             </c:pt>
                <c:pt idx="238">
                  <c:v>774.9400123449401</c:v>
                </c:pt>
                <c:pt idx="239">
                  <c:v>698.93064920809627</c:v>
                </c:pt>
                <c:pt idx="240">
                  <c:v>706.28407939916383</c:v>
                </c:pt>
                <c:pt idx="241">
                  <c:v>720.75242018883193</c:v>
                </c:pt>
                <c:pt idx="242">
                  <c:v>708.25195198965719</c:v>
                </c:pt>
                <c:pt idx="243">
                  <c:v>705.4056534492272</c:v>
                </c:pt>
                <c:pt idx="244">
                  <c:v>714.66817067546435</c:v>
                </c:pt>
                <c:pt idx="245">
                  <c:v>713.89344957042135</c:v>
                </c:pt>
                <c:pt idx="246">
                  <c:v>805.63930191820032</c:v>
                </c:pt>
                <c:pt idx="247">
                  <c:v>722.17487451947272</c:v>
                </c:pt>
                <c:pt idx="248">
                  <c:v>702.1518407524278</c:v>
                </c:pt>
                <c:pt idx="249">
                  <c:v>703.28873820694719</c:v>
                </c:pt>
                <c:pt idx="250">
                  <c:v>698.16743102577573</c:v>
                </c:pt>
                <c:pt idx="251">
                  <c:v>596.68486707404395</c:v>
                </c:pt>
                <c:pt idx="252">
                  <c:v>568.84183338381649</c:v>
                </c:pt>
                <c:pt idx="253">
                  <c:v>652.4113237946076</c:v>
                </c:pt>
                <c:pt idx="254">
                  <c:v>580.07571495069169</c:v>
                </c:pt>
                <c:pt idx="255">
                  <c:v>574.85821600343104</c:v>
                </c:pt>
                <c:pt idx="256">
                  <c:v>582.00750332933796</c:v>
                </c:pt>
                <c:pt idx="257">
                  <c:v>738.82473010197293</c:v>
                </c:pt>
                <c:pt idx="258">
                  <c:v>790.55075956352357</c:v>
                </c:pt>
                <c:pt idx="259">
                  <c:v>703.10052232768408</c:v>
                </c:pt>
                <c:pt idx="260">
                  <c:v>704.55755791767979</c:v>
                </c:pt>
                <c:pt idx="261">
                  <c:v>705.57622226780563</c:v>
                </c:pt>
                <c:pt idx="262">
                  <c:v>617.01282759988226</c:v>
                </c:pt>
                <c:pt idx="263">
                  <c:v>560.94777488649584</c:v>
                </c:pt>
                <c:pt idx="264">
                  <c:v>569.17352974204005</c:v>
                </c:pt>
                <c:pt idx="265">
                  <c:v>566.89561696983731</c:v>
                </c:pt>
                <c:pt idx="266">
                  <c:v>568.18734638585408</c:v>
                </c:pt>
                <c:pt idx="267">
                  <c:v>569.70366525641407</c:v>
                </c:pt>
                <c:pt idx="268">
                  <c:v>568.05733221513287</c:v>
                </c:pt>
                <c:pt idx="269">
                  <c:v>571.5559245321225</c:v>
                </c:pt>
                <c:pt idx="270">
                  <c:v>569.53461241720947</c:v>
                </c:pt>
                <c:pt idx="271">
                  <c:v>581.96110468184088</c:v>
                </c:pt>
                <c:pt idx="272">
                  <c:v>583.97579760541919</c:v>
                </c:pt>
                <c:pt idx="273">
                  <c:v>810.59219374767633</c:v>
                </c:pt>
                <c:pt idx="274">
                  <c:v>1018.0040410211166</c:v>
                </c:pt>
                <c:pt idx="275">
                  <c:v>927.30984052200677</c:v>
                </c:pt>
                <c:pt idx="276">
                  <c:v>946.85883759704723</c:v>
                </c:pt>
                <c:pt idx="277">
                  <c:v>1004.8858366895502</c:v>
                </c:pt>
                <c:pt idx="278">
                  <c:v>1127.5887584104689</c:v>
                </c:pt>
                <c:pt idx="279">
                  <c:v>1234.5572248096207</c:v>
                </c:pt>
                <c:pt idx="280">
                  <c:v>1187.408398590255</c:v>
                </c:pt>
                <c:pt idx="281">
                  <c:v>1268.6903833243748</c:v>
                </c:pt>
                <c:pt idx="282">
                  <c:v>1271.6575667038262</c:v>
                </c:pt>
                <c:pt idx="283">
                  <c:v>1267.0516834471323</c:v>
                </c:pt>
                <c:pt idx="284">
                  <c:v>1301.3956672631882</c:v>
                </c:pt>
                <c:pt idx="285">
                  <c:v>1384.2502128487811</c:v>
                </c:pt>
                <c:pt idx="286">
                  <c:v>1355.1013913034672</c:v>
                </c:pt>
                <c:pt idx="287">
                  <c:v>1329.7806882993148</c:v>
                </c:pt>
                <c:pt idx="288">
                  <c:v>1310.5753421130303</c:v>
                </c:pt>
                <c:pt idx="289">
                  <c:v>1268.9136520495824</c:v>
                </c:pt>
                <c:pt idx="290">
                  <c:v>1403.5917262227795</c:v>
                </c:pt>
                <c:pt idx="291">
                  <c:v>1463.3550688121186</c:v>
                </c:pt>
                <c:pt idx="292">
                  <c:v>1499.293635142222</c:v>
                </c:pt>
                <c:pt idx="293">
                  <c:v>1571.4667232716329</c:v>
                </c:pt>
                <c:pt idx="294">
                  <c:v>1614.8921184137414</c:v>
                </c:pt>
                <c:pt idx="295">
                  <c:v>1634.7837680737932</c:v>
                </c:pt>
                <c:pt idx="296">
                  <c:v>1185.6620816702239</c:v>
                </c:pt>
                <c:pt idx="297">
                  <c:v>888.21366692662832</c:v>
                </c:pt>
                <c:pt idx="298">
                  <c:v>852.21430174730483</c:v>
                </c:pt>
                <c:pt idx="299">
                  <c:v>855.6800423164683</c:v>
                </c:pt>
                <c:pt idx="300">
                  <c:v>859.8068107195154</c:v>
                </c:pt>
                <c:pt idx="301">
                  <c:v>867.05469290208725</c:v>
                </c:pt>
                <c:pt idx="302">
                  <c:v>877.42541956190587</c:v>
                </c:pt>
                <c:pt idx="303">
                  <c:v>874.34596929518727</c:v>
                </c:pt>
                <c:pt idx="304">
                  <c:v>867.77813366510929</c:v>
                </c:pt>
                <c:pt idx="305">
                  <c:v>862.879418944534</c:v>
                </c:pt>
                <c:pt idx="306">
                  <c:v>880.95311635147357</c:v>
                </c:pt>
                <c:pt idx="307">
                  <c:v>1152.3461322799644</c:v>
                </c:pt>
                <c:pt idx="308">
                  <c:v>1301.6898478689272</c:v>
                </c:pt>
                <c:pt idx="309">
                  <c:v>1345.725779492768</c:v>
                </c:pt>
                <c:pt idx="310">
                  <c:v>1628.2555167595372</c:v>
                </c:pt>
                <c:pt idx="311">
                  <c:v>1582.1838843736721</c:v>
                </c:pt>
                <c:pt idx="312">
                  <c:v>1543.29769268975</c:v>
                </c:pt>
                <c:pt idx="313">
                  <c:v>1504.7805423808873</c:v>
                </c:pt>
                <c:pt idx="314">
                  <c:v>1471.6189881787056</c:v>
                </c:pt>
                <c:pt idx="315">
                  <c:v>1405.4014075594062</c:v>
                </c:pt>
                <c:pt idx="316">
                  <c:v>1334.9725451712538</c:v>
                </c:pt>
                <c:pt idx="317">
                  <c:v>1387.6038876739756</c:v>
                </c:pt>
                <c:pt idx="318">
                  <c:v>1474.5315608650938</c:v>
                </c:pt>
                <c:pt idx="319">
                  <c:v>1509.7212701714459</c:v>
                </c:pt>
                <c:pt idx="320">
                  <c:v>1477.2581479468336</c:v>
                </c:pt>
                <c:pt idx="321">
                  <c:v>1283.4505702508861</c:v>
                </c:pt>
                <c:pt idx="322">
                  <c:v>1187.9694585103864</c:v>
                </c:pt>
                <c:pt idx="323">
                  <c:v>1132.068801929137</c:v>
                </c:pt>
                <c:pt idx="324">
                  <c:v>1131.4305537632795</c:v>
                </c:pt>
                <c:pt idx="325">
                  <c:v>1137.4655447941764</c:v>
                </c:pt>
                <c:pt idx="326">
                  <c:v>1136.4440930362568</c:v>
                </c:pt>
                <c:pt idx="327">
                  <c:v>1270.8808804991691</c:v>
                </c:pt>
                <c:pt idx="328">
                  <c:v>1292.6796206676443</c:v>
                </c:pt>
                <c:pt idx="329">
                  <c:v>1295.377809223683</c:v>
                </c:pt>
                <c:pt idx="330">
                  <c:v>1429.0347428990744</c:v>
                </c:pt>
                <c:pt idx="331">
                  <c:v>1509.602194711113</c:v>
                </c:pt>
                <c:pt idx="332">
                  <c:v>1361.2342861393913</c:v>
                </c:pt>
                <c:pt idx="333">
                  <c:v>1231.4421556375839</c:v>
                </c:pt>
                <c:pt idx="334">
                  <c:v>971.34433090982725</c:v>
                </c:pt>
                <c:pt idx="335">
                  <c:v>874.2098978188445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74E0-47DD-B34B-6E3AB10481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50449328"/>
        <c:axId val="950455856"/>
      </c:lineChart>
      <c:catAx>
        <c:axId val="95044932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mmmyy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0455856"/>
        <c:crosses val="autoZero"/>
        <c:auto val="0"/>
        <c:lblAlgn val="ctr"/>
        <c:lblOffset val="0"/>
        <c:tickLblSkip val="48"/>
        <c:tickMarkSkip val="24"/>
        <c:noMultiLvlLbl val="0"/>
      </c:catAx>
      <c:valAx>
        <c:axId val="9504558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Thousand Metric Ton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044932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225761126639044"/>
          <c:y val="0"/>
          <c:w val="0.13344406949131363"/>
          <c:h val="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50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AY$55</c:f>
          <c:strCache>
            <c:ptCount val="1"/>
            <c:pt idx="0">
              <c:v>Hourly CO2 emissions by energy source 
Public Service Company of Colorado (PSCO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7427209098862642"/>
          <c:y val="0.18692362489563669"/>
          <c:w val="0.65138920134983125"/>
          <c:h val="0.64707130358705167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Hourly Charts'!$S$2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rgbClr val="84511D"/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S$3:$S$362</c:f>
              <c:numCache>
                <c:formatCode>General</c:formatCode>
                <c:ptCount val="360"/>
                <c:pt idx="0">
                  <c:v>1135.3492407555643</c:v>
                </c:pt>
                <c:pt idx="1">
                  <c:v>1140.9631371707512</c:v>
                </c:pt>
                <c:pt idx="2">
                  <c:v>1120.0224618472469</c:v>
                </c:pt>
                <c:pt idx="3">
                  <c:v>1197.2352146018643</c:v>
                </c:pt>
                <c:pt idx="4">
                  <c:v>1319.201698031211</c:v>
                </c:pt>
                <c:pt idx="5">
                  <c:v>1346.3220174379969</c:v>
                </c:pt>
                <c:pt idx="6">
                  <c:v>1711.9860734803865</c:v>
                </c:pt>
                <c:pt idx="7">
                  <c:v>1880.3041685204748</c:v>
                </c:pt>
                <c:pt idx="8">
                  <c:v>1701.7450424811166</c:v>
                </c:pt>
                <c:pt idx="9">
                  <c:v>1287.3153375856039</c:v>
                </c:pt>
                <c:pt idx="10">
                  <c:v>1103.8019029067495</c:v>
                </c:pt>
                <c:pt idx="11">
                  <c:v>1114.1693520298602</c:v>
                </c:pt>
                <c:pt idx="12">
                  <c:v>1125.0913316825931</c:v>
                </c:pt>
                <c:pt idx="13">
                  <c:v>1119.7919279616519</c:v>
                </c:pt>
                <c:pt idx="14">
                  <c:v>1117.8097245398187</c:v>
                </c:pt>
                <c:pt idx="15">
                  <c:v>1117.9796856801322</c:v>
                </c:pt>
                <c:pt idx="16">
                  <c:v>1119.3602766197037</c:v>
                </c:pt>
                <c:pt idx="17">
                  <c:v>1158.043528678995</c:v>
                </c:pt>
                <c:pt idx="18">
                  <c:v>1162.3977326573654</c:v>
                </c:pt>
                <c:pt idx="19">
                  <c:v>1152.1326972454831</c:v>
                </c:pt>
                <c:pt idx="20">
                  <c:v>1106.731752349282</c:v>
                </c:pt>
                <c:pt idx="21">
                  <c:v>1091.7059913761771</c:v>
                </c:pt>
                <c:pt idx="22">
                  <c:v>1090.7505957767144</c:v>
                </c:pt>
                <c:pt idx="23">
                  <c:v>1092.1355664286737</c:v>
                </c:pt>
                <c:pt idx="24">
                  <c:v>1093.3378122003905</c:v>
                </c:pt>
                <c:pt idx="25">
                  <c:v>1095.4271566622026</c:v>
                </c:pt>
                <c:pt idx="26">
                  <c:v>1093.9055393123961</c:v>
                </c:pt>
                <c:pt idx="27">
                  <c:v>1093.2795918141499</c:v>
                </c:pt>
                <c:pt idx="28">
                  <c:v>1151.5710919642765</c:v>
                </c:pt>
                <c:pt idx="29">
                  <c:v>1636.0422752617806</c:v>
                </c:pt>
                <c:pt idx="30">
                  <c:v>1906.2873953448793</c:v>
                </c:pt>
                <c:pt idx="31">
                  <c:v>1761.2663903467867</c:v>
                </c:pt>
                <c:pt idx="32">
                  <c:v>1801.1048878284762</c:v>
                </c:pt>
                <c:pt idx="33">
                  <c:v>1757.8498304872157</c:v>
                </c:pt>
                <c:pt idx="34">
                  <c:v>1664.4078949281845</c:v>
                </c:pt>
                <c:pt idx="35">
                  <c:v>1844.5482888809743</c:v>
                </c:pt>
                <c:pt idx="36">
                  <c:v>1804.4169563233311</c:v>
                </c:pt>
                <c:pt idx="37">
                  <c:v>1475.5154814534289</c:v>
                </c:pt>
                <c:pt idx="38">
                  <c:v>1440.9522957608724</c:v>
                </c:pt>
                <c:pt idx="39">
                  <c:v>1371.7398344747915</c:v>
                </c:pt>
                <c:pt idx="40">
                  <c:v>1292.9085683539176</c:v>
                </c:pt>
                <c:pt idx="41">
                  <c:v>1275.2570994907837</c:v>
                </c:pt>
                <c:pt idx="42">
                  <c:v>1310.0731837514393</c:v>
                </c:pt>
                <c:pt idx="43">
                  <c:v>1395.8467027911565</c:v>
                </c:pt>
                <c:pt idx="44">
                  <c:v>1380.0129830815174</c:v>
                </c:pt>
                <c:pt idx="45">
                  <c:v>1221.1323261349114</c:v>
                </c:pt>
                <c:pt idx="46">
                  <c:v>1201.9858092304967</c:v>
                </c:pt>
                <c:pt idx="47">
                  <c:v>1206.6493660105868</c:v>
                </c:pt>
                <c:pt idx="48">
                  <c:v>1208.7001946859252</c:v>
                </c:pt>
                <c:pt idx="49">
                  <c:v>1211.9484254798065</c:v>
                </c:pt>
                <c:pt idx="50">
                  <c:v>1206.9464437801194</c:v>
                </c:pt>
                <c:pt idx="51">
                  <c:v>1228.7460678678292</c:v>
                </c:pt>
                <c:pt idx="52">
                  <c:v>1473.5959601250538</c:v>
                </c:pt>
                <c:pt idx="53">
                  <c:v>1804.4995589591499</c:v>
                </c:pt>
                <c:pt idx="54">
                  <c:v>2002.4596897010686</c:v>
                </c:pt>
                <c:pt idx="55">
                  <c:v>2004.5527925878853</c:v>
                </c:pt>
                <c:pt idx="56">
                  <c:v>1882.5309552694414</c:v>
                </c:pt>
                <c:pt idx="57">
                  <c:v>1713.4389752562556</c:v>
                </c:pt>
                <c:pt idx="58">
                  <c:v>1675.1785467408636</c:v>
                </c:pt>
                <c:pt idx="59">
                  <c:v>1635.9334175441502</c:v>
                </c:pt>
                <c:pt idx="60">
                  <c:v>1682.6806514844129</c:v>
                </c:pt>
                <c:pt idx="61">
                  <c:v>1494.1941331783455</c:v>
                </c:pt>
                <c:pt idx="62">
                  <c:v>1509.6871762951343</c:v>
                </c:pt>
                <c:pt idx="63">
                  <c:v>1606.9203123294888</c:v>
                </c:pt>
                <c:pt idx="64">
                  <c:v>1700.9582557191534</c:v>
                </c:pt>
                <c:pt idx="65">
                  <c:v>1869.2847349780955</c:v>
                </c:pt>
                <c:pt idx="66">
                  <c:v>1865.708997846277</c:v>
                </c:pt>
                <c:pt idx="67">
                  <c:v>1931.1746810735551</c:v>
                </c:pt>
                <c:pt idx="68">
                  <c:v>1985.5815653670033</c:v>
                </c:pt>
                <c:pt idx="69">
                  <c:v>1970.9028673838486</c:v>
                </c:pt>
                <c:pt idx="70">
                  <c:v>1797.6307973163871</c:v>
                </c:pt>
                <c:pt idx="71">
                  <c:v>1927.7265336608693</c:v>
                </c:pt>
                <c:pt idx="72">
                  <c:v>1962.8716211043377</c:v>
                </c:pt>
                <c:pt idx="73">
                  <c:v>1904.076995287581</c:v>
                </c:pt>
                <c:pt idx="74">
                  <c:v>1871.1634090772754</c:v>
                </c:pt>
                <c:pt idx="75">
                  <c:v>1905.1465470646808</c:v>
                </c:pt>
                <c:pt idx="76">
                  <c:v>1924.2367629970495</c:v>
                </c:pt>
                <c:pt idx="77">
                  <c:v>1960.6101297796909</c:v>
                </c:pt>
                <c:pt idx="78">
                  <c:v>1983.4585051643619</c:v>
                </c:pt>
                <c:pt idx="79">
                  <c:v>1940.8701068956925</c:v>
                </c:pt>
                <c:pt idx="80">
                  <c:v>1672.468042119948</c:v>
                </c:pt>
                <c:pt idx="81">
                  <c:v>1471.0897017969799</c:v>
                </c:pt>
                <c:pt idx="82">
                  <c:v>1387.7829170105686</c:v>
                </c:pt>
                <c:pt idx="83">
                  <c:v>1434.5636927843314</c:v>
                </c:pt>
                <c:pt idx="84">
                  <c:v>1575.9308755578418</c:v>
                </c:pt>
                <c:pt idx="85">
                  <c:v>1649.8164891681581</c:v>
                </c:pt>
                <c:pt idx="86">
                  <c:v>1722.2597204363176</c:v>
                </c:pt>
                <c:pt idx="87">
                  <c:v>1753.2557191692576</c:v>
                </c:pt>
                <c:pt idx="88">
                  <c:v>1834.1994729948879</c:v>
                </c:pt>
                <c:pt idx="89">
                  <c:v>1868.3795063498519</c:v>
                </c:pt>
                <c:pt idx="90">
                  <c:v>1899.858396823106</c:v>
                </c:pt>
                <c:pt idx="91">
                  <c:v>1964.6428141806214</c:v>
                </c:pt>
                <c:pt idx="92">
                  <c:v>1967.0179037116686</c:v>
                </c:pt>
                <c:pt idx="93">
                  <c:v>1967.1134576223328</c:v>
                </c:pt>
                <c:pt idx="94">
                  <c:v>1971.9708568366891</c:v>
                </c:pt>
                <c:pt idx="95">
                  <c:v>1912.4442506032501</c:v>
                </c:pt>
                <c:pt idx="96">
                  <c:v>1743.0288272055652</c:v>
                </c:pt>
                <c:pt idx="97">
                  <c:v>1475.2071053716199</c:v>
                </c:pt>
                <c:pt idx="98">
                  <c:v>1329.662044347798</c:v>
                </c:pt>
                <c:pt idx="99">
                  <c:v>1377.6987297899875</c:v>
                </c:pt>
                <c:pt idx="100">
                  <c:v>1674.6078112783487</c:v>
                </c:pt>
                <c:pt idx="101">
                  <c:v>1951.2636361624131</c:v>
                </c:pt>
                <c:pt idx="102">
                  <c:v>1964.1783649609035</c:v>
                </c:pt>
                <c:pt idx="103">
                  <c:v>1974.1751477317846</c:v>
                </c:pt>
                <c:pt idx="104">
                  <c:v>1818.7212728713137</c:v>
                </c:pt>
                <c:pt idx="105">
                  <c:v>1702.9003345789069</c:v>
                </c:pt>
                <c:pt idx="106">
                  <c:v>1612.913442066706</c:v>
                </c:pt>
                <c:pt idx="107">
                  <c:v>1361.147440600826</c:v>
                </c:pt>
                <c:pt idx="108">
                  <c:v>1111.2482043558689</c:v>
                </c:pt>
                <c:pt idx="109">
                  <c:v>1095.7534561865484</c:v>
                </c:pt>
                <c:pt idx="110">
                  <c:v>1105.9671892519093</c:v>
                </c:pt>
                <c:pt idx="111">
                  <c:v>1105.6295625925786</c:v>
                </c:pt>
                <c:pt idx="112">
                  <c:v>1136.5012673623794</c:v>
                </c:pt>
                <c:pt idx="113">
                  <c:v>1315.7855496965735</c:v>
                </c:pt>
                <c:pt idx="114">
                  <c:v>1540.433353218697</c:v>
                </c:pt>
                <c:pt idx="115">
                  <c:v>1588.210361467372</c:v>
                </c:pt>
                <c:pt idx="116">
                  <c:v>1583.0100905534678</c:v>
                </c:pt>
                <c:pt idx="117">
                  <c:v>1396.9427768670541</c:v>
                </c:pt>
                <c:pt idx="118">
                  <c:v>1376.8161421413593</c:v>
                </c:pt>
                <c:pt idx="119">
                  <c:v>1287.4991343132651</c:v>
                </c:pt>
                <c:pt idx="120">
                  <c:v>1293.3627534662164</c:v>
                </c:pt>
                <c:pt idx="121">
                  <c:v>1350.9982122602134</c:v>
                </c:pt>
                <c:pt idx="122">
                  <c:v>1542.8531468875767</c:v>
                </c:pt>
                <c:pt idx="123">
                  <c:v>1611.9682975266828</c:v>
                </c:pt>
                <c:pt idx="124">
                  <c:v>1705.0049787433438</c:v>
                </c:pt>
                <c:pt idx="125">
                  <c:v>1709.1414896396745</c:v>
                </c:pt>
                <c:pt idx="126">
                  <c:v>1690.4574426741578</c:v>
                </c:pt>
                <c:pt idx="127">
                  <c:v>1667.2683590716865</c:v>
                </c:pt>
                <c:pt idx="128">
                  <c:v>1638.5525534671615</c:v>
                </c:pt>
                <c:pt idx="129">
                  <c:v>1457.319264619051</c:v>
                </c:pt>
                <c:pt idx="130">
                  <c:v>1406.3008263444754</c:v>
                </c:pt>
                <c:pt idx="131">
                  <c:v>1531.9371348854165</c:v>
                </c:pt>
                <c:pt idx="132">
                  <c:v>1413.4874485276082</c:v>
                </c:pt>
                <c:pt idx="133">
                  <c:v>1281.2971106985328</c:v>
                </c:pt>
                <c:pt idx="134">
                  <c:v>1303.1726917716016</c:v>
                </c:pt>
                <c:pt idx="135">
                  <c:v>1238.1101451538395</c:v>
                </c:pt>
                <c:pt idx="136">
                  <c:v>1229.2045716518585</c:v>
                </c:pt>
                <c:pt idx="137">
                  <c:v>1422.6782006221792</c:v>
                </c:pt>
                <c:pt idx="138">
                  <c:v>1431.4054361181506</c:v>
                </c:pt>
                <c:pt idx="139">
                  <c:v>1571.7581706944243</c:v>
                </c:pt>
                <c:pt idx="140">
                  <c:v>1607.2740352402159</c:v>
                </c:pt>
                <c:pt idx="141">
                  <c:v>1511.8005580680999</c:v>
                </c:pt>
                <c:pt idx="142">
                  <c:v>1359.7248868697807</c:v>
                </c:pt>
                <c:pt idx="143">
                  <c:v>1233.4178675777039</c:v>
                </c:pt>
                <c:pt idx="144">
                  <c:v>1250.5410247513007</c:v>
                </c:pt>
                <c:pt idx="145">
                  <c:v>1278.6243031006954</c:v>
                </c:pt>
                <c:pt idx="146">
                  <c:v>1396.2000915396382</c:v>
                </c:pt>
                <c:pt idx="147">
                  <c:v>1468.350878875606</c:v>
                </c:pt>
                <c:pt idx="148">
                  <c:v>1286.5778319268125</c:v>
                </c:pt>
                <c:pt idx="149">
                  <c:v>1458.5840869625024</c:v>
                </c:pt>
                <c:pt idx="150">
                  <c:v>1520.7121828610384</c:v>
                </c:pt>
                <c:pt idx="151">
                  <c:v>1551.702743062478</c:v>
                </c:pt>
                <c:pt idx="152">
                  <c:v>1453.9534303432561</c:v>
                </c:pt>
                <c:pt idx="153">
                  <c:v>1386.2986332770367</c:v>
                </c:pt>
                <c:pt idx="154">
                  <c:v>1367.7738328846947</c:v>
                </c:pt>
                <c:pt idx="155">
                  <c:v>1373.9029509238135</c:v>
                </c:pt>
                <c:pt idx="156">
                  <c:v>1372.4353098326046</c:v>
                </c:pt>
                <c:pt idx="157">
                  <c:v>1364.9295834395284</c:v>
                </c:pt>
                <c:pt idx="158">
                  <c:v>1330.526906904754</c:v>
                </c:pt>
                <c:pt idx="159">
                  <c:v>1281.6632177171014</c:v>
                </c:pt>
                <c:pt idx="160">
                  <c:v>1284.4204763550879</c:v>
                </c:pt>
                <c:pt idx="161">
                  <c:v>1301.601309723244</c:v>
                </c:pt>
                <c:pt idx="162">
                  <c:v>1344.2851199547347</c:v>
                </c:pt>
                <c:pt idx="163">
                  <c:v>1407.4751513863935</c:v>
                </c:pt>
                <c:pt idx="164">
                  <c:v>1586.9458839217446</c:v>
                </c:pt>
                <c:pt idx="165">
                  <c:v>1541.1648566947069</c:v>
                </c:pt>
                <c:pt idx="166">
                  <c:v>1298.0330170801574</c:v>
                </c:pt>
                <c:pt idx="167">
                  <c:v>1250.1182102907403</c:v>
                </c:pt>
                <c:pt idx="168">
                  <c:v>1330.2490981933649</c:v>
                </c:pt>
                <c:pt idx="169">
                  <c:v>1457.3879454389162</c:v>
                </c:pt>
                <c:pt idx="170">
                  <c:v>1633.8083455495066</c:v>
                </c:pt>
                <c:pt idx="171">
                  <c:v>1673.7972475387269</c:v>
                </c:pt>
                <c:pt idx="172">
                  <c:v>1689.6975108709128</c:v>
                </c:pt>
                <c:pt idx="173">
                  <c:v>1814.2189874882581</c:v>
                </c:pt>
                <c:pt idx="174">
                  <c:v>1839.352277774783</c:v>
                </c:pt>
                <c:pt idx="175">
                  <c:v>1815.8791672258255</c:v>
                </c:pt>
                <c:pt idx="176">
                  <c:v>1729.0081300390968</c:v>
                </c:pt>
                <c:pt idx="177">
                  <c:v>1500.7949564213855</c:v>
                </c:pt>
                <c:pt idx="178">
                  <c:v>1465.7696451510021</c:v>
                </c:pt>
                <c:pt idx="179">
                  <c:v>1447.4532757149439</c:v>
                </c:pt>
                <c:pt idx="180">
                  <c:v>1525.3869221402044</c:v>
                </c:pt>
                <c:pt idx="181">
                  <c:v>1625.3467273441443</c:v>
                </c:pt>
                <c:pt idx="182">
                  <c:v>1743.1970464773963</c:v>
                </c:pt>
                <c:pt idx="183">
                  <c:v>1823.5651327335734</c:v>
                </c:pt>
                <c:pt idx="184">
                  <c:v>1814.9276496831008</c:v>
                </c:pt>
                <c:pt idx="185">
                  <c:v>1885.027703202908</c:v>
                </c:pt>
                <c:pt idx="186">
                  <c:v>1900.0803213649831</c:v>
                </c:pt>
                <c:pt idx="187">
                  <c:v>1876.7678167331803</c:v>
                </c:pt>
                <c:pt idx="188">
                  <c:v>1760.4308439555361</c:v>
                </c:pt>
                <c:pt idx="189">
                  <c:v>1459.699019738606</c:v>
                </c:pt>
                <c:pt idx="190">
                  <c:v>1217.9871704222394</c:v>
                </c:pt>
                <c:pt idx="191">
                  <c:v>1108.3786277081645</c:v>
                </c:pt>
                <c:pt idx="192">
                  <c:v>1054.6846323470966</c:v>
                </c:pt>
                <c:pt idx="193">
                  <c:v>1072.0896162695221</c:v>
                </c:pt>
                <c:pt idx="194">
                  <c:v>1070.2432934676212</c:v>
                </c:pt>
                <c:pt idx="195">
                  <c:v>1086.9901090440726</c:v>
                </c:pt>
                <c:pt idx="196">
                  <c:v>1078.1492761600659</c:v>
                </c:pt>
                <c:pt idx="197">
                  <c:v>1087.6786339139346</c:v>
                </c:pt>
                <c:pt idx="198">
                  <c:v>1249.4359302148259</c:v>
                </c:pt>
                <c:pt idx="199">
                  <c:v>1360.6418440918724</c:v>
                </c:pt>
                <c:pt idx="200">
                  <c:v>1429.2288091736566</c:v>
                </c:pt>
                <c:pt idx="201">
                  <c:v>1359.3371048298716</c:v>
                </c:pt>
                <c:pt idx="202">
                  <c:v>1253.8817912444399</c:v>
                </c:pt>
                <c:pt idx="203">
                  <c:v>1198.5206813786108</c:v>
                </c:pt>
                <c:pt idx="204">
                  <c:v>931.05639118358567</c:v>
                </c:pt>
                <c:pt idx="205">
                  <c:v>818.10397375485968</c:v>
                </c:pt>
                <c:pt idx="206">
                  <c:v>760.21521261952182</c:v>
                </c:pt>
                <c:pt idx="207">
                  <c:v>739.75134988234504</c:v>
                </c:pt>
                <c:pt idx="208">
                  <c:v>727.94050825637555</c:v>
                </c:pt>
                <c:pt idx="209">
                  <c:v>717.23030811696981</c:v>
                </c:pt>
                <c:pt idx="210">
                  <c:v>749.2424181286716</c:v>
                </c:pt>
                <c:pt idx="211">
                  <c:v>807.99831200981919</c:v>
                </c:pt>
                <c:pt idx="212">
                  <c:v>771.48746727642435</c:v>
                </c:pt>
                <c:pt idx="213">
                  <c:v>697.10567812573731</c:v>
                </c:pt>
                <c:pt idx="214">
                  <c:v>700.201492164245</c:v>
                </c:pt>
                <c:pt idx="215">
                  <c:v>698.32624102022316</c:v>
                </c:pt>
                <c:pt idx="216">
                  <c:v>701.69401798120998</c:v>
                </c:pt>
                <c:pt idx="217">
                  <c:v>703.57518270350067</c:v>
                </c:pt>
                <c:pt idx="218">
                  <c:v>702.13530684995044</c:v>
                </c:pt>
                <c:pt idx="219">
                  <c:v>697.57684736240469</c:v>
                </c:pt>
                <c:pt idx="220">
                  <c:v>708.79653925549906</c:v>
                </c:pt>
                <c:pt idx="221">
                  <c:v>709.6603918697673</c:v>
                </c:pt>
                <c:pt idx="222">
                  <c:v>726.39123319673183</c:v>
                </c:pt>
                <c:pt idx="223">
                  <c:v>761.82234171171103</c:v>
                </c:pt>
                <c:pt idx="224">
                  <c:v>760.1890675718688</c:v>
                </c:pt>
                <c:pt idx="225">
                  <c:v>757.95369998227716</c:v>
                </c:pt>
                <c:pt idx="226">
                  <c:v>763.07921706251227</c:v>
                </c:pt>
                <c:pt idx="227">
                  <c:v>760.02474895981629</c:v>
                </c:pt>
                <c:pt idx="228">
                  <c:v>762.54158613935556</c:v>
                </c:pt>
                <c:pt idx="229">
                  <c:v>758.91303054369951</c:v>
                </c:pt>
                <c:pt idx="230">
                  <c:v>759.46650870871088</c:v>
                </c:pt>
                <c:pt idx="231">
                  <c:v>762.98357071474811</c:v>
                </c:pt>
                <c:pt idx="232">
                  <c:v>770.82179038961033</c:v>
                </c:pt>
                <c:pt idx="233">
                  <c:v>768.78342947190231</c:v>
                </c:pt>
                <c:pt idx="234">
                  <c:v>790.17045763422095</c:v>
                </c:pt>
                <c:pt idx="235">
                  <c:v>934.95484639581593</c:v>
                </c:pt>
                <c:pt idx="236">
                  <c:v>944.52744453044431</c:v>
                </c:pt>
                <c:pt idx="237">
                  <c:v>918.20377742078233</c:v>
                </c:pt>
                <c:pt idx="238">
                  <c:v>774.9400123449401</c:v>
                </c:pt>
                <c:pt idx="239">
                  <c:v>698.93064920809627</c:v>
                </c:pt>
                <c:pt idx="240">
                  <c:v>706.28407939916383</c:v>
                </c:pt>
                <c:pt idx="241">
                  <c:v>720.75242018883193</c:v>
                </c:pt>
                <c:pt idx="242">
                  <c:v>708.25195198965719</c:v>
                </c:pt>
                <c:pt idx="243">
                  <c:v>705.4056534492272</c:v>
                </c:pt>
                <c:pt idx="244">
                  <c:v>714.66817067546435</c:v>
                </c:pt>
                <c:pt idx="245">
                  <c:v>713.89344957042135</c:v>
                </c:pt>
                <c:pt idx="246">
                  <c:v>805.63930191820032</c:v>
                </c:pt>
                <c:pt idx="247">
                  <c:v>722.17487451947272</c:v>
                </c:pt>
                <c:pt idx="248">
                  <c:v>702.1518407524278</c:v>
                </c:pt>
                <c:pt idx="249">
                  <c:v>703.28873820694719</c:v>
                </c:pt>
                <c:pt idx="250">
                  <c:v>698.16743102577573</c:v>
                </c:pt>
                <c:pt idx="251">
                  <c:v>596.68486707404395</c:v>
                </c:pt>
                <c:pt idx="252">
                  <c:v>568.84183338381649</c:v>
                </c:pt>
                <c:pt idx="253">
                  <c:v>652.4113237946076</c:v>
                </c:pt>
                <c:pt idx="254">
                  <c:v>580.07571495069169</c:v>
                </c:pt>
                <c:pt idx="255">
                  <c:v>574.85821600343104</c:v>
                </c:pt>
                <c:pt idx="256">
                  <c:v>582.00750332933796</c:v>
                </c:pt>
                <c:pt idx="257">
                  <c:v>738.82473010197293</c:v>
                </c:pt>
                <c:pt idx="258">
                  <c:v>790.55075956352357</c:v>
                </c:pt>
                <c:pt idx="259">
                  <c:v>703.10052232768408</c:v>
                </c:pt>
                <c:pt idx="260">
                  <c:v>704.55755791767979</c:v>
                </c:pt>
                <c:pt idx="261">
                  <c:v>705.57622226780563</c:v>
                </c:pt>
                <c:pt idx="262">
                  <c:v>617.01282759988226</c:v>
                </c:pt>
                <c:pt idx="263">
                  <c:v>560.94777488649584</c:v>
                </c:pt>
                <c:pt idx="264">
                  <c:v>569.17352974204005</c:v>
                </c:pt>
                <c:pt idx="265">
                  <c:v>566.89561696983731</c:v>
                </c:pt>
                <c:pt idx="266">
                  <c:v>568.18734638585408</c:v>
                </c:pt>
                <c:pt idx="267">
                  <c:v>569.70366525641407</c:v>
                </c:pt>
                <c:pt idx="268">
                  <c:v>568.05733221513287</c:v>
                </c:pt>
                <c:pt idx="269">
                  <c:v>571.5559245321225</c:v>
                </c:pt>
                <c:pt idx="270">
                  <c:v>569.53461241720947</c:v>
                </c:pt>
                <c:pt idx="271">
                  <c:v>581.96110468184088</c:v>
                </c:pt>
                <c:pt idx="272">
                  <c:v>583.97579760541919</c:v>
                </c:pt>
                <c:pt idx="273">
                  <c:v>810.59219374767633</c:v>
                </c:pt>
                <c:pt idx="274">
                  <c:v>1018.0040410211166</c:v>
                </c:pt>
                <c:pt idx="275">
                  <c:v>927.30984052200677</c:v>
                </c:pt>
                <c:pt idx="276">
                  <c:v>946.85883759704723</c:v>
                </c:pt>
                <c:pt idx="277">
                  <c:v>1004.8858366895502</c:v>
                </c:pt>
                <c:pt idx="278">
                  <c:v>1127.5887584104689</c:v>
                </c:pt>
                <c:pt idx="279">
                  <c:v>1234.5572248096207</c:v>
                </c:pt>
                <c:pt idx="280">
                  <c:v>1187.408398590255</c:v>
                </c:pt>
                <c:pt idx="281">
                  <c:v>1268.6903833243748</c:v>
                </c:pt>
                <c:pt idx="282">
                  <c:v>1271.6575667038262</c:v>
                </c:pt>
                <c:pt idx="283">
                  <c:v>1267.0516834471323</c:v>
                </c:pt>
                <c:pt idx="284">
                  <c:v>1301.3956672631882</c:v>
                </c:pt>
                <c:pt idx="285">
                  <c:v>1384.2502128487811</c:v>
                </c:pt>
                <c:pt idx="286">
                  <c:v>1355.1013913034672</c:v>
                </c:pt>
                <c:pt idx="287">
                  <c:v>1329.7806882993148</c:v>
                </c:pt>
                <c:pt idx="288">
                  <c:v>1310.5753421130303</c:v>
                </c:pt>
                <c:pt idx="289">
                  <c:v>1268.9136520495824</c:v>
                </c:pt>
                <c:pt idx="290">
                  <c:v>1403.5917262227795</c:v>
                </c:pt>
                <c:pt idx="291">
                  <c:v>1463.3550688121186</c:v>
                </c:pt>
                <c:pt idx="292">
                  <c:v>1499.293635142222</c:v>
                </c:pt>
                <c:pt idx="293">
                  <c:v>1571.4667232716329</c:v>
                </c:pt>
                <c:pt idx="294">
                  <c:v>1614.8921184137414</c:v>
                </c:pt>
                <c:pt idx="295">
                  <c:v>1634.7837680737932</c:v>
                </c:pt>
                <c:pt idx="296">
                  <c:v>1185.6620816702239</c:v>
                </c:pt>
                <c:pt idx="297">
                  <c:v>888.21366692662832</c:v>
                </c:pt>
                <c:pt idx="298">
                  <c:v>852.21430174730483</c:v>
                </c:pt>
                <c:pt idx="299">
                  <c:v>855.6800423164683</c:v>
                </c:pt>
                <c:pt idx="300">
                  <c:v>859.8068107195154</c:v>
                </c:pt>
                <c:pt idx="301">
                  <c:v>867.05469290208725</c:v>
                </c:pt>
                <c:pt idx="302">
                  <c:v>877.42541956190587</c:v>
                </c:pt>
                <c:pt idx="303">
                  <c:v>874.34596929518727</c:v>
                </c:pt>
                <c:pt idx="304">
                  <c:v>867.77813366510929</c:v>
                </c:pt>
                <c:pt idx="305">
                  <c:v>862.879418944534</c:v>
                </c:pt>
                <c:pt idx="306">
                  <c:v>880.95311635147357</c:v>
                </c:pt>
                <c:pt idx="307">
                  <c:v>1152.3461322799644</c:v>
                </c:pt>
                <c:pt idx="308">
                  <c:v>1301.6898478689272</c:v>
                </c:pt>
                <c:pt idx="309">
                  <c:v>1345.725779492768</c:v>
                </c:pt>
                <c:pt idx="310">
                  <c:v>1628.2555167595372</c:v>
                </c:pt>
                <c:pt idx="311">
                  <c:v>1582.1838843736721</c:v>
                </c:pt>
                <c:pt idx="312">
                  <c:v>1543.29769268975</c:v>
                </c:pt>
                <c:pt idx="313">
                  <c:v>1504.7805423808873</c:v>
                </c:pt>
                <c:pt idx="314">
                  <c:v>1471.6189881787056</c:v>
                </c:pt>
                <c:pt idx="315">
                  <c:v>1405.4014075594062</c:v>
                </c:pt>
                <c:pt idx="316">
                  <c:v>1334.9725451712538</c:v>
                </c:pt>
                <c:pt idx="317">
                  <c:v>1387.6038876739756</c:v>
                </c:pt>
                <c:pt idx="318">
                  <c:v>1474.5315608650938</c:v>
                </c:pt>
                <c:pt idx="319">
                  <c:v>1509.7212701714459</c:v>
                </c:pt>
                <c:pt idx="320">
                  <c:v>1477.2581479468336</c:v>
                </c:pt>
                <c:pt idx="321">
                  <c:v>1283.4505702508861</c:v>
                </c:pt>
                <c:pt idx="322">
                  <c:v>1187.9694585103864</c:v>
                </c:pt>
                <c:pt idx="323">
                  <c:v>1132.068801929137</c:v>
                </c:pt>
                <c:pt idx="324">
                  <c:v>1131.4305537632795</c:v>
                </c:pt>
                <c:pt idx="325">
                  <c:v>1137.4655447941764</c:v>
                </c:pt>
                <c:pt idx="326">
                  <c:v>1136.4440930362568</c:v>
                </c:pt>
                <c:pt idx="327">
                  <c:v>1270.8808804991691</c:v>
                </c:pt>
                <c:pt idx="328">
                  <c:v>1292.6796206676443</c:v>
                </c:pt>
                <c:pt idx="329">
                  <c:v>1295.377809223683</c:v>
                </c:pt>
                <c:pt idx="330">
                  <c:v>1429.0347428990744</c:v>
                </c:pt>
                <c:pt idx="331">
                  <c:v>1509.602194711113</c:v>
                </c:pt>
                <c:pt idx="332">
                  <c:v>1361.2342861393913</c:v>
                </c:pt>
                <c:pt idx="333">
                  <c:v>1231.4421556375839</c:v>
                </c:pt>
                <c:pt idx="334">
                  <c:v>971.34433090982725</c:v>
                </c:pt>
                <c:pt idx="335">
                  <c:v>874.2098978188445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582E-456C-91E2-F4B38E7A99DD}"/>
            </c:ext>
          </c:extLst>
        </c:ser>
        <c:ser>
          <c:idx val="2"/>
          <c:order val="2"/>
          <c:tx>
            <c:strRef>
              <c:f>'Hourly Charts'!$T$2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rgbClr val="DBB28A"/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T$3:$T$362</c:f>
              <c:numCache>
                <c:formatCode>General</c:formatCode>
                <c:ptCount val="360"/>
                <c:pt idx="0">
                  <c:v>388.88786224470579</c:v>
                </c:pt>
                <c:pt idx="1">
                  <c:v>405.54548581110765</c:v>
                </c:pt>
                <c:pt idx="2">
                  <c:v>485.89928215299773</c:v>
                </c:pt>
                <c:pt idx="3">
                  <c:v>654.50021839951876</c:v>
                </c:pt>
                <c:pt idx="4">
                  <c:v>642.80743424611683</c:v>
                </c:pt>
                <c:pt idx="5">
                  <c:v>724.50179958965248</c:v>
                </c:pt>
                <c:pt idx="6">
                  <c:v>789.86496112257532</c:v>
                </c:pt>
                <c:pt idx="7">
                  <c:v>782.35048390178611</c:v>
                </c:pt>
                <c:pt idx="8">
                  <c:v>584.53158574970712</c:v>
                </c:pt>
                <c:pt idx="9">
                  <c:v>437.19716400306351</c:v>
                </c:pt>
                <c:pt idx="10">
                  <c:v>461.09453884931861</c:v>
                </c:pt>
                <c:pt idx="11">
                  <c:v>452.29942273434392</c:v>
                </c:pt>
                <c:pt idx="12">
                  <c:v>393.38673393619604</c:v>
                </c:pt>
                <c:pt idx="13">
                  <c:v>357.6682333336642</c:v>
                </c:pt>
                <c:pt idx="14">
                  <c:v>328.40702302586175</c:v>
                </c:pt>
                <c:pt idx="15">
                  <c:v>358.46889044256886</c:v>
                </c:pt>
                <c:pt idx="16">
                  <c:v>406.53367184802761</c:v>
                </c:pt>
                <c:pt idx="17">
                  <c:v>385.88389248113242</c:v>
                </c:pt>
                <c:pt idx="18">
                  <c:v>382.09862451645182</c:v>
                </c:pt>
                <c:pt idx="19">
                  <c:v>358.87815965531121</c:v>
                </c:pt>
                <c:pt idx="20">
                  <c:v>404.03162102731579</c:v>
                </c:pt>
                <c:pt idx="21">
                  <c:v>319.94638192765046</c:v>
                </c:pt>
                <c:pt idx="22">
                  <c:v>293.38771067902206</c:v>
                </c:pt>
                <c:pt idx="23">
                  <c:v>317.37448788232047</c:v>
                </c:pt>
                <c:pt idx="24">
                  <c:v>309.34514200930175</c:v>
                </c:pt>
                <c:pt idx="25">
                  <c:v>296.45075771925872</c:v>
                </c:pt>
                <c:pt idx="26">
                  <c:v>315.95116441208586</c:v>
                </c:pt>
                <c:pt idx="27">
                  <c:v>373.3630692882619</c:v>
                </c:pt>
                <c:pt idx="28">
                  <c:v>511.24799119094712</c:v>
                </c:pt>
                <c:pt idx="29">
                  <c:v>571.07740174875755</c:v>
                </c:pt>
                <c:pt idx="30">
                  <c:v>656.07440622893444</c:v>
                </c:pt>
                <c:pt idx="31">
                  <c:v>658.06942462681241</c:v>
                </c:pt>
                <c:pt idx="32">
                  <c:v>711.95813280177629</c:v>
                </c:pt>
                <c:pt idx="33">
                  <c:v>687.09878855677812</c:v>
                </c:pt>
                <c:pt idx="34">
                  <c:v>712.69191888743899</c:v>
                </c:pt>
                <c:pt idx="35">
                  <c:v>798.9107211471329</c:v>
                </c:pt>
                <c:pt idx="36">
                  <c:v>697.34396708759152</c:v>
                </c:pt>
                <c:pt idx="37">
                  <c:v>601.75388797262724</c:v>
                </c:pt>
                <c:pt idx="38">
                  <c:v>502.30099196022144</c:v>
                </c:pt>
                <c:pt idx="39">
                  <c:v>587.58940605518274</c:v>
                </c:pt>
                <c:pt idx="40">
                  <c:v>626.9859560632608</c:v>
                </c:pt>
                <c:pt idx="41">
                  <c:v>641.51959918118621</c:v>
                </c:pt>
                <c:pt idx="42">
                  <c:v>634.03833433200896</c:v>
                </c:pt>
                <c:pt idx="43">
                  <c:v>643.61931860139509</c:v>
                </c:pt>
                <c:pt idx="44">
                  <c:v>677.24666629315186</c:v>
                </c:pt>
                <c:pt idx="45">
                  <c:v>633.86227643586221</c:v>
                </c:pt>
                <c:pt idx="46">
                  <c:v>536.80067126374922</c:v>
                </c:pt>
                <c:pt idx="47">
                  <c:v>520.55867587287264</c:v>
                </c:pt>
                <c:pt idx="48">
                  <c:v>422.76876312151438</c:v>
                </c:pt>
                <c:pt idx="49">
                  <c:v>388.59790185515885</c:v>
                </c:pt>
                <c:pt idx="50">
                  <c:v>420.4539579459622</c:v>
                </c:pt>
                <c:pt idx="51">
                  <c:v>483.12712223090455</c:v>
                </c:pt>
                <c:pt idx="52">
                  <c:v>594.61501084008341</c:v>
                </c:pt>
                <c:pt idx="53">
                  <c:v>701.70232940919038</c:v>
                </c:pt>
                <c:pt idx="54">
                  <c:v>867.09504835572932</c:v>
                </c:pt>
                <c:pt idx="55">
                  <c:v>1017.2027594275903</c:v>
                </c:pt>
                <c:pt idx="56">
                  <c:v>939.06287692639069</c:v>
                </c:pt>
                <c:pt idx="57">
                  <c:v>882.76942834085014</c:v>
                </c:pt>
                <c:pt idx="58">
                  <c:v>862.96525430191446</c:v>
                </c:pt>
                <c:pt idx="59">
                  <c:v>844.27068782809783</c:v>
                </c:pt>
                <c:pt idx="60">
                  <c:v>809.71082645618003</c:v>
                </c:pt>
                <c:pt idx="61">
                  <c:v>801.83106787267627</c:v>
                </c:pt>
                <c:pt idx="62">
                  <c:v>794.36154517458408</c:v>
                </c:pt>
                <c:pt idx="63">
                  <c:v>917.01663029902704</c:v>
                </c:pt>
                <c:pt idx="64">
                  <c:v>991.70926075382283</c:v>
                </c:pt>
                <c:pt idx="65">
                  <c:v>1027.688005184342</c:v>
                </c:pt>
                <c:pt idx="66">
                  <c:v>1163.5863651906259</c:v>
                </c:pt>
                <c:pt idx="67">
                  <c:v>1277.0778347070855</c:v>
                </c:pt>
                <c:pt idx="68">
                  <c:v>1321.5095788180686</c:v>
                </c:pt>
                <c:pt idx="69">
                  <c:v>1304.5275018615596</c:v>
                </c:pt>
                <c:pt idx="70">
                  <c:v>1194.2285339562295</c:v>
                </c:pt>
                <c:pt idx="71">
                  <c:v>1088.4392960516936</c:v>
                </c:pt>
                <c:pt idx="72">
                  <c:v>1094.2559804769469</c:v>
                </c:pt>
                <c:pt idx="73">
                  <c:v>1062.6174874501098</c:v>
                </c:pt>
                <c:pt idx="74">
                  <c:v>1005.4375630729877</c:v>
                </c:pt>
                <c:pt idx="75">
                  <c:v>952.8141282225572</c:v>
                </c:pt>
                <c:pt idx="76">
                  <c:v>948.18120940778067</c:v>
                </c:pt>
                <c:pt idx="77">
                  <c:v>1025.287942469464</c:v>
                </c:pt>
                <c:pt idx="78">
                  <c:v>1049.6536374225689</c:v>
                </c:pt>
                <c:pt idx="79">
                  <c:v>969.42709907046094</c:v>
                </c:pt>
                <c:pt idx="80">
                  <c:v>876.34858195214133</c:v>
                </c:pt>
                <c:pt idx="81">
                  <c:v>664.03655619925564</c:v>
                </c:pt>
                <c:pt idx="82">
                  <c:v>635.30577936147461</c:v>
                </c:pt>
                <c:pt idx="83">
                  <c:v>731.64842337758319</c:v>
                </c:pt>
                <c:pt idx="84">
                  <c:v>783.15595656120922</c:v>
                </c:pt>
                <c:pt idx="85">
                  <c:v>802.92548960488205</c:v>
                </c:pt>
                <c:pt idx="86">
                  <c:v>818.5755304052675</c:v>
                </c:pt>
                <c:pt idx="87">
                  <c:v>763.92657514502594</c:v>
                </c:pt>
                <c:pt idx="88">
                  <c:v>774.99482485802139</c:v>
                </c:pt>
                <c:pt idx="89">
                  <c:v>867.43471596997017</c:v>
                </c:pt>
                <c:pt idx="90">
                  <c:v>1024.9604112775464</c:v>
                </c:pt>
                <c:pt idx="91">
                  <c:v>1105.4243667828578</c:v>
                </c:pt>
                <c:pt idx="92">
                  <c:v>1125.5644889000537</c:v>
                </c:pt>
                <c:pt idx="93">
                  <c:v>1108.3709310928018</c:v>
                </c:pt>
                <c:pt idx="94">
                  <c:v>984.8268295038788</c:v>
                </c:pt>
                <c:pt idx="95">
                  <c:v>836.3404983252791</c:v>
                </c:pt>
                <c:pt idx="96">
                  <c:v>624.15257136654304</c:v>
                </c:pt>
                <c:pt idx="97">
                  <c:v>490.09425192245277</c:v>
                </c:pt>
                <c:pt idx="98">
                  <c:v>539.03812829646006</c:v>
                </c:pt>
                <c:pt idx="99">
                  <c:v>608.87749455559458</c:v>
                </c:pt>
                <c:pt idx="100">
                  <c:v>627.9605281599529</c:v>
                </c:pt>
                <c:pt idx="101">
                  <c:v>681.54006292501913</c:v>
                </c:pt>
                <c:pt idx="102">
                  <c:v>799.10546549355593</c:v>
                </c:pt>
                <c:pt idx="103">
                  <c:v>839.00616808353629</c:v>
                </c:pt>
                <c:pt idx="104">
                  <c:v>784.25959757232442</c:v>
                </c:pt>
                <c:pt idx="105">
                  <c:v>713.21583845084945</c:v>
                </c:pt>
                <c:pt idx="106">
                  <c:v>639.75318614589173</c:v>
                </c:pt>
                <c:pt idx="107">
                  <c:v>658.84926285384108</c:v>
                </c:pt>
                <c:pt idx="108">
                  <c:v>549.94543545447812</c:v>
                </c:pt>
                <c:pt idx="109">
                  <c:v>463.79329254596701</c:v>
                </c:pt>
                <c:pt idx="110">
                  <c:v>447.62588625311122</c:v>
                </c:pt>
                <c:pt idx="111">
                  <c:v>453.92856498090953</c:v>
                </c:pt>
                <c:pt idx="112">
                  <c:v>521.73368219603162</c:v>
                </c:pt>
                <c:pt idx="113">
                  <c:v>615.35027546702838</c:v>
                </c:pt>
                <c:pt idx="114">
                  <c:v>651.52344084435185</c:v>
                </c:pt>
                <c:pt idx="115">
                  <c:v>666.99847921103299</c:v>
                </c:pt>
                <c:pt idx="116">
                  <c:v>690.66384042907589</c:v>
                </c:pt>
                <c:pt idx="117">
                  <c:v>539.38775189180444</c:v>
                </c:pt>
                <c:pt idx="118">
                  <c:v>402.14444465675331</c:v>
                </c:pt>
                <c:pt idx="119">
                  <c:v>363.03456405584035</c:v>
                </c:pt>
                <c:pt idx="120">
                  <c:v>378.58208209141219</c:v>
                </c:pt>
                <c:pt idx="121">
                  <c:v>414.93998000065517</c:v>
                </c:pt>
                <c:pt idx="122">
                  <c:v>455.11960273578757</c:v>
                </c:pt>
                <c:pt idx="123">
                  <c:v>516.85851490051289</c:v>
                </c:pt>
                <c:pt idx="124">
                  <c:v>597.38895650620634</c:v>
                </c:pt>
                <c:pt idx="125">
                  <c:v>666.16475203366792</c:v>
                </c:pt>
                <c:pt idx="126">
                  <c:v>696.09437795054237</c:v>
                </c:pt>
                <c:pt idx="127">
                  <c:v>700.51479198913762</c:v>
                </c:pt>
                <c:pt idx="128">
                  <c:v>645.59062175285123</c:v>
                </c:pt>
                <c:pt idx="129">
                  <c:v>607.72086019501876</c:v>
                </c:pt>
                <c:pt idx="130">
                  <c:v>657.85237882819445</c:v>
                </c:pt>
                <c:pt idx="131">
                  <c:v>606.22159752495907</c:v>
                </c:pt>
                <c:pt idx="132">
                  <c:v>488.47210591923323</c:v>
                </c:pt>
                <c:pt idx="133">
                  <c:v>448.4052605993387</c:v>
                </c:pt>
                <c:pt idx="134">
                  <c:v>443.3857898626992</c:v>
                </c:pt>
                <c:pt idx="135">
                  <c:v>425.11708002564552</c:v>
                </c:pt>
                <c:pt idx="136">
                  <c:v>419.3385547283703</c:v>
                </c:pt>
                <c:pt idx="137">
                  <c:v>442.37180185374291</c:v>
                </c:pt>
                <c:pt idx="138">
                  <c:v>502.94746883112549</c:v>
                </c:pt>
                <c:pt idx="139">
                  <c:v>545.27561500123181</c:v>
                </c:pt>
                <c:pt idx="140">
                  <c:v>559.44676544548145</c:v>
                </c:pt>
                <c:pt idx="141">
                  <c:v>390.80298698951805</c:v>
                </c:pt>
                <c:pt idx="142">
                  <c:v>379.31062098397018</c:v>
                </c:pt>
                <c:pt idx="143">
                  <c:v>360.32335988802407</c:v>
                </c:pt>
                <c:pt idx="144">
                  <c:v>322.94806091351217</c:v>
                </c:pt>
                <c:pt idx="145">
                  <c:v>389.78749782660822</c:v>
                </c:pt>
                <c:pt idx="146">
                  <c:v>410.55745586933</c:v>
                </c:pt>
                <c:pt idx="147">
                  <c:v>435.26420820198155</c:v>
                </c:pt>
                <c:pt idx="148">
                  <c:v>453.57549868365027</c:v>
                </c:pt>
                <c:pt idx="149">
                  <c:v>449.06006380278433</c:v>
                </c:pt>
                <c:pt idx="150">
                  <c:v>459.48251751141237</c:v>
                </c:pt>
                <c:pt idx="151">
                  <c:v>391.76126206060832</c:v>
                </c:pt>
                <c:pt idx="152">
                  <c:v>373.75850516869559</c:v>
                </c:pt>
                <c:pt idx="153">
                  <c:v>305.02117263338994</c:v>
                </c:pt>
                <c:pt idx="154">
                  <c:v>292.00150246293373</c:v>
                </c:pt>
                <c:pt idx="155">
                  <c:v>315.01643696985303</c:v>
                </c:pt>
                <c:pt idx="156">
                  <c:v>318.04644258075558</c:v>
                </c:pt>
                <c:pt idx="157">
                  <c:v>324.49926362484922</c:v>
                </c:pt>
                <c:pt idx="158">
                  <c:v>314.92405704405991</c:v>
                </c:pt>
                <c:pt idx="159">
                  <c:v>346.66850432412161</c:v>
                </c:pt>
                <c:pt idx="160">
                  <c:v>353.19529767515826</c:v>
                </c:pt>
                <c:pt idx="161">
                  <c:v>419.72989200162817</c:v>
                </c:pt>
                <c:pt idx="162">
                  <c:v>617.59372650840282</c:v>
                </c:pt>
                <c:pt idx="163">
                  <c:v>742.15418449206197</c:v>
                </c:pt>
                <c:pt idx="164">
                  <c:v>747.64553438636369</c:v>
                </c:pt>
                <c:pt idx="165">
                  <c:v>690.95214773012128</c:v>
                </c:pt>
                <c:pt idx="166">
                  <c:v>682.05915357664753</c:v>
                </c:pt>
                <c:pt idx="167">
                  <c:v>646.988815973751</c:v>
                </c:pt>
                <c:pt idx="168">
                  <c:v>716.56498715108773</c:v>
                </c:pt>
                <c:pt idx="169">
                  <c:v>774.61661657703166</c:v>
                </c:pt>
                <c:pt idx="170">
                  <c:v>804.33677330680825</c:v>
                </c:pt>
                <c:pt idx="171">
                  <c:v>823.75460458289524</c:v>
                </c:pt>
                <c:pt idx="172">
                  <c:v>886.54096288290384</c:v>
                </c:pt>
                <c:pt idx="173">
                  <c:v>1008.8011700142866</c:v>
                </c:pt>
                <c:pt idx="174">
                  <c:v>1138.4874787682704</c:v>
                </c:pt>
                <c:pt idx="175">
                  <c:v>1127.5021273543189</c:v>
                </c:pt>
                <c:pt idx="176">
                  <c:v>856.55085252356571</c:v>
                </c:pt>
                <c:pt idx="177">
                  <c:v>868.80079016098682</c:v>
                </c:pt>
                <c:pt idx="178">
                  <c:v>891.69213518088873</c:v>
                </c:pt>
                <c:pt idx="179">
                  <c:v>874.54185847378142</c:v>
                </c:pt>
                <c:pt idx="180">
                  <c:v>886.83727008113806</c:v>
                </c:pt>
                <c:pt idx="181">
                  <c:v>887.60143290775807</c:v>
                </c:pt>
                <c:pt idx="182">
                  <c:v>890.59315739236342</c:v>
                </c:pt>
                <c:pt idx="183">
                  <c:v>921.58462885510266</c:v>
                </c:pt>
                <c:pt idx="184">
                  <c:v>1027.5002757528002</c:v>
                </c:pt>
                <c:pt idx="185">
                  <c:v>1051.7033030340249</c:v>
                </c:pt>
                <c:pt idx="186">
                  <c:v>1212.3948306562941</c:v>
                </c:pt>
                <c:pt idx="187">
                  <c:v>1220.0507688459966</c:v>
                </c:pt>
                <c:pt idx="188">
                  <c:v>1067.4503446090837</c:v>
                </c:pt>
                <c:pt idx="189">
                  <c:v>817.84812479606728</c:v>
                </c:pt>
                <c:pt idx="190">
                  <c:v>520.58374115457752</c:v>
                </c:pt>
                <c:pt idx="191">
                  <c:v>364.88812128933881</c:v>
                </c:pt>
                <c:pt idx="192">
                  <c:v>361.50370170807645</c:v>
                </c:pt>
                <c:pt idx="193">
                  <c:v>332.81039425269154</c:v>
                </c:pt>
                <c:pt idx="194">
                  <c:v>324.6443416412194</c:v>
                </c:pt>
                <c:pt idx="195">
                  <c:v>327.95514053704875</c:v>
                </c:pt>
                <c:pt idx="196">
                  <c:v>292.50987121230713</c:v>
                </c:pt>
                <c:pt idx="197">
                  <c:v>321.12745761178405</c:v>
                </c:pt>
                <c:pt idx="198">
                  <c:v>389.94204506320557</c:v>
                </c:pt>
                <c:pt idx="199">
                  <c:v>416.99034377807629</c:v>
                </c:pt>
                <c:pt idx="200">
                  <c:v>415.22366561362816</c:v>
                </c:pt>
                <c:pt idx="201">
                  <c:v>523.76181769795198</c:v>
                </c:pt>
                <c:pt idx="202">
                  <c:v>521.60942209683276</c:v>
                </c:pt>
                <c:pt idx="203">
                  <c:v>472.37858925856244</c:v>
                </c:pt>
                <c:pt idx="204">
                  <c:v>527.03934744520154</c:v>
                </c:pt>
                <c:pt idx="205">
                  <c:v>571.1758503732749</c:v>
                </c:pt>
                <c:pt idx="206">
                  <c:v>596.01540357900035</c:v>
                </c:pt>
                <c:pt idx="207">
                  <c:v>618.52889873717618</c:v>
                </c:pt>
                <c:pt idx="208">
                  <c:v>616.13275585871315</c:v>
                </c:pt>
                <c:pt idx="209">
                  <c:v>671.89119665805276</c:v>
                </c:pt>
                <c:pt idx="210">
                  <c:v>860.44231091895358</c:v>
                </c:pt>
                <c:pt idx="211">
                  <c:v>946.44457199555347</c:v>
                </c:pt>
                <c:pt idx="212">
                  <c:v>924.15072160188367</c:v>
                </c:pt>
                <c:pt idx="213">
                  <c:v>755.39711971694521</c:v>
                </c:pt>
                <c:pt idx="214">
                  <c:v>731.70339653269411</c:v>
                </c:pt>
                <c:pt idx="215">
                  <c:v>672.46699706028221</c:v>
                </c:pt>
                <c:pt idx="216">
                  <c:v>592.18678501173463</c:v>
                </c:pt>
                <c:pt idx="217">
                  <c:v>594.53869921277965</c:v>
                </c:pt>
                <c:pt idx="218">
                  <c:v>710.46039404656221</c:v>
                </c:pt>
                <c:pt idx="219">
                  <c:v>819.78553821529772</c:v>
                </c:pt>
                <c:pt idx="220">
                  <c:v>859.68218930487831</c:v>
                </c:pt>
                <c:pt idx="221">
                  <c:v>917.88890967288933</c:v>
                </c:pt>
                <c:pt idx="222">
                  <c:v>1074.5559556847863</c:v>
                </c:pt>
                <c:pt idx="223">
                  <c:v>1066.7816426453974</c:v>
                </c:pt>
                <c:pt idx="224">
                  <c:v>1086.0352182744987</c:v>
                </c:pt>
                <c:pt idx="225">
                  <c:v>1094.5066722976192</c:v>
                </c:pt>
                <c:pt idx="226">
                  <c:v>1074.4097269070496</c:v>
                </c:pt>
                <c:pt idx="227">
                  <c:v>1042.2505723475413</c:v>
                </c:pt>
                <c:pt idx="228">
                  <c:v>951.3326674235343</c:v>
                </c:pt>
                <c:pt idx="229">
                  <c:v>934.50621726374914</c:v>
                </c:pt>
                <c:pt idx="230">
                  <c:v>891.03823695873291</c:v>
                </c:pt>
                <c:pt idx="231">
                  <c:v>844.67994868682274</c:v>
                </c:pt>
                <c:pt idx="232">
                  <c:v>965.11935634284487</c:v>
                </c:pt>
                <c:pt idx="233">
                  <c:v>965.74857240934386</c:v>
                </c:pt>
                <c:pt idx="234">
                  <c:v>1010.3741183704426</c:v>
                </c:pt>
                <c:pt idx="235">
                  <c:v>1049.6798635856171</c:v>
                </c:pt>
                <c:pt idx="236">
                  <c:v>966.83660257454039</c:v>
                </c:pt>
                <c:pt idx="237">
                  <c:v>887.81942062990095</c:v>
                </c:pt>
                <c:pt idx="238">
                  <c:v>701.57302936057442</c:v>
                </c:pt>
                <c:pt idx="239">
                  <c:v>727.81175310156095</c:v>
                </c:pt>
                <c:pt idx="240">
                  <c:v>740.84495171699393</c:v>
                </c:pt>
                <c:pt idx="241">
                  <c:v>730.77151088106723</c:v>
                </c:pt>
                <c:pt idx="242">
                  <c:v>708.82191535741561</c:v>
                </c:pt>
                <c:pt idx="243">
                  <c:v>688.20234864636575</c:v>
                </c:pt>
                <c:pt idx="244">
                  <c:v>681.54282559210537</c:v>
                </c:pt>
                <c:pt idx="245">
                  <c:v>692.06422501302427</c:v>
                </c:pt>
                <c:pt idx="246">
                  <c:v>743.49122819989236</c:v>
                </c:pt>
                <c:pt idx="247">
                  <c:v>768.51394353066166</c:v>
                </c:pt>
                <c:pt idx="248">
                  <c:v>770.56082211652142</c:v>
                </c:pt>
                <c:pt idx="249">
                  <c:v>659.06528555425643</c:v>
                </c:pt>
                <c:pt idx="250">
                  <c:v>523.17974909579743</c:v>
                </c:pt>
                <c:pt idx="251">
                  <c:v>458.10034336379681</c:v>
                </c:pt>
                <c:pt idx="252">
                  <c:v>500.90388777034258</c:v>
                </c:pt>
                <c:pt idx="253">
                  <c:v>575.59783214297568</c:v>
                </c:pt>
                <c:pt idx="254">
                  <c:v>560.89667555302435</c:v>
                </c:pt>
                <c:pt idx="255">
                  <c:v>463.36641736639001</c:v>
                </c:pt>
                <c:pt idx="256">
                  <c:v>498.38908831466614</c:v>
                </c:pt>
                <c:pt idx="257">
                  <c:v>562.27274850341234</c:v>
                </c:pt>
                <c:pt idx="258">
                  <c:v>619.12496772639497</c:v>
                </c:pt>
                <c:pt idx="259">
                  <c:v>638.69167680762382</c:v>
                </c:pt>
                <c:pt idx="260">
                  <c:v>619.36380636362435</c:v>
                </c:pt>
                <c:pt idx="261">
                  <c:v>444.03541379769695</c:v>
                </c:pt>
                <c:pt idx="262">
                  <c:v>304.71146107608467</c:v>
                </c:pt>
                <c:pt idx="263">
                  <c:v>304.43955890803051</c:v>
                </c:pt>
                <c:pt idx="264">
                  <c:v>284.94035132371363</c:v>
                </c:pt>
                <c:pt idx="265">
                  <c:v>277.68442561033362</c:v>
                </c:pt>
                <c:pt idx="266">
                  <c:v>247.64703585657398</c:v>
                </c:pt>
                <c:pt idx="267">
                  <c:v>246.44914030385465</c:v>
                </c:pt>
                <c:pt idx="268">
                  <c:v>249.61297282452156</c:v>
                </c:pt>
                <c:pt idx="269">
                  <c:v>256.1267780853031</c:v>
                </c:pt>
                <c:pt idx="270">
                  <c:v>289.74206304795092</c:v>
                </c:pt>
                <c:pt idx="271">
                  <c:v>288.66977618562345</c:v>
                </c:pt>
                <c:pt idx="272">
                  <c:v>359.11613972926733</c:v>
                </c:pt>
                <c:pt idx="273">
                  <c:v>389.76156835569873</c:v>
                </c:pt>
                <c:pt idx="274">
                  <c:v>485.52334728113732</c:v>
                </c:pt>
                <c:pt idx="275">
                  <c:v>526.08480843898724</c:v>
                </c:pt>
                <c:pt idx="276">
                  <c:v>494.51751397327638</c:v>
                </c:pt>
                <c:pt idx="277">
                  <c:v>520.61441486797082</c:v>
                </c:pt>
                <c:pt idx="278">
                  <c:v>583.12534144059259</c:v>
                </c:pt>
                <c:pt idx="279">
                  <c:v>546.00018704095976</c:v>
                </c:pt>
                <c:pt idx="280">
                  <c:v>491.48520849549288</c:v>
                </c:pt>
                <c:pt idx="281">
                  <c:v>489.29456280179812</c:v>
                </c:pt>
                <c:pt idx="282">
                  <c:v>527.09621061162966</c:v>
                </c:pt>
                <c:pt idx="283">
                  <c:v>539.78590608542413</c:v>
                </c:pt>
                <c:pt idx="284">
                  <c:v>553.45213460462662</c:v>
                </c:pt>
                <c:pt idx="285">
                  <c:v>589.40749805916528</c:v>
                </c:pt>
                <c:pt idx="286">
                  <c:v>514.96715147988834</c:v>
                </c:pt>
                <c:pt idx="287">
                  <c:v>481.23864626798769</c:v>
                </c:pt>
                <c:pt idx="288">
                  <c:v>454.21310375489151</c:v>
                </c:pt>
                <c:pt idx="289">
                  <c:v>485.45183996060496</c:v>
                </c:pt>
                <c:pt idx="290">
                  <c:v>513.28372202500373</c:v>
                </c:pt>
                <c:pt idx="291">
                  <c:v>596.75391484202919</c:v>
                </c:pt>
                <c:pt idx="292">
                  <c:v>619.52417622011671</c:v>
                </c:pt>
                <c:pt idx="293">
                  <c:v>638.74309332958364</c:v>
                </c:pt>
                <c:pt idx="294">
                  <c:v>674.6896024537001</c:v>
                </c:pt>
                <c:pt idx="295">
                  <c:v>654.71598445927395</c:v>
                </c:pt>
                <c:pt idx="296">
                  <c:v>434.20025819089733</c:v>
                </c:pt>
                <c:pt idx="297">
                  <c:v>324.69302312609346</c:v>
                </c:pt>
                <c:pt idx="298">
                  <c:v>313.46615381579994</c:v>
                </c:pt>
                <c:pt idx="299">
                  <c:v>314.96339163213696</c:v>
                </c:pt>
                <c:pt idx="300">
                  <c:v>310.26809398087289</c:v>
                </c:pt>
                <c:pt idx="301">
                  <c:v>309.0660558250658</c:v>
                </c:pt>
                <c:pt idx="302">
                  <c:v>312.4812656057411</c:v>
                </c:pt>
                <c:pt idx="303">
                  <c:v>307.53035451308182</c:v>
                </c:pt>
                <c:pt idx="304">
                  <c:v>304.77165366463714</c:v>
                </c:pt>
                <c:pt idx="305">
                  <c:v>314.32437820386815</c:v>
                </c:pt>
                <c:pt idx="306">
                  <c:v>353.77202995860443</c:v>
                </c:pt>
                <c:pt idx="307">
                  <c:v>431.37498033793111</c:v>
                </c:pt>
                <c:pt idx="308">
                  <c:v>660.4473388132559</c:v>
                </c:pt>
                <c:pt idx="309">
                  <c:v>762.14822652725422</c:v>
                </c:pt>
                <c:pt idx="310">
                  <c:v>807.85257230098159</c:v>
                </c:pt>
                <c:pt idx="311">
                  <c:v>793.19085140012373</c:v>
                </c:pt>
                <c:pt idx="312">
                  <c:v>756.24357161594446</c:v>
                </c:pt>
                <c:pt idx="313">
                  <c:v>731.84864162548922</c:v>
                </c:pt>
                <c:pt idx="314">
                  <c:v>745.68962637736149</c:v>
                </c:pt>
                <c:pt idx="315">
                  <c:v>774.39098778022515</c:v>
                </c:pt>
                <c:pt idx="316">
                  <c:v>780.04744280761099</c:v>
                </c:pt>
                <c:pt idx="317">
                  <c:v>776.56201526530515</c:v>
                </c:pt>
                <c:pt idx="318">
                  <c:v>796.38950246407501</c:v>
                </c:pt>
                <c:pt idx="319">
                  <c:v>792.13059970927145</c:v>
                </c:pt>
                <c:pt idx="320">
                  <c:v>752.80336622721256</c:v>
                </c:pt>
                <c:pt idx="321">
                  <c:v>702.97979027331246</c:v>
                </c:pt>
                <c:pt idx="322">
                  <c:v>690.98921126152402</c:v>
                </c:pt>
                <c:pt idx="323">
                  <c:v>672.75340225314062</c:v>
                </c:pt>
                <c:pt idx="324">
                  <c:v>658.00722405253794</c:v>
                </c:pt>
                <c:pt idx="325">
                  <c:v>671.8494305160151</c:v>
                </c:pt>
                <c:pt idx="326">
                  <c:v>684.57145931352545</c:v>
                </c:pt>
                <c:pt idx="327">
                  <c:v>697.68821686877118</c:v>
                </c:pt>
                <c:pt idx="328">
                  <c:v>776.96916147817512</c:v>
                </c:pt>
                <c:pt idx="329">
                  <c:v>897.76713412254878</c:v>
                </c:pt>
                <c:pt idx="330">
                  <c:v>1015.5282182451554</c:v>
                </c:pt>
                <c:pt idx="331">
                  <c:v>1065.7529326974745</c:v>
                </c:pt>
                <c:pt idx="332">
                  <c:v>914.33045534911435</c:v>
                </c:pt>
                <c:pt idx="333">
                  <c:v>514.80982958452739</c:v>
                </c:pt>
                <c:pt idx="334">
                  <c:v>380.2580984124445</c:v>
                </c:pt>
                <c:pt idx="335">
                  <c:v>337.64695949168339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582E-456C-91E2-F4B38E7A99DD}"/>
            </c:ext>
          </c:extLst>
        </c:ser>
        <c:ser>
          <c:idx val="6"/>
          <c:order val="3"/>
          <c:tx>
            <c:strRef>
              <c:f>'Hourly Charts'!$U$2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rgbClr val="7D6D9B"/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U$3:$U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582E-456C-91E2-F4B38E7A99DD}"/>
            </c:ext>
          </c:extLst>
        </c:ser>
        <c:ser>
          <c:idx val="3"/>
          <c:order val="4"/>
          <c:tx>
            <c:strRef>
              <c:f>'Hourly Charts'!$V$2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bg2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V$3:$V$362</c:f>
              <c:numCache>
                <c:formatCode>General</c:formatCode>
                <c:ptCount val="360"/>
                <c:pt idx="0">
                  <c:v>15.920016133918862</c:v>
                </c:pt>
                <c:pt idx="1">
                  <c:v>16.832586096407098</c:v>
                </c:pt>
                <c:pt idx="2">
                  <c:v>13.508699882672573</c:v>
                </c:pt>
                <c:pt idx="3">
                  <c:v>10.038269587370593</c:v>
                </c:pt>
                <c:pt idx="4">
                  <c:v>9.7518425188523903</c:v>
                </c:pt>
                <c:pt idx="5">
                  <c:v>10.184813668938052</c:v>
                </c:pt>
                <c:pt idx="6">
                  <c:v>9.5586707749680162</c:v>
                </c:pt>
                <c:pt idx="7">
                  <c:v>9.8184534650194131</c:v>
                </c:pt>
                <c:pt idx="8">
                  <c:v>14.507864075177938</c:v>
                </c:pt>
                <c:pt idx="9">
                  <c:v>18.797609008334323</c:v>
                </c:pt>
                <c:pt idx="10">
                  <c:v>20.636071122544202</c:v>
                </c:pt>
                <c:pt idx="11">
                  <c:v>21.049058988779752</c:v>
                </c:pt>
                <c:pt idx="12">
                  <c:v>20.68935987947782</c:v>
                </c:pt>
                <c:pt idx="13">
                  <c:v>20.702682068711226</c:v>
                </c:pt>
                <c:pt idx="14">
                  <c:v>21.148975408030289</c:v>
                </c:pt>
                <c:pt idx="15">
                  <c:v>21.715168450449998</c:v>
                </c:pt>
                <c:pt idx="16">
                  <c:v>20.769293014878244</c:v>
                </c:pt>
                <c:pt idx="17">
                  <c:v>21.162297597263688</c:v>
                </c:pt>
                <c:pt idx="18">
                  <c:v>19.876706336240119</c:v>
                </c:pt>
                <c:pt idx="19">
                  <c:v>23.320492253075287</c:v>
                </c:pt>
                <c:pt idx="20">
                  <c:v>22.940809859923242</c:v>
                </c:pt>
                <c:pt idx="21">
                  <c:v>23.493680713109551</c:v>
                </c:pt>
                <c:pt idx="22">
                  <c:v>23.067370657640591</c:v>
                </c:pt>
                <c:pt idx="23">
                  <c:v>21.64189640966627</c:v>
                </c:pt>
                <c:pt idx="24">
                  <c:v>20.676037690244414</c:v>
                </c:pt>
                <c:pt idx="25">
                  <c:v>20.289694202475665</c:v>
                </c:pt>
                <c:pt idx="26">
                  <c:v>18.717675872933899</c:v>
                </c:pt>
                <c:pt idx="27">
                  <c:v>16.925841421040921</c:v>
                </c:pt>
                <c:pt idx="28">
                  <c:v>15.880049566218648</c:v>
                </c:pt>
                <c:pt idx="29">
                  <c:v>14.754324575995934</c:v>
                </c:pt>
                <c:pt idx="30">
                  <c:v>14.86756318447987</c:v>
                </c:pt>
                <c:pt idx="31">
                  <c:v>15.820099714668327</c:v>
                </c:pt>
                <c:pt idx="32">
                  <c:v>16.273054148604093</c:v>
                </c:pt>
                <c:pt idx="33">
                  <c:v>17.252235057259352</c:v>
                </c:pt>
                <c:pt idx="34">
                  <c:v>16.113187877803227</c:v>
                </c:pt>
                <c:pt idx="35">
                  <c:v>12.4962135009338</c:v>
                </c:pt>
                <c:pt idx="36">
                  <c:v>14.328014520526976</c:v>
                </c:pt>
                <c:pt idx="37">
                  <c:v>17.50535665269404</c:v>
                </c:pt>
                <c:pt idx="38">
                  <c:v>20.929159285679106</c:v>
                </c:pt>
                <c:pt idx="39">
                  <c:v>20.749309731028131</c:v>
                </c:pt>
                <c:pt idx="40">
                  <c:v>22.034900992051703</c:v>
                </c:pt>
                <c:pt idx="41">
                  <c:v>23.08735394149069</c:v>
                </c:pt>
                <c:pt idx="42">
                  <c:v>22.867537819139521</c:v>
                </c:pt>
                <c:pt idx="43">
                  <c:v>23.260542401524965</c:v>
                </c:pt>
                <c:pt idx="44">
                  <c:v>23.060709563023892</c:v>
                </c:pt>
                <c:pt idx="45">
                  <c:v>23.427069766942509</c:v>
                </c:pt>
                <c:pt idx="46">
                  <c:v>22.874198913756231</c:v>
                </c:pt>
                <c:pt idx="47">
                  <c:v>22.674366075255143</c:v>
                </c:pt>
                <c:pt idx="48">
                  <c:v>23.260542401524965</c:v>
                </c:pt>
                <c:pt idx="49">
                  <c:v>23.873363106261582</c:v>
                </c:pt>
                <c:pt idx="50">
                  <c:v>22.807587967589196</c:v>
                </c:pt>
                <c:pt idx="51">
                  <c:v>21.72182954506669</c:v>
                </c:pt>
                <c:pt idx="52">
                  <c:v>19.41709080768765</c:v>
                </c:pt>
                <c:pt idx="53">
                  <c:v>16.219765391670471</c:v>
                </c:pt>
                <c:pt idx="54">
                  <c:v>13.728516005023753</c:v>
                </c:pt>
                <c:pt idx="55">
                  <c:v>13.09571201643702</c:v>
                </c:pt>
                <c:pt idx="56">
                  <c:v>13.981637600458448</c:v>
                </c:pt>
                <c:pt idx="57">
                  <c:v>12.60279101480104</c:v>
                </c:pt>
                <c:pt idx="58">
                  <c:v>11.317199753777468</c:v>
                </c:pt>
                <c:pt idx="59">
                  <c:v>9.6719093834519612</c:v>
                </c:pt>
                <c:pt idx="60">
                  <c:v>8.4862345416789235</c:v>
                </c:pt>
                <c:pt idx="61">
                  <c:v>9.9849808304369763</c:v>
                </c:pt>
                <c:pt idx="62">
                  <c:v>9.4787376395675906</c:v>
                </c:pt>
                <c:pt idx="63">
                  <c:v>8.2197907570108253</c:v>
                </c:pt>
                <c:pt idx="64">
                  <c:v>7.6535977145911183</c:v>
                </c:pt>
                <c:pt idx="65">
                  <c:v>8.0199579185097551</c:v>
                </c:pt>
                <c:pt idx="66">
                  <c:v>7.513714727640366</c:v>
                </c:pt>
                <c:pt idx="67">
                  <c:v>6.5078894405182943</c:v>
                </c:pt>
                <c:pt idx="68">
                  <c:v>6.2281234666167933</c:v>
                </c:pt>
                <c:pt idx="69">
                  <c:v>6.7277055628694766</c:v>
                </c:pt>
                <c:pt idx="70">
                  <c:v>6.9408605906039584</c:v>
                </c:pt>
                <c:pt idx="71">
                  <c:v>6.0282906281157214</c:v>
                </c:pt>
                <c:pt idx="72">
                  <c:v>4.5961552855246923</c:v>
                </c:pt>
                <c:pt idx="73">
                  <c:v>5.4154699233790904</c:v>
                </c:pt>
                <c:pt idx="74">
                  <c:v>6.8942329282870425</c:v>
                </c:pt>
                <c:pt idx="75">
                  <c:v>7.3272040783726959</c:v>
                </c:pt>
                <c:pt idx="76">
                  <c:v>7.0807435775547081</c:v>
                </c:pt>
                <c:pt idx="77">
                  <c:v>6.521211629751698</c:v>
                </c:pt>
                <c:pt idx="78">
                  <c:v>8.3929792170450916</c:v>
                </c:pt>
                <c:pt idx="79">
                  <c:v>11.163994577593311</c:v>
                </c:pt>
                <c:pt idx="80">
                  <c:v>12.656079771734662</c:v>
                </c:pt>
                <c:pt idx="81">
                  <c:v>14.467897507477721</c:v>
                </c:pt>
                <c:pt idx="82">
                  <c:v>14.041587452008764</c:v>
                </c:pt>
                <c:pt idx="83">
                  <c:v>10.830939846758183</c:v>
                </c:pt>
                <c:pt idx="84">
                  <c:v>8.2864017031778516</c:v>
                </c:pt>
                <c:pt idx="85">
                  <c:v>6.7210444682527726</c:v>
                </c:pt>
                <c:pt idx="86">
                  <c:v>6.0949015742827459</c:v>
                </c:pt>
                <c:pt idx="87">
                  <c:v>6.5811614813020185</c:v>
                </c:pt>
                <c:pt idx="88">
                  <c:v>6.4945672512848898</c:v>
                </c:pt>
                <c:pt idx="89">
                  <c:v>6.7543499413362849</c:v>
                </c:pt>
                <c:pt idx="90">
                  <c:v>6.3813286428009492</c:v>
                </c:pt>
                <c:pt idx="91">
                  <c:v>8.3929792170450881</c:v>
                </c:pt>
                <c:pt idx="92">
                  <c:v>9.1190385302656587</c:v>
                </c:pt>
                <c:pt idx="93">
                  <c:v>8.5794898663127572</c:v>
                </c:pt>
                <c:pt idx="94">
                  <c:v>8.013296823893052</c:v>
                </c:pt>
                <c:pt idx="95">
                  <c:v>9.4787376395675906</c:v>
                </c:pt>
                <c:pt idx="96">
                  <c:v>12.895879177935944</c:v>
                </c:pt>
                <c:pt idx="97">
                  <c:v>15.586961403083734</c:v>
                </c:pt>
                <c:pt idx="98">
                  <c:v>15.387128564582667</c:v>
                </c:pt>
                <c:pt idx="99">
                  <c:v>13.90170446505801</c:v>
                </c:pt>
                <c:pt idx="100">
                  <c:v>12.456246933233587</c:v>
                </c:pt>
                <c:pt idx="101">
                  <c:v>11.377149605327785</c:v>
                </c:pt>
                <c:pt idx="102">
                  <c:v>10.358002128972318</c:v>
                </c:pt>
                <c:pt idx="103">
                  <c:v>10.311374466655394</c:v>
                </c:pt>
                <c:pt idx="104">
                  <c:v>10.830939846758188</c:v>
                </c:pt>
                <c:pt idx="105">
                  <c:v>9.3321935580001369</c:v>
                </c:pt>
                <c:pt idx="106">
                  <c:v>10.004964114287086</c:v>
                </c:pt>
                <c:pt idx="107">
                  <c:v>11.077400347576178</c:v>
                </c:pt>
                <c:pt idx="108">
                  <c:v>14.141503871259307</c:v>
                </c:pt>
                <c:pt idx="109">
                  <c:v>16.346326189387813</c:v>
                </c:pt>
                <c:pt idx="110">
                  <c:v>15.966643796235781</c:v>
                </c:pt>
                <c:pt idx="111">
                  <c:v>15.60694468693384</c:v>
                </c:pt>
                <c:pt idx="112">
                  <c:v>14.108198398175794</c:v>
                </c:pt>
                <c:pt idx="113">
                  <c:v>10.524529494389872</c:v>
                </c:pt>
                <c:pt idx="114">
                  <c:v>9.1789883818159801</c:v>
                </c:pt>
                <c:pt idx="115">
                  <c:v>10.744345616741056</c:v>
                </c:pt>
                <c:pt idx="116">
                  <c:v>11.59696572767897</c:v>
                </c:pt>
                <c:pt idx="117">
                  <c:v>14.43459203439421</c:v>
                </c:pt>
                <c:pt idx="118">
                  <c:v>15.107362590681168</c:v>
                </c:pt>
                <c:pt idx="119">
                  <c:v>14.774307859846042</c:v>
                </c:pt>
                <c:pt idx="120">
                  <c:v>13.222272814154367</c:v>
                </c:pt>
                <c:pt idx="121">
                  <c:v>11.190638956060122</c:v>
                </c:pt>
                <c:pt idx="122">
                  <c:v>9.5586707749680198</c:v>
                </c:pt>
                <c:pt idx="123">
                  <c:v>9.0657497733320387</c:v>
                </c:pt>
                <c:pt idx="124">
                  <c:v>8.8592558402142654</c:v>
                </c:pt>
                <c:pt idx="125">
                  <c:v>8.6927284747967004</c:v>
                </c:pt>
                <c:pt idx="126">
                  <c:v>8.3263682708780635</c:v>
                </c:pt>
                <c:pt idx="127">
                  <c:v>8.4995567309123246</c:v>
                </c:pt>
                <c:pt idx="128">
                  <c:v>9.099055246415551</c:v>
                </c:pt>
                <c:pt idx="129">
                  <c:v>10.244763520488371</c:v>
                </c:pt>
                <c:pt idx="130">
                  <c:v>8.4329457847453053</c:v>
                </c:pt>
                <c:pt idx="131">
                  <c:v>8.1398576216103979</c:v>
                </c:pt>
                <c:pt idx="132">
                  <c:v>9.5187042072678043</c:v>
                </c:pt>
                <c:pt idx="133">
                  <c:v>11.796798566180044</c:v>
                </c:pt>
                <c:pt idx="134">
                  <c:v>12.236430810882405</c:v>
                </c:pt>
                <c:pt idx="135">
                  <c:v>14.507864075177942</c:v>
                </c:pt>
                <c:pt idx="136">
                  <c:v>15.040751644514138</c:v>
                </c:pt>
                <c:pt idx="137">
                  <c:v>13.089050921820315</c:v>
                </c:pt>
                <c:pt idx="138">
                  <c:v>13.162322962604046</c:v>
                </c:pt>
                <c:pt idx="139">
                  <c:v>12.449585838616883</c:v>
                </c:pt>
                <c:pt idx="140">
                  <c:v>12.789301664068709</c:v>
                </c:pt>
                <c:pt idx="141">
                  <c:v>15.313856523798938</c:v>
                </c:pt>
                <c:pt idx="142">
                  <c:v>15.986627080085881</c:v>
                </c:pt>
                <c:pt idx="143">
                  <c:v>16.073221310103015</c:v>
                </c:pt>
                <c:pt idx="144">
                  <c:v>17.705189491195117</c:v>
                </c:pt>
                <c:pt idx="145">
                  <c:v>14.654408156745395</c:v>
                </c:pt>
                <c:pt idx="146">
                  <c:v>12.789301664068713</c:v>
                </c:pt>
                <c:pt idx="147">
                  <c:v>12.043259066998035</c:v>
                </c:pt>
                <c:pt idx="148">
                  <c:v>12.556163352484125</c:v>
                </c:pt>
                <c:pt idx="149">
                  <c:v>11.656915579229292</c:v>
                </c:pt>
                <c:pt idx="150">
                  <c:v>11.616949011529075</c:v>
                </c:pt>
                <c:pt idx="151">
                  <c:v>12.549502257867417</c:v>
                </c:pt>
                <c:pt idx="152">
                  <c:v>13.388800179571929</c:v>
                </c:pt>
                <c:pt idx="153">
                  <c:v>14.18813153357622</c:v>
                </c:pt>
                <c:pt idx="154">
                  <c:v>13.248917192621184</c:v>
                </c:pt>
                <c:pt idx="155">
                  <c:v>11.470404929961621</c:v>
                </c:pt>
                <c:pt idx="156">
                  <c:v>10.531190589006579</c:v>
                </c:pt>
                <c:pt idx="157">
                  <c:v>10.16483038508794</c:v>
                </c:pt>
                <c:pt idx="158">
                  <c:v>10.844262035991594</c:v>
                </c:pt>
                <c:pt idx="159">
                  <c:v>12.169819864715375</c:v>
                </c:pt>
                <c:pt idx="160">
                  <c:v>12.815946042535519</c:v>
                </c:pt>
                <c:pt idx="161">
                  <c:v>11.683559957696101</c:v>
                </c:pt>
                <c:pt idx="162">
                  <c:v>10.757667805974458</c:v>
                </c:pt>
                <c:pt idx="163">
                  <c:v>11.310538659160761</c:v>
                </c:pt>
                <c:pt idx="164">
                  <c:v>11.070739252959477</c:v>
                </c:pt>
                <c:pt idx="165">
                  <c:v>10.877567509075105</c:v>
                </c:pt>
                <c:pt idx="166">
                  <c:v>11.044094874492666</c:v>
                </c:pt>
                <c:pt idx="167">
                  <c:v>9.8784033165697327</c:v>
                </c:pt>
                <c:pt idx="168">
                  <c:v>7.36050955145621</c:v>
                </c:pt>
                <c:pt idx="169">
                  <c:v>5.1023984763940788</c:v>
                </c:pt>
                <c:pt idx="170">
                  <c:v>4.0099789592548758</c:v>
                </c:pt>
                <c:pt idx="171">
                  <c:v>3.4970746737687874</c:v>
                </c:pt>
                <c:pt idx="172">
                  <c:v>2.7576931713148158</c:v>
                </c:pt>
                <c:pt idx="173">
                  <c:v>2.5645214274304444</c:v>
                </c:pt>
                <c:pt idx="174">
                  <c:v>2.6977433197644944</c:v>
                </c:pt>
                <c:pt idx="175">
                  <c:v>4.3163893116231868</c:v>
                </c:pt>
                <c:pt idx="176">
                  <c:v>7.2739153214390777</c:v>
                </c:pt>
                <c:pt idx="177">
                  <c:v>8.0066357292763488</c:v>
                </c:pt>
                <c:pt idx="178">
                  <c:v>7.0607602937046039</c:v>
                </c:pt>
                <c:pt idx="179">
                  <c:v>6.2814122235504151</c:v>
                </c:pt>
                <c:pt idx="180">
                  <c:v>5.7085580865140022</c:v>
                </c:pt>
                <c:pt idx="181">
                  <c:v>5.4820808695461158</c:v>
                </c:pt>
                <c:pt idx="182">
                  <c:v>5.4421143018459057</c:v>
                </c:pt>
                <c:pt idx="183">
                  <c:v>5.4354532072292017</c:v>
                </c:pt>
                <c:pt idx="184">
                  <c:v>4.6894106101585269</c:v>
                </c:pt>
                <c:pt idx="185">
                  <c:v>4.3496947847067018</c:v>
                </c:pt>
                <c:pt idx="186">
                  <c:v>3.2972418352677142</c:v>
                </c:pt>
                <c:pt idx="187">
                  <c:v>4.962515489443323</c:v>
                </c:pt>
                <c:pt idx="188">
                  <c:v>9.0790719625654432</c:v>
                </c:pt>
                <c:pt idx="189">
                  <c:v>13.042423259503401</c:v>
                </c:pt>
                <c:pt idx="190">
                  <c:v>17.478712274227231</c:v>
                </c:pt>
                <c:pt idx="191">
                  <c:v>19.85006195777331</c:v>
                </c:pt>
                <c:pt idx="192">
                  <c:v>17.638578545028096</c:v>
                </c:pt>
                <c:pt idx="193">
                  <c:v>17.119013164925299</c:v>
                </c:pt>
                <c:pt idx="194">
                  <c:v>17.385456949593401</c:v>
                </c:pt>
                <c:pt idx="195">
                  <c:v>17.771800437362149</c:v>
                </c:pt>
                <c:pt idx="196">
                  <c:v>19.10401936070263</c:v>
                </c:pt>
                <c:pt idx="197">
                  <c:v>21.155636502646981</c:v>
                </c:pt>
                <c:pt idx="198">
                  <c:v>21.395435908848281</c:v>
                </c:pt>
                <c:pt idx="199">
                  <c:v>20.855887244895381</c:v>
                </c:pt>
                <c:pt idx="200">
                  <c:v>17.671884018111605</c:v>
                </c:pt>
                <c:pt idx="201">
                  <c:v>15.540333740766819</c:v>
                </c:pt>
                <c:pt idx="202">
                  <c:v>16.47288698710517</c:v>
                </c:pt>
                <c:pt idx="203">
                  <c:v>18.444570993649087</c:v>
                </c:pt>
                <c:pt idx="204">
                  <c:v>19.250563442270085</c:v>
                </c:pt>
                <c:pt idx="205">
                  <c:v>19.183952496103064</c:v>
                </c:pt>
                <c:pt idx="206">
                  <c:v>19.143985928402845</c:v>
                </c:pt>
                <c:pt idx="207">
                  <c:v>19.310513293820406</c:v>
                </c:pt>
                <c:pt idx="208">
                  <c:v>21.861712532017449</c:v>
                </c:pt>
                <c:pt idx="209">
                  <c:v>22.314666965953219</c:v>
                </c:pt>
                <c:pt idx="210">
                  <c:v>20.276372013242266</c:v>
                </c:pt>
                <c:pt idx="211">
                  <c:v>18.337993479781844</c:v>
                </c:pt>
                <c:pt idx="212">
                  <c:v>19.037408414535612</c:v>
                </c:pt>
                <c:pt idx="213">
                  <c:v>20.729326447178035</c:v>
                </c:pt>
                <c:pt idx="214">
                  <c:v>18.850897765267934</c:v>
                </c:pt>
                <c:pt idx="215">
                  <c:v>17.551984315010959</c:v>
                </c:pt>
                <c:pt idx="216">
                  <c:v>16.519514649422089</c:v>
                </c:pt>
                <c:pt idx="217">
                  <c:v>15.080718212214352</c:v>
                </c:pt>
                <c:pt idx="218">
                  <c:v>12.476230217083694</c:v>
                </c:pt>
                <c:pt idx="219">
                  <c:v>10.857584225224999</c:v>
                </c:pt>
                <c:pt idx="220">
                  <c:v>10.884228603691808</c:v>
                </c:pt>
                <c:pt idx="221">
                  <c:v>11.010789401409156</c:v>
                </c:pt>
                <c:pt idx="222">
                  <c:v>8.7593394209637285</c:v>
                </c:pt>
                <c:pt idx="223">
                  <c:v>8.5728287716960576</c:v>
                </c:pt>
                <c:pt idx="224">
                  <c:v>7.7002253769080351</c:v>
                </c:pt>
                <c:pt idx="225">
                  <c:v>7.2406098483555645</c:v>
                </c:pt>
                <c:pt idx="226">
                  <c:v>7.8933971207924065</c:v>
                </c:pt>
                <c:pt idx="227">
                  <c:v>10.517868399773171</c:v>
                </c:pt>
                <c:pt idx="228">
                  <c:v>14.920851941413495</c:v>
                </c:pt>
                <c:pt idx="229">
                  <c:v>17.585289788094478</c:v>
                </c:pt>
                <c:pt idx="230">
                  <c:v>19.923333998557027</c:v>
                </c:pt>
                <c:pt idx="231">
                  <c:v>21.195603070347207</c:v>
                </c:pt>
                <c:pt idx="232">
                  <c:v>19.843400863156607</c:v>
                </c:pt>
                <c:pt idx="233">
                  <c:v>20.16979449937503</c:v>
                </c:pt>
                <c:pt idx="234">
                  <c:v>18.124838452047374</c:v>
                </c:pt>
                <c:pt idx="235">
                  <c:v>16.865891569490611</c:v>
                </c:pt>
                <c:pt idx="236">
                  <c:v>18.431248804415684</c:v>
                </c:pt>
                <c:pt idx="237">
                  <c:v>18.844236670651235</c:v>
                </c:pt>
                <c:pt idx="238">
                  <c:v>18.711014778317196</c:v>
                </c:pt>
                <c:pt idx="239">
                  <c:v>15.140668063764675</c:v>
                </c:pt>
                <c:pt idx="240">
                  <c:v>13.415444558038741</c:v>
                </c:pt>
                <c:pt idx="241">
                  <c:v>12.129853297015165</c:v>
                </c:pt>
                <c:pt idx="242">
                  <c:v>12.889218083319248</c:v>
                </c:pt>
                <c:pt idx="243">
                  <c:v>13.608616301923107</c:v>
                </c:pt>
                <c:pt idx="244">
                  <c:v>15.08737930683106</c:v>
                </c:pt>
                <c:pt idx="245">
                  <c:v>14.487880791327839</c:v>
                </c:pt>
                <c:pt idx="246">
                  <c:v>14.980801792963812</c:v>
                </c:pt>
                <c:pt idx="247">
                  <c:v>16.113187877803234</c:v>
                </c:pt>
                <c:pt idx="248">
                  <c:v>15.906693944685463</c:v>
                </c:pt>
                <c:pt idx="249">
                  <c:v>18.884203238351454</c:v>
                </c:pt>
                <c:pt idx="250">
                  <c:v>20.855887244895381</c:v>
                </c:pt>
                <c:pt idx="251">
                  <c:v>22.960793143773362</c:v>
                </c:pt>
                <c:pt idx="252">
                  <c:v>23.233898023058153</c:v>
                </c:pt>
                <c:pt idx="253">
                  <c:v>21.921662383567774</c:v>
                </c:pt>
                <c:pt idx="254">
                  <c:v>21.821745964317238</c:v>
                </c:pt>
                <c:pt idx="255">
                  <c:v>23.240559117674852</c:v>
                </c:pt>
                <c:pt idx="256">
                  <c:v>23.693513551610625</c:v>
                </c:pt>
                <c:pt idx="257">
                  <c:v>21.10234774571337</c:v>
                </c:pt>
                <c:pt idx="258">
                  <c:v>19.590279267721915</c:v>
                </c:pt>
                <c:pt idx="259">
                  <c:v>20.58278236561058</c:v>
                </c:pt>
                <c:pt idx="260">
                  <c:v>21.195603070347197</c:v>
                </c:pt>
                <c:pt idx="261">
                  <c:v>22.188106168235869</c:v>
                </c:pt>
                <c:pt idx="262">
                  <c:v>23.193931455357941</c:v>
                </c:pt>
                <c:pt idx="263">
                  <c:v>22.647721696788341</c:v>
                </c:pt>
                <c:pt idx="264">
                  <c:v>21.195603070347204</c:v>
                </c:pt>
                <c:pt idx="265">
                  <c:v>20.502849230210149</c:v>
                </c:pt>
                <c:pt idx="266">
                  <c:v>21.342147151914659</c:v>
                </c:pt>
                <c:pt idx="267">
                  <c:v>21.442063571165196</c:v>
                </c:pt>
                <c:pt idx="268">
                  <c:v>22.254717114402894</c:v>
                </c:pt>
                <c:pt idx="269">
                  <c:v>23.886685295494996</c:v>
                </c:pt>
                <c:pt idx="270">
                  <c:v>24.133145796312977</c:v>
                </c:pt>
                <c:pt idx="271">
                  <c:v>25.951624626672739</c:v>
                </c:pt>
                <c:pt idx="272">
                  <c:v>25.818402734338708</c:v>
                </c:pt>
                <c:pt idx="273">
                  <c:v>23.646885889293706</c:v>
                </c:pt>
                <c:pt idx="274">
                  <c:v>19.996606039340758</c:v>
                </c:pt>
                <c:pt idx="275">
                  <c:v>20.416255000193019</c:v>
                </c:pt>
                <c:pt idx="276">
                  <c:v>20.769293014878244</c:v>
                </c:pt>
                <c:pt idx="277">
                  <c:v>20.489527040976753</c:v>
                </c:pt>
                <c:pt idx="278">
                  <c:v>18.184788303597696</c:v>
                </c:pt>
                <c:pt idx="279">
                  <c:v>18.591115075216543</c:v>
                </c:pt>
                <c:pt idx="280">
                  <c:v>21.182280881113801</c:v>
                </c:pt>
                <c:pt idx="281">
                  <c:v>21.162297597263692</c:v>
                </c:pt>
                <c:pt idx="282">
                  <c:v>19.41709080768765</c:v>
                </c:pt>
                <c:pt idx="283">
                  <c:v>20.129827931674814</c:v>
                </c:pt>
                <c:pt idx="284">
                  <c:v>18.48453756134931</c:v>
                </c:pt>
                <c:pt idx="285">
                  <c:v>16.339665094771117</c:v>
                </c:pt>
                <c:pt idx="286">
                  <c:v>15.387128564582667</c:v>
                </c:pt>
                <c:pt idx="287">
                  <c:v>14.614441589045176</c:v>
                </c:pt>
                <c:pt idx="288">
                  <c:v>14.741002386762529</c:v>
                </c:pt>
                <c:pt idx="289">
                  <c:v>12.456246933233588</c:v>
                </c:pt>
                <c:pt idx="290">
                  <c:v>10.444596358989447</c:v>
                </c:pt>
                <c:pt idx="291">
                  <c:v>9.4654154503341843</c:v>
                </c:pt>
                <c:pt idx="292">
                  <c:v>8.6660840963298913</c:v>
                </c:pt>
                <c:pt idx="293">
                  <c:v>9.5253653018845039</c:v>
                </c:pt>
                <c:pt idx="294">
                  <c:v>8.9391889756146909</c:v>
                </c:pt>
                <c:pt idx="295">
                  <c:v>9.3654990310836475</c:v>
                </c:pt>
                <c:pt idx="296">
                  <c:v>13.848415708124394</c:v>
                </c:pt>
                <c:pt idx="297">
                  <c:v>17.278879435726161</c:v>
                </c:pt>
                <c:pt idx="298">
                  <c:v>17.458728990377129</c:v>
                </c:pt>
                <c:pt idx="299">
                  <c:v>17.052402218758274</c:v>
                </c:pt>
                <c:pt idx="300">
                  <c:v>16.706025298689752</c:v>
                </c:pt>
                <c:pt idx="301">
                  <c:v>16.659397636372827</c:v>
                </c:pt>
                <c:pt idx="302">
                  <c:v>16.359648378621223</c:v>
                </c:pt>
                <c:pt idx="303">
                  <c:v>15.720183295417788</c:v>
                </c:pt>
                <c:pt idx="304">
                  <c:v>16.199782107820365</c:v>
                </c:pt>
                <c:pt idx="305">
                  <c:v>16.919180326424229</c:v>
                </c:pt>
                <c:pt idx="306">
                  <c:v>17.905022329696195</c:v>
                </c:pt>
                <c:pt idx="307">
                  <c:v>16.77263624485677</c:v>
                </c:pt>
                <c:pt idx="308">
                  <c:v>13.974976505841745</c:v>
                </c:pt>
                <c:pt idx="309">
                  <c:v>10.890889698308511</c:v>
                </c:pt>
                <c:pt idx="310">
                  <c:v>7.1873210914219445</c:v>
                </c:pt>
                <c:pt idx="311">
                  <c:v>7.8401083638587892</c:v>
                </c:pt>
                <c:pt idx="312">
                  <c:v>7.4870703491735595</c:v>
                </c:pt>
                <c:pt idx="313">
                  <c:v>7.513714727640366</c:v>
                </c:pt>
                <c:pt idx="314">
                  <c:v>7.0274548206210872</c:v>
                </c:pt>
                <c:pt idx="315">
                  <c:v>8.0399412023598629</c:v>
                </c:pt>
                <c:pt idx="316">
                  <c:v>8.6194564340129745</c:v>
                </c:pt>
                <c:pt idx="317">
                  <c:v>7.8933971207924074</c:v>
                </c:pt>
                <c:pt idx="318">
                  <c:v>6.7543499413362893</c:v>
                </c:pt>
                <c:pt idx="319">
                  <c:v>6.734366657486178</c:v>
                </c:pt>
                <c:pt idx="320">
                  <c:v>6.3147176966339247</c:v>
                </c:pt>
                <c:pt idx="321">
                  <c:v>6.8609274552035266</c:v>
                </c:pt>
                <c:pt idx="322">
                  <c:v>6.7077222790193698</c:v>
                </c:pt>
                <c:pt idx="323">
                  <c:v>6.5478560082185098</c:v>
                </c:pt>
                <c:pt idx="324">
                  <c:v>6.741027752102883</c:v>
                </c:pt>
                <c:pt idx="325">
                  <c:v>6.5212116297516998</c:v>
                </c:pt>
                <c:pt idx="326">
                  <c:v>6.2547678450836033</c:v>
                </c:pt>
                <c:pt idx="327">
                  <c:v>5.7884912219144313</c:v>
                </c:pt>
                <c:pt idx="328">
                  <c:v>6.441278494351268</c:v>
                </c:pt>
                <c:pt idx="329">
                  <c:v>6.248106750466901</c:v>
                </c:pt>
                <c:pt idx="330">
                  <c:v>5.8018134111478368</c:v>
                </c:pt>
                <c:pt idx="331">
                  <c:v>7.1873210914219445</c:v>
                </c:pt>
                <c:pt idx="332">
                  <c:v>12.189803148565488</c:v>
                </c:pt>
                <c:pt idx="333">
                  <c:v>18.011599843563431</c:v>
                </c:pt>
                <c:pt idx="334">
                  <c:v>19.177291401486361</c:v>
                </c:pt>
                <c:pt idx="335">
                  <c:v>18.950814184518478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3-582E-456C-91E2-F4B38E7A99DD}"/>
            </c:ext>
          </c:extLst>
        </c:ser>
        <c:ser>
          <c:idx val="5"/>
          <c:order val="5"/>
          <c:tx>
            <c:strRef>
              <c:f>'Hourly Charts'!$Y$2</c:f>
              <c:strCache>
                <c:ptCount val="1"/>
                <c:pt idx="0">
                  <c:v>Exports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Y$3:$Y$362</c:f>
              <c:numCache>
                <c:formatCode>General</c:formatCode>
                <c:ptCount val="360"/>
                <c:pt idx="0">
                  <c:v>-174.98899917418285</c:v>
                </c:pt>
                <c:pt idx="1">
                  <c:v>-254.33154136718136</c:v>
                </c:pt>
                <c:pt idx="2">
                  <c:v>-172.74136692646115</c:v>
                </c:pt>
                <c:pt idx="3">
                  <c:v>-168.02030048537353</c:v>
                </c:pt>
                <c:pt idx="4">
                  <c:v>-112.08138231599011</c:v>
                </c:pt>
                <c:pt idx="5">
                  <c:v>-86.272276610069596</c:v>
                </c:pt>
                <c:pt idx="6">
                  <c:v>-110.04390843428287</c:v>
                </c:pt>
                <c:pt idx="7">
                  <c:v>-139.53943318692228</c:v>
                </c:pt>
                <c:pt idx="8">
                  <c:v>-196.30524234022431</c:v>
                </c:pt>
                <c:pt idx="9">
                  <c:v>-185.04218764122282</c:v>
                </c:pt>
                <c:pt idx="10">
                  <c:v>-239.23777752519172</c:v>
                </c:pt>
                <c:pt idx="11">
                  <c:v>-277.83235538878131</c:v>
                </c:pt>
                <c:pt idx="12">
                  <c:v>-235.49110363145761</c:v>
                </c:pt>
                <c:pt idx="13">
                  <c:v>-228.7896853336922</c:v>
                </c:pt>
                <c:pt idx="14">
                  <c:v>-222.258862990126</c:v>
                </c:pt>
                <c:pt idx="15">
                  <c:v>-238.42847715849115</c:v>
                </c:pt>
                <c:pt idx="16">
                  <c:v>-214.13198000579482</c:v>
                </c:pt>
                <c:pt idx="17">
                  <c:v>-162.64592773792074</c:v>
                </c:pt>
                <c:pt idx="18">
                  <c:v>-59.63148233070676</c:v>
                </c:pt>
                <c:pt idx="19">
                  <c:v>-123.83043293093351</c:v>
                </c:pt>
                <c:pt idx="20">
                  <c:v>-131.53488628817942</c:v>
                </c:pt>
                <c:pt idx="21">
                  <c:v>-148.6031383656327</c:v>
                </c:pt>
                <c:pt idx="22">
                  <c:v>-193.99904364013753</c:v>
                </c:pt>
                <c:pt idx="23">
                  <c:v>-224.64779570915275</c:v>
                </c:pt>
                <c:pt idx="24">
                  <c:v>-225.30642898340002</c:v>
                </c:pt>
                <c:pt idx="25">
                  <c:v>-213.50866952309235</c:v>
                </c:pt>
                <c:pt idx="26">
                  <c:v>-165.28109544843744</c:v>
                </c:pt>
                <c:pt idx="27">
                  <c:v>-105.88664012574628</c:v>
                </c:pt>
                <c:pt idx="28">
                  <c:v>-143.21296948862255</c:v>
                </c:pt>
                <c:pt idx="29">
                  <c:v>-233.5306622437457</c:v>
                </c:pt>
                <c:pt idx="30">
                  <c:v>-252.15716481290389</c:v>
                </c:pt>
                <c:pt idx="31">
                  <c:v>-132.91092977367484</c:v>
                </c:pt>
                <c:pt idx="32">
                  <c:v>-179.02452670607423</c:v>
                </c:pt>
                <c:pt idx="33">
                  <c:v>-177.44162428428834</c:v>
                </c:pt>
                <c:pt idx="34">
                  <c:v>-96.322763652988783</c:v>
                </c:pt>
                <c:pt idx="35">
                  <c:v>-59.711579353594502</c:v>
                </c:pt>
                <c:pt idx="36">
                  <c:v>-89.03650822934496</c:v>
                </c:pt>
                <c:pt idx="37">
                  <c:v>-73.997140909145187</c:v>
                </c:pt>
                <c:pt idx="38">
                  <c:v>-146.9297323761387</c:v>
                </c:pt>
                <c:pt idx="39">
                  <c:v>-157.93867736893657</c:v>
                </c:pt>
                <c:pt idx="40">
                  <c:v>-191.68317193770926</c:v>
                </c:pt>
                <c:pt idx="41">
                  <c:v>-196.90153572249315</c:v>
                </c:pt>
                <c:pt idx="42">
                  <c:v>-180.0449561052215</c:v>
                </c:pt>
                <c:pt idx="43">
                  <c:v>-206.02937718552036</c:v>
                </c:pt>
                <c:pt idx="44">
                  <c:v>-220.15846995266548</c:v>
                </c:pt>
                <c:pt idx="45">
                  <c:v>-206.93506168477393</c:v>
                </c:pt>
                <c:pt idx="46">
                  <c:v>-211.92546934682531</c:v>
                </c:pt>
                <c:pt idx="47">
                  <c:v>-262.26677516437314</c:v>
                </c:pt>
                <c:pt idx="48">
                  <c:v>-266.49529886402775</c:v>
                </c:pt>
                <c:pt idx="49">
                  <c:v>-284.13315775977759</c:v>
                </c:pt>
                <c:pt idx="50">
                  <c:v>-272.41293180085285</c:v>
                </c:pt>
                <c:pt idx="51">
                  <c:v>-269.57990574155866</c:v>
                </c:pt>
                <c:pt idx="52">
                  <c:v>-305.67043329105383</c:v>
                </c:pt>
                <c:pt idx="53">
                  <c:v>-287.9814122736426</c:v>
                </c:pt>
                <c:pt idx="54">
                  <c:v>-232.17388181939879</c:v>
                </c:pt>
                <c:pt idx="55">
                  <c:v>-300.68802611192547</c:v>
                </c:pt>
                <c:pt idx="56">
                  <c:v>-278.75760497026704</c:v>
                </c:pt>
                <c:pt idx="57">
                  <c:v>-122.57537508305123</c:v>
                </c:pt>
                <c:pt idx="58">
                  <c:v>-100.99216179041775</c:v>
                </c:pt>
                <c:pt idx="59">
                  <c:v>-49.849733327643385</c:v>
                </c:pt>
                <c:pt idx="60">
                  <c:v>-54.504015054577081</c:v>
                </c:pt>
                <c:pt idx="61">
                  <c:v>-55.427615295772007</c:v>
                </c:pt>
                <c:pt idx="62">
                  <c:v>-51.139616251548254</c:v>
                </c:pt>
                <c:pt idx="63">
                  <c:v>-54.884026693100246</c:v>
                </c:pt>
                <c:pt idx="64">
                  <c:v>-47.151799847594596</c:v>
                </c:pt>
                <c:pt idx="65">
                  <c:v>-53.925089240049516</c:v>
                </c:pt>
                <c:pt idx="66">
                  <c:v>-94.787369844441912</c:v>
                </c:pt>
                <c:pt idx="67">
                  <c:v>-105.37852880555241</c:v>
                </c:pt>
                <c:pt idx="68">
                  <c:v>-164.03529696830492</c:v>
                </c:pt>
                <c:pt idx="69">
                  <c:v>-298.36354367461979</c:v>
                </c:pt>
                <c:pt idx="70">
                  <c:v>-253.73828962954883</c:v>
                </c:pt>
                <c:pt idx="71">
                  <c:v>-280.73009431675536</c:v>
                </c:pt>
                <c:pt idx="72">
                  <c:v>-279.26986797553855</c:v>
                </c:pt>
                <c:pt idx="73">
                  <c:v>-314.94293155033102</c:v>
                </c:pt>
                <c:pt idx="74">
                  <c:v>-334.89249563392821</c:v>
                </c:pt>
                <c:pt idx="75">
                  <c:v>-320.76246167795858</c:v>
                </c:pt>
                <c:pt idx="76">
                  <c:v>-219.92912703399861</c:v>
                </c:pt>
                <c:pt idx="77">
                  <c:v>-137.90584879682712</c:v>
                </c:pt>
                <c:pt idx="78">
                  <c:v>-130.92251973729748</c:v>
                </c:pt>
                <c:pt idx="79">
                  <c:v>-175.49184160821494</c:v>
                </c:pt>
                <c:pt idx="80">
                  <c:v>-172.43636654896781</c:v>
                </c:pt>
                <c:pt idx="81">
                  <c:v>-96.93708505701602</c:v>
                </c:pt>
                <c:pt idx="82">
                  <c:v>-90.334719599370956</c:v>
                </c:pt>
                <c:pt idx="83">
                  <c:v>-84.770721473466494</c:v>
                </c:pt>
                <c:pt idx="84">
                  <c:v>-85.437736855041805</c:v>
                </c:pt>
                <c:pt idx="85">
                  <c:v>-78.219039354689713</c:v>
                </c:pt>
                <c:pt idx="86">
                  <c:v>-83.209299173463322</c:v>
                </c:pt>
                <c:pt idx="87">
                  <c:v>-108.96356019025481</c:v>
                </c:pt>
                <c:pt idx="88">
                  <c:v>-106.5161398623848</c:v>
                </c:pt>
                <c:pt idx="89">
                  <c:v>-137.90608924521683</c:v>
                </c:pt>
                <c:pt idx="90">
                  <c:v>-190.61238034205479</c:v>
                </c:pt>
                <c:pt idx="91">
                  <c:v>-343.02577930001837</c:v>
                </c:pt>
                <c:pt idx="92">
                  <c:v>-374.51035003129988</c:v>
                </c:pt>
                <c:pt idx="93">
                  <c:v>-412.79532714335966</c:v>
                </c:pt>
                <c:pt idx="94">
                  <c:v>-340.30635942430024</c:v>
                </c:pt>
                <c:pt idx="95">
                  <c:v>-358.67397619401896</c:v>
                </c:pt>
                <c:pt idx="96">
                  <c:v>-323.06633033060069</c:v>
                </c:pt>
                <c:pt idx="97">
                  <c:v>-264.17938838254906</c:v>
                </c:pt>
                <c:pt idx="98">
                  <c:v>-231.68094860653773</c:v>
                </c:pt>
                <c:pt idx="99">
                  <c:v>-217.26006068026669</c:v>
                </c:pt>
                <c:pt idx="100">
                  <c:v>-232.77118227525932</c:v>
                </c:pt>
                <c:pt idx="101">
                  <c:v>-261.00019383218563</c:v>
                </c:pt>
                <c:pt idx="102">
                  <c:v>-142.36345234077547</c:v>
                </c:pt>
                <c:pt idx="103">
                  <c:v>-127.3993060822955</c:v>
                </c:pt>
                <c:pt idx="104">
                  <c:v>-109.48284452161309</c:v>
                </c:pt>
                <c:pt idx="105">
                  <c:v>-29.607338554951568</c:v>
                </c:pt>
                <c:pt idx="106">
                  <c:v>-28.037129034444295</c:v>
                </c:pt>
                <c:pt idx="107">
                  <c:v>-64.621630893672133</c:v>
                </c:pt>
                <c:pt idx="108">
                  <c:v>-90.988367751329264</c:v>
                </c:pt>
                <c:pt idx="109">
                  <c:v>-137.99244595313525</c:v>
                </c:pt>
                <c:pt idx="110">
                  <c:v>-105.25323230193999</c:v>
                </c:pt>
                <c:pt idx="111">
                  <c:v>-76.087298784673877</c:v>
                </c:pt>
                <c:pt idx="112">
                  <c:v>-24.294710065658084</c:v>
                </c:pt>
                <c:pt idx="113">
                  <c:v>-33.983247426848344</c:v>
                </c:pt>
                <c:pt idx="114">
                  <c:v>-54.439970640784672</c:v>
                </c:pt>
                <c:pt idx="115">
                  <c:v>-56.369549014839578</c:v>
                </c:pt>
                <c:pt idx="116">
                  <c:v>-49.548104506195706</c:v>
                </c:pt>
                <c:pt idx="117">
                  <c:v>-65.477888430677538</c:v>
                </c:pt>
                <c:pt idx="118">
                  <c:v>-60.278776517324047</c:v>
                </c:pt>
                <c:pt idx="119">
                  <c:v>-61.20010101993239</c:v>
                </c:pt>
                <c:pt idx="120">
                  <c:v>-51.576288035123333</c:v>
                </c:pt>
                <c:pt idx="121">
                  <c:v>-50.633104759743382</c:v>
                </c:pt>
                <c:pt idx="122">
                  <c:v>-61.366039409044319</c:v>
                </c:pt>
                <c:pt idx="123">
                  <c:v>-83.730900723773573</c:v>
                </c:pt>
                <c:pt idx="124">
                  <c:v>-191.81034859786422</c:v>
                </c:pt>
                <c:pt idx="125">
                  <c:v>-190.45689978102797</c:v>
                </c:pt>
                <c:pt idx="126">
                  <c:v>-107.05665025067583</c:v>
                </c:pt>
                <c:pt idx="127">
                  <c:v>-83.188112981352504</c:v>
                </c:pt>
                <c:pt idx="128">
                  <c:v>-43.830837594735726</c:v>
                </c:pt>
                <c:pt idx="129">
                  <c:v>-30.33907060623854</c:v>
                </c:pt>
                <c:pt idx="130">
                  <c:v>-27.554561658480679</c:v>
                </c:pt>
                <c:pt idx="131">
                  <c:v>-38.040262537752973</c:v>
                </c:pt>
                <c:pt idx="132">
                  <c:v>-32.483841577904691</c:v>
                </c:pt>
                <c:pt idx="133">
                  <c:v>-31.001285374648472</c:v>
                </c:pt>
                <c:pt idx="134">
                  <c:v>-33.821705436324102</c:v>
                </c:pt>
                <c:pt idx="135">
                  <c:v>-33.578489916849129</c:v>
                </c:pt>
                <c:pt idx="136">
                  <c:v>-34.312166704702463</c:v>
                </c:pt>
                <c:pt idx="137">
                  <c:v>-39.624735907947247</c:v>
                </c:pt>
                <c:pt idx="138">
                  <c:v>-49.990598044927786</c:v>
                </c:pt>
                <c:pt idx="139">
                  <c:v>-65.149104010052085</c:v>
                </c:pt>
                <c:pt idx="140">
                  <c:v>-67.338495982987013</c:v>
                </c:pt>
                <c:pt idx="141">
                  <c:v>-59.668054462878722</c:v>
                </c:pt>
                <c:pt idx="142">
                  <c:v>-115.94619277531413</c:v>
                </c:pt>
                <c:pt idx="143">
                  <c:v>-147.17075762842052</c:v>
                </c:pt>
                <c:pt idx="144">
                  <c:v>-230.19099374748799</c:v>
                </c:pt>
                <c:pt idx="145">
                  <c:v>-183.35340592308131</c:v>
                </c:pt>
                <c:pt idx="146">
                  <c:v>-171.12038373929897</c:v>
                </c:pt>
                <c:pt idx="147">
                  <c:v>-184.35359411344291</c:v>
                </c:pt>
                <c:pt idx="148">
                  <c:v>-121.88151376219415</c:v>
                </c:pt>
                <c:pt idx="149">
                  <c:v>-113.16185189128809</c:v>
                </c:pt>
                <c:pt idx="150">
                  <c:v>-100.9925613342559</c:v>
                </c:pt>
                <c:pt idx="151">
                  <c:v>-108.32281523015349</c:v>
                </c:pt>
                <c:pt idx="152">
                  <c:v>-124.76677964170469</c:v>
                </c:pt>
                <c:pt idx="153">
                  <c:v>-94.215783964510706</c:v>
                </c:pt>
                <c:pt idx="154">
                  <c:v>-56.028065719838494</c:v>
                </c:pt>
                <c:pt idx="155">
                  <c:v>-45.460338063244627</c:v>
                </c:pt>
                <c:pt idx="156">
                  <c:v>-40.709369798268291</c:v>
                </c:pt>
                <c:pt idx="157">
                  <c:v>-38.714820070922549</c:v>
                </c:pt>
                <c:pt idx="158">
                  <c:v>-34.679710228720019</c:v>
                </c:pt>
                <c:pt idx="159">
                  <c:v>-47.706257138953397</c:v>
                </c:pt>
                <c:pt idx="160">
                  <c:v>-42.422313533595059</c:v>
                </c:pt>
                <c:pt idx="161">
                  <c:v>-49.133738079212087</c:v>
                </c:pt>
                <c:pt idx="162">
                  <c:v>-57.109441107928909</c:v>
                </c:pt>
                <c:pt idx="163">
                  <c:v>-71.96743494958541</c:v>
                </c:pt>
                <c:pt idx="164">
                  <c:v>-109.69476994448571</c:v>
                </c:pt>
                <c:pt idx="165">
                  <c:v>-114.73429514758031</c:v>
                </c:pt>
                <c:pt idx="166">
                  <c:v>-107.17904729659926</c:v>
                </c:pt>
                <c:pt idx="167">
                  <c:v>-95.666865754585118</c:v>
                </c:pt>
                <c:pt idx="168">
                  <c:v>-110.67064576227749</c:v>
                </c:pt>
                <c:pt idx="169">
                  <c:v>-111.78110201963923</c:v>
                </c:pt>
                <c:pt idx="170">
                  <c:v>-161.70407207520475</c:v>
                </c:pt>
                <c:pt idx="171">
                  <c:v>-147.58744494805796</c:v>
                </c:pt>
                <c:pt idx="172">
                  <c:v>-95.818934777732764</c:v>
                </c:pt>
                <c:pt idx="173">
                  <c:v>-160.28456719159522</c:v>
                </c:pt>
                <c:pt idx="174">
                  <c:v>-121.77448512414341</c:v>
                </c:pt>
                <c:pt idx="175">
                  <c:v>-188.3588584808322</c:v>
                </c:pt>
                <c:pt idx="176">
                  <c:v>-113.21096122246028</c:v>
                </c:pt>
                <c:pt idx="177">
                  <c:v>-114.58703839684728</c:v>
                </c:pt>
                <c:pt idx="178">
                  <c:v>-94.686067032114892</c:v>
                </c:pt>
                <c:pt idx="179">
                  <c:v>-46.13252495806087</c:v>
                </c:pt>
                <c:pt idx="180">
                  <c:v>-52.178730393479462</c:v>
                </c:pt>
                <c:pt idx="181">
                  <c:v>-83.187148519032391</c:v>
                </c:pt>
                <c:pt idx="182">
                  <c:v>-159.7863947024581</c:v>
                </c:pt>
                <c:pt idx="183">
                  <c:v>-195.52141309660433</c:v>
                </c:pt>
                <c:pt idx="184">
                  <c:v>-166.21435998409498</c:v>
                </c:pt>
                <c:pt idx="185">
                  <c:v>-89.606086586293245</c:v>
                </c:pt>
                <c:pt idx="186">
                  <c:v>-114.85746800995642</c:v>
                </c:pt>
                <c:pt idx="187">
                  <c:v>-170.92165405535434</c:v>
                </c:pt>
                <c:pt idx="188">
                  <c:v>-236.34102707565143</c:v>
                </c:pt>
                <c:pt idx="189">
                  <c:v>-213.04463438299035</c:v>
                </c:pt>
                <c:pt idx="190">
                  <c:v>-212.54212455789067</c:v>
                </c:pt>
                <c:pt idx="191">
                  <c:v>-242.359486537305</c:v>
                </c:pt>
                <c:pt idx="192">
                  <c:v>-217.11455605640523</c:v>
                </c:pt>
                <c:pt idx="193">
                  <c:v>-210.65622898769786</c:v>
                </c:pt>
                <c:pt idx="194">
                  <c:v>-220.01125239105482</c:v>
                </c:pt>
                <c:pt idx="195">
                  <c:v>-239.57891689171859</c:v>
                </c:pt>
                <c:pt idx="196">
                  <c:v>-232.62057820598307</c:v>
                </c:pt>
                <c:pt idx="197">
                  <c:v>-246.94900207500615</c:v>
                </c:pt>
                <c:pt idx="198">
                  <c:v>-246.24204119312992</c:v>
                </c:pt>
                <c:pt idx="199">
                  <c:v>-274.1734077222668</c:v>
                </c:pt>
                <c:pt idx="200">
                  <c:v>-201.94399398195583</c:v>
                </c:pt>
                <c:pt idx="201">
                  <c:v>-118.38586816781691</c:v>
                </c:pt>
                <c:pt idx="202">
                  <c:v>-109.47862776536984</c:v>
                </c:pt>
                <c:pt idx="203">
                  <c:v>-143.39017311287347</c:v>
                </c:pt>
                <c:pt idx="204">
                  <c:v>-99.202815371541334</c:v>
                </c:pt>
                <c:pt idx="205">
                  <c:v>-74.641476206075311</c:v>
                </c:pt>
                <c:pt idx="206">
                  <c:v>-40.154120687650767</c:v>
                </c:pt>
                <c:pt idx="207">
                  <c:v>-39.1946381865992</c:v>
                </c:pt>
                <c:pt idx="208">
                  <c:v>-96.337733047321308</c:v>
                </c:pt>
                <c:pt idx="209">
                  <c:v>-100.70727040711273</c:v>
                </c:pt>
                <c:pt idx="210">
                  <c:v>-85.434964215111904</c:v>
                </c:pt>
                <c:pt idx="211">
                  <c:v>-71.133452446638387</c:v>
                </c:pt>
                <c:pt idx="212">
                  <c:v>-101.59569942026607</c:v>
                </c:pt>
                <c:pt idx="213">
                  <c:v>-128.65562440449185</c:v>
                </c:pt>
                <c:pt idx="214">
                  <c:v>-145.66383730199723</c:v>
                </c:pt>
                <c:pt idx="215">
                  <c:v>-162.08526307827194</c:v>
                </c:pt>
                <c:pt idx="216">
                  <c:v>-142.38319289971807</c:v>
                </c:pt>
                <c:pt idx="217">
                  <c:v>-135.49920567297241</c:v>
                </c:pt>
                <c:pt idx="218">
                  <c:v>-126.39201902605805</c:v>
                </c:pt>
                <c:pt idx="219">
                  <c:v>-139.35325967386294</c:v>
                </c:pt>
                <c:pt idx="220">
                  <c:v>-146.18951890615071</c:v>
                </c:pt>
                <c:pt idx="221">
                  <c:v>-124.80072686175649</c:v>
                </c:pt>
                <c:pt idx="222">
                  <c:v>-21.342782585942395</c:v>
                </c:pt>
                <c:pt idx="223">
                  <c:v>-24.021289984157875</c:v>
                </c:pt>
                <c:pt idx="224">
                  <c:v>-19.534391540492461</c:v>
                </c:pt>
                <c:pt idx="225">
                  <c:v>-22.72556479405047</c:v>
                </c:pt>
                <c:pt idx="226">
                  <c:v>-28.401203197954644</c:v>
                </c:pt>
                <c:pt idx="227">
                  <c:v>-38.790748943091131</c:v>
                </c:pt>
                <c:pt idx="228">
                  <c:v>-119.13504458060594</c:v>
                </c:pt>
                <c:pt idx="229">
                  <c:v>-173.15117717444761</c:v>
                </c:pt>
                <c:pt idx="230">
                  <c:v>-209.56889588482397</c:v>
                </c:pt>
                <c:pt idx="231">
                  <c:v>-194.23171027570464</c:v>
                </c:pt>
                <c:pt idx="232">
                  <c:v>-186.21001304387849</c:v>
                </c:pt>
                <c:pt idx="233">
                  <c:v>-164.22333148890814</c:v>
                </c:pt>
                <c:pt idx="234">
                  <c:v>-106.5391070618146</c:v>
                </c:pt>
                <c:pt idx="235">
                  <c:v>-135.07306569241473</c:v>
                </c:pt>
                <c:pt idx="236">
                  <c:v>-186.64271949207088</c:v>
                </c:pt>
                <c:pt idx="237">
                  <c:v>-222.09967194890606</c:v>
                </c:pt>
                <c:pt idx="238">
                  <c:v>-145.32285477774107</c:v>
                </c:pt>
                <c:pt idx="239">
                  <c:v>-82.639298572462934</c:v>
                </c:pt>
                <c:pt idx="240">
                  <c:v>-78.099936910484004</c:v>
                </c:pt>
                <c:pt idx="241">
                  <c:v>-67.252229927531772</c:v>
                </c:pt>
                <c:pt idx="242">
                  <c:v>-96.606522461223449</c:v>
                </c:pt>
                <c:pt idx="243">
                  <c:v>-133.22227306503231</c:v>
                </c:pt>
                <c:pt idx="244">
                  <c:v>-168.57021371563238</c:v>
                </c:pt>
                <c:pt idx="245">
                  <c:v>-117.73139466059159</c:v>
                </c:pt>
                <c:pt idx="246">
                  <c:v>-106.73938912814474</c:v>
                </c:pt>
                <c:pt idx="247">
                  <c:v>-77.022186632787978</c:v>
                </c:pt>
                <c:pt idx="248">
                  <c:v>-37.775849161050125</c:v>
                </c:pt>
                <c:pt idx="249">
                  <c:v>-73.885681482797423</c:v>
                </c:pt>
                <c:pt idx="250">
                  <c:v>-94.445810873349942</c:v>
                </c:pt>
                <c:pt idx="251">
                  <c:v>-114.87189648165867</c:v>
                </c:pt>
                <c:pt idx="252">
                  <c:v>-108.07842058661225</c:v>
                </c:pt>
                <c:pt idx="253">
                  <c:v>-116.73448061050084</c:v>
                </c:pt>
                <c:pt idx="254">
                  <c:v>-82.068737625420255</c:v>
                </c:pt>
                <c:pt idx="255">
                  <c:v>-49.683813055741574</c:v>
                </c:pt>
                <c:pt idx="256">
                  <c:v>-56.767197783021217</c:v>
                </c:pt>
                <c:pt idx="257">
                  <c:v>-29.855287655679625</c:v>
                </c:pt>
                <c:pt idx="258">
                  <c:v>-33.469614759635157</c:v>
                </c:pt>
                <c:pt idx="259">
                  <c:v>-51.340471330842711</c:v>
                </c:pt>
                <c:pt idx="260">
                  <c:v>-61.564968890325581</c:v>
                </c:pt>
                <c:pt idx="261">
                  <c:v>-56.81024700831442</c:v>
                </c:pt>
                <c:pt idx="262">
                  <c:v>-66.082385561687843</c:v>
                </c:pt>
                <c:pt idx="263">
                  <c:v>-98.15531074621147</c:v>
                </c:pt>
                <c:pt idx="264">
                  <c:v>-86.442856513440915</c:v>
                </c:pt>
                <c:pt idx="265">
                  <c:v>-95.277959424876158</c:v>
                </c:pt>
                <c:pt idx="266">
                  <c:v>-115.29742118176054</c:v>
                </c:pt>
                <c:pt idx="267">
                  <c:v>-119.29440537780724</c:v>
                </c:pt>
                <c:pt idx="268">
                  <c:v>-128.53283001769819</c:v>
                </c:pt>
                <c:pt idx="269">
                  <c:v>-136.08394955126465</c:v>
                </c:pt>
                <c:pt idx="270">
                  <c:v>-87.880393063967233</c:v>
                </c:pt>
                <c:pt idx="271">
                  <c:v>-78.393586537888311</c:v>
                </c:pt>
                <c:pt idx="272">
                  <c:v>-78.077962937258377</c:v>
                </c:pt>
                <c:pt idx="273">
                  <c:v>-70.551681451028116</c:v>
                </c:pt>
                <c:pt idx="274">
                  <c:v>-25.750554686624685</c:v>
                </c:pt>
                <c:pt idx="275">
                  <c:v>-32.989287856189925</c:v>
                </c:pt>
                <c:pt idx="276">
                  <c:v>-48.193146613755914</c:v>
                </c:pt>
                <c:pt idx="277">
                  <c:v>-64.029768263998179</c:v>
                </c:pt>
                <c:pt idx="278">
                  <c:v>-52.824625993292372</c:v>
                </c:pt>
                <c:pt idx="279">
                  <c:v>-90.009757600708866</c:v>
                </c:pt>
                <c:pt idx="280">
                  <c:v>-132.64571297530782</c:v>
                </c:pt>
                <c:pt idx="281">
                  <c:v>-162.48217996960781</c:v>
                </c:pt>
                <c:pt idx="282">
                  <c:v>-99.876141462552951</c:v>
                </c:pt>
                <c:pt idx="283">
                  <c:v>-117.52112706088832</c:v>
                </c:pt>
                <c:pt idx="284">
                  <c:v>-71.706501030781396</c:v>
                </c:pt>
                <c:pt idx="285">
                  <c:v>-77.385717380721047</c:v>
                </c:pt>
                <c:pt idx="286">
                  <c:v>-56.955191428376914</c:v>
                </c:pt>
                <c:pt idx="287">
                  <c:v>-76.017530435746039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4-582E-456C-91E2-F4B38E7A99DD}"/>
            </c:ext>
          </c:extLst>
        </c:ser>
        <c:ser>
          <c:idx val="4"/>
          <c:order val="6"/>
          <c:tx>
            <c:strRef>
              <c:f>'Hourly Charts'!$X$2</c:f>
              <c:strCache>
                <c:ptCount val="1"/>
                <c:pt idx="0">
                  <c:v>Import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X$3:$X$362</c:f>
              <c:numCache>
                <c:formatCode>General</c:formatCode>
                <c:ptCount val="360"/>
                <c:pt idx="0">
                  <c:v>0.17374528702981729</c:v>
                </c:pt>
                <c:pt idx="1">
                  <c:v>0.17236490030814894</c:v>
                </c:pt>
                <c:pt idx="2">
                  <c:v>0.36106449748801095</c:v>
                </c:pt>
                <c:pt idx="3">
                  <c:v>0.18423221782402938</c:v>
                </c:pt>
                <c:pt idx="4">
                  <c:v>0.20078159241486709</c:v>
                </c:pt>
                <c:pt idx="5">
                  <c:v>0.4285483958053759</c:v>
                </c:pt>
                <c:pt idx="6">
                  <c:v>0.21149998167842946</c:v>
                </c:pt>
                <c:pt idx="7">
                  <c:v>0.24372976992273646</c:v>
                </c:pt>
                <c:pt idx="8">
                  <c:v>0.60046858584443641</c:v>
                </c:pt>
                <c:pt idx="9">
                  <c:v>0.32990189444584017</c:v>
                </c:pt>
                <c:pt idx="10">
                  <c:v>0.68458714399995557</c:v>
                </c:pt>
                <c:pt idx="11">
                  <c:v>0.35646024335887982</c:v>
                </c:pt>
                <c:pt idx="12">
                  <c:v>0.37091650687075955</c:v>
                </c:pt>
                <c:pt idx="13">
                  <c:v>0.74161226541209102</c:v>
                </c:pt>
                <c:pt idx="14">
                  <c:v>0.37033235736095355</c:v>
                </c:pt>
                <c:pt idx="15">
                  <c:v>0.36216346473699546</c:v>
                </c:pt>
                <c:pt idx="16">
                  <c:v>0.6916069234182336</c:v>
                </c:pt>
                <c:pt idx="17">
                  <c:v>0.33919174079558206</c:v>
                </c:pt>
                <c:pt idx="18">
                  <c:v>0.31897019939199001</c:v>
                </c:pt>
                <c:pt idx="19">
                  <c:v>0.31201620397508129</c:v>
                </c:pt>
                <c:pt idx="20">
                  <c:v>0.58478257949383738</c:v>
                </c:pt>
                <c:pt idx="21">
                  <c:v>0.2622825038448951</c:v>
                </c:pt>
                <c:pt idx="22">
                  <c:v>0.24372259133929708</c:v>
                </c:pt>
                <c:pt idx="23">
                  <c:v>0.22461734187222357</c:v>
                </c:pt>
                <c:pt idx="24">
                  <c:v>0.43608549777941441</c:v>
                </c:pt>
                <c:pt idx="25">
                  <c:v>0.20564043702092305</c:v>
                </c:pt>
                <c:pt idx="26">
                  <c:v>0.19585044829716022</c:v>
                </c:pt>
                <c:pt idx="27">
                  <c:v>0.19333363350156571</c:v>
                </c:pt>
                <c:pt idx="28">
                  <c:v>0.39986669108088896</c:v>
                </c:pt>
                <c:pt idx="29">
                  <c:v>0.20563309637949748</c:v>
                </c:pt>
                <c:pt idx="30">
                  <c:v>0.21402565179937968</c:v>
                </c:pt>
                <c:pt idx="31">
                  <c:v>0.21535519803418746</c:v>
                </c:pt>
                <c:pt idx="32">
                  <c:v>0.43520013191568041</c:v>
                </c:pt>
                <c:pt idx="33">
                  <c:v>0.22822520931500673</c:v>
                </c:pt>
                <c:pt idx="34">
                  <c:v>0.23567014824964552</c:v>
                </c:pt>
                <c:pt idx="35">
                  <c:v>0.46983151557993169</c:v>
                </c:pt>
                <c:pt idx="36">
                  <c:v>0.24127893768209083</c:v>
                </c:pt>
                <c:pt idx="37">
                  <c:v>0.24485595741875318</c:v>
                </c:pt>
                <c:pt idx="38">
                  <c:v>0.47797447988132397</c:v>
                </c:pt>
                <c:pt idx="39">
                  <c:v>0.22948136489490348</c:v>
                </c:pt>
                <c:pt idx="40">
                  <c:v>0.21893931812578785</c:v>
                </c:pt>
                <c:pt idx="41">
                  <c:v>0.42984883347327724</c:v>
                </c:pt>
                <c:pt idx="42">
                  <c:v>0.21484287590457463</c:v>
                </c:pt>
                <c:pt idx="43">
                  <c:v>0.21710358762890877</c:v>
                </c:pt>
                <c:pt idx="44">
                  <c:v>0.21043868145417027</c:v>
                </c:pt>
                <c:pt idx="45">
                  <c:v>0.41238322838238367</c:v>
                </c:pt>
                <c:pt idx="46">
                  <c:v>0.19947254616786839</c:v>
                </c:pt>
                <c:pt idx="47">
                  <c:v>0.20256769850856429</c:v>
                </c:pt>
                <c:pt idx="48">
                  <c:v>0.39347634788960367</c:v>
                </c:pt>
                <c:pt idx="49">
                  <c:v>0.19443859013918974</c:v>
                </c:pt>
                <c:pt idx="50">
                  <c:v>0.18788709319407465</c:v>
                </c:pt>
                <c:pt idx="51">
                  <c:v>0.18617953344520033</c:v>
                </c:pt>
                <c:pt idx="52">
                  <c:v>0.37617536740247359</c:v>
                </c:pt>
                <c:pt idx="53">
                  <c:v>0.18902231958553678</c:v>
                </c:pt>
                <c:pt idx="54">
                  <c:v>0.19830361893237031</c:v>
                </c:pt>
                <c:pt idx="55">
                  <c:v>0.4051849820102143</c:v>
                </c:pt>
                <c:pt idx="56">
                  <c:v>0.21037117692253918</c:v>
                </c:pt>
                <c:pt idx="57">
                  <c:v>0.2248164331956386</c:v>
                </c:pt>
                <c:pt idx="58">
                  <c:v>0.46792323857764068</c:v>
                </c:pt>
                <c:pt idx="59">
                  <c:v>27.278560902004244</c:v>
                </c:pt>
                <c:pt idx="60">
                  <c:v>69.984938210848853</c:v>
                </c:pt>
                <c:pt idx="61">
                  <c:v>27.393444186085407</c:v>
                </c:pt>
                <c:pt idx="62">
                  <c:v>95.604165889392618</c:v>
                </c:pt>
                <c:pt idx="63">
                  <c:v>55.385340611509861</c:v>
                </c:pt>
                <c:pt idx="64">
                  <c:v>50.383302502921559</c:v>
                </c:pt>
                <c:pt idx="65">
                  <c:v>24.195912288340121</c:v>
                </c:pt>
                <c:pt idx="66">
                  <c:v>0.84733936792431919</c:v>
                </c:pt>
                <c:pt idx="67">
                  <c:v>0.43014213955411928</c:v>
                </c:pt>
                <c:pt idx="68">
                  <c:v>0.42558311791966502</c:v>
                </c:pt>
                <c:pt idx="69">
                  <c:v>0.41248328241427673</c:v>
                </c:pt>
                <c:pt idx="70">
                  <c:v>0.78879589402250105</c:v>
                </c:pt>
                <c:pt idx="71">
                  <c:v>0.37254641010126338</c:v>
                </c:pt>
                <c:pt idx="72">
                  <c:v>0.35913182073298849</c:v>
                </c:pt>
                <c:pt idx="73">
                  <c:v>0.35142987586361074</c:v>
                </c:pt>
                <c:pt idx="74">
                  <c:v>0.71615097282865425</c:v>
                </c:pt>
                <c:pt idx="75">
                  <c:v>0.38104166086575242</c:v>
                </c:pt>
                <c:pt idx="76">
                  <c:v>0.41532644176497158</c:v>
                </c:pt>
                <c:pt idx="77">
                  <c:v>0.43105171180943186</c:v>
                </c:pt>
                <c:pt idx="78">
                  <c:v>0.91139004871034268</c:v>
                </c:pt>
                <c:pt idx="79">
                  <c:v>0.47796223303196322</c:v>
                </c:pt>
                <c:pt idx="80">
                  <c:v>0.50651751248431676</c:v>
                </c:pt>
                <c:pt idx="81">
                  <c:v>0.95721166427227056</c:v>
                </c:pt>
                <c:pt idx="82">
                  <c:v>0.466405457086084</c:v>
                </c:pt>
                <c:pt idx="83">
                  <c:v>0.47525312539960368</c:v>
                </c:pt>
                <c:pt idx="84">
                  <c:v>0.4726161603581136</c:v>
                </c:pt>
                <c:pt idx="85">
                  <c:v>0.46908400039784093</c:v>
                </c:pt>
                <c:pt idx="86">
                  <c:v>0.91514903637575051</c:v>
                </c:pt>
                <c:pt idx="87">
                  <c:v>0.46190647277761138</c:v>
                </c:pt>
                <c:pt idx="88">
                  <c:v>0.46588118248997618</c:v>
                </c:pt>
                <c:pt idx="89">
                  <c:v>0.94451674855766199</c:v>
                </c:pt>
                <c:pt idx="90">
                  <c:v>0.48843698373251115</c:v>
                </c:pt>
                <c:pt idx="91">
                  <c:v>0.45943560445434833</c:v>
                </c:pt>
                <c:pt idx="92">
                  <c:v>0.37486440028827145</c:v>
                </c:pt>
                <c:pt idx="93">
                  <c:v>0.3119013707418597</c:v>
                </c:pt>
                <c:pt idx="94">
                  <c:v>0.55408223497349396</c:v>
                </c:pt>
                <c:pt idx="95">
                  <c:v>0.26545761499503218</c:v>
                </c:pt>
                <c:pt idx="96">
                  <c:v>0.26010566503494664</c:v>
                </c:pt>
                <c:pt idx="97">
                  <c:v>0.25166696482132167</c:v>
                </c:pt>
                <c:pt idx="98">
                  <c:v>0.25108079099860248</c:v>
                </c:pt>
                <c:pt idx="99">
                  <c:v>0.51259115119384868</c:v>
                </c:pt>
                <c:pt idx="100">
                  <c:v>0.26002747108512564</c:v>
                </c:pt>
                <c:pt idx="101">
                  <c:v>0.27311521494504759</c:v>
                </c:pt>
                <c:pt idx="102">
                  <c:v>0.30468426709193586</c:v>
                </c:pt>
                <c:pt idx="103">
                  <c:v>0.70369160958259946</c:v>
                </c:pt>
                <c:pt idx="104">
                  <c:v>0.4123551411728279</c:v>
                </c:pt>
                <c:pt idx="105">
                  <c:v>17.685766669943451</c:v>
                </c:pt>
                <c:pt idx="106">
                  <c:v>20.57024304176921</c:v>
                </c:pt>
                <c:pt idx="107">
                  <c:v>0.35302164812153813</c:v>
                </c:pt>
                <c:pt idx="108">
                  <c:v>0.68588246052596369</c:v>
                </c:pt>
                <c:pt idx="109">
                  <c:v>0.3649406237830829</c:v>
                </c:pt>
                <c:pt idx="110">
                  <c:v>0.37906553912825863</c:v>
                </c:pt>
                <c:pt idx="111">
                  <c:v>0.77515869949830707</c:v>
                </c:pt>
                <c:pt idx="112">
                  <c:v>6.3056284848362241</c:v>
                </c:pt>
                <c:pt idx="113">
                  <c:v>164.82899625900995</c:v>
                </c:pt>
                <c:pt idx="114">
                  <c:v>210.97368594682524</c:v>
                </c:pt>
                <c:pt idx="115">
                  <c:v>103.06440902762499</c:v>
                </c:pt>
                <c:pt idx="116">
                  <c:v>12.702843348970408</c:v>
                </c:pt>
                <c:pt idx="117">
                  <c:v>0.22572047241306856</c:v>
                </c:pt>
                <c:pt idx="118">
                  <c:v>0.23029827688542531</c:v>
                </c:pt>
                <c:pt idx="119">
                  <c:v>0.43320486484938675</c:v>
                </c:pt>
                <c:pt idx="120">
                  <c:v>0.21288451789216523</c:v>
                </c:pt>
                <c:pt idx="121">
                  <c:v>35.996620134245561</c:v>
                </c:pt>
                <c:pt idx="122">
                  <c:v>36.62807722731214</c:v>
                </c:pt>
                <c:pt idx="123">
                  <c:v>0.42506071356263508</c:v>
                </c:pt>
                <c:pt idx="124">
                  <c:v>0.22406065737846881</c:v>
                </c:pt>
                <c:pt idx="125">
                  <c:v>0.23925674028438745</c:v>
                </c:pt>
                <c:pt idx="126">
                  <c:v>0.24125676367425478</c:v>
                </c:pt>
                <c:pt idx="127">
                  <c:v>0.52052024690593357</c:v>
                </c:pt>
                <c:pt idx="128">
                  <c:v>2.3318782602726191</c:v>
                </c:pt>
                <c:pt idx="129">
                  <c:v>29.365800011118726</c:v>
                </c:pt>
                <c:pt idx="130">
                  <c:v>158.29354859995468</c:v>
                </c:pt>
                <c:pt idx="131">
                  <c:v>207.30679641098726</c:v>
                </c:pt>
                <c:pt idx="132">
                  <c:v>205.55460418089785</c:v>
                </c:pt>
                <c:pt idx="133">
                  <c:v>154.07217789887426</c:v>
                </c:pt>
                <c:pt idx="134">
                  <c:v>142.78597346814453</c:v>
                </c:pt>
                <c:pt idx="135">
                  <c:v>103.52385204866694</c:v>
                </c:pt>
                <c:pt idx="136">
                  <c:v>87.506356870924506</c:v>
                </c:pt>
                <c:pt idx="137">
                  <c:v>205.31154939852902</c:v>
                </c:pt>
                <c:pt idx="138">
                  <c:v>186.76805258282977</c:v>
                </c:pt>
                <c:pt idx="139">
                  <c:v>102.10948828830746</c:v>
                </c:pt>
                <c:pt idx="140">
                  <c:v>27.696154870363813</c:v>
                </c:pt>
                <c:pt idx="141">
                  <c:v>0.2227827951805991</c:v>
                </c:pt>
                <c:pt idx="142">
                  <c:v>0.45751287167203897</c:v>
                </c:pt>
                <c:pt idx="143">
                  <c:v>0.23363967908959091</c:v>
                </c:pt>
                <c:pt idx="144">
                  <c:v>0.23238267943231766</c:v>
                </c:pt>
                <c:pt idx="145">
                  <c:v>0.2363498097877956</c:v>
                </c:pt>
                <c:pt idx="146">
                  <c:v>0.47200156955831096</c:v>
                </c:pt>
                <c:pt idx="147">
                  <c:v>0.23638067937032647</c:v>
                </c:pt>
                <c:pt idx="148">
                  <c:v>0.24603204138229859</c:v>
                </c:pt>
                <c:pt idx="149">
                  <c:v>0.25923610770452832</c:v>
                </c:pt>
                <c:pt idx="150">
                  <c:v>0.53925543547170063</c:v>
                </c:pt>
                <c:pt idx="151">
                  <c:v>0.27801895506606017</c:v>
                </c:pt>
                <c:pt idx="152">
                  <c:v>0.29988272678213751</c:v>
                </c:pt>
                <c:pt idx="153">
                  <c:v>0.29362486082211203</c:v>
                </c:pt>
                <c:pt idx="154">
                  <c:v>0.60198331825940632</c:v>
                </c:pt>
                <c:pt idx="155">
                  <c:v>68.430633637162543</c:v>
                </c:pt>
                <c:pt idx="156">
                  <c:v>120.85108891072218</c:v>
                </c:pt>
                <c:pt idx="157">
                  <c:v>113.22777237148239</c:v>
                </c:pt>
                <c:pt idx="158">
                  <c:v>36.999425449497146</c:v>
                </c:pt>
                <c:pt idx="159">
                  <c:v>0.42178923391835388</c:v>
                </c:pt>
                <c:pt idx="160">
                  <c:v>1.5183702997860089</c:v>
                </c:pt>
                <c:pt idx="161">
                  <c:v>115.75380113433008</c:v>
                </c:pt>
                <c:pt idx="162">
                  <c:v>94.069899595692391</c:v>
                </c:pt>
                <c:pt idx="163">
                  <c:v>23.716582096769137</c:v>
                </c:pt>
                <c:pt idx="164">
                  <c:v>0.34332231833372318</c:v>
                </c:pt>
                <c:pt idx="165">
                  <c:v>0.64429292238083868</c:v>
                </c:pt>
                <c:pt idx="166">
                  <c:v>0.30493106017610944</c:v>
                </c:pt>
                <c:pt idx="167">
                  <c:v>0.28520621888705167</c:v>
                </c:pt>
                <c:pt idx="168">
                  <c:v>0.54079057731797719</c:v>
                </c:pt>
                <c:pt idx="169">
                  <c:v>0.26165961949875877</c:v>
                </c:pt>
                <c:pt idx="170">
                  <c:v>0.26316457130632015</c:v>
                </c:pt>
                <c:pt idx="171">
                  <c:v>0.27075706455234322</c:v>
                </c:pt>
                <c:pt idx="172">
                  <c:v>0.29311821424600149</c:v>
                </c:pt>
                <c:pt idx="173">
                  <c:v>0.65748542794859222</c:v>
                </c:pt>
                <c:pt idx="174">
                  <c:v>0.37371230766063174</c:v>
                </c:pt>
                <c:pt idx="175">
                  <c:v>0.42225594370923791</c:v>
                </c:pt>
                <c:pt idx="176">
                  <c:v>0.93110477701730687</c:v>
                </c:pt>
                <c:pt idx="177">
                  <c:v>0.47108578730497924</c:v>
                </c:pt>
                <c:pt idx="178">
                  <c:v>0.48933705225746887</c:v>
                </c:pt>
                <c:pt idx="179">
                  <c:v>27.7774068029759</c:v>
                </c:pt>
                <c:pt idx="180">
                  <c:v>9.5125332148836605</c:v>
                </c:pt>
                <c:pt idx="181">
                  <c:v>1.0350752137208115</c:v>
                </c:pt>
                <c:pt idx="182">
                  <c:v>0.51020248907760712</c:v>
                </c:pt>
                <c:pt idx="183">
                  <c:v>0.50902408177587566</c:v>
                </c:pt>
                <c:pt idx="184">
                  <c:v>0.97178849892510188</c:v>
                </c:pt>
                <c:pt idx="185">
                  <c:v>0.47083105253911295</c:v>
                </c:pt>
                <c:pt idx="186">
                  <c:v>0.44251690538703603</c:v>
                </c:pt>
                <c:pt idx="187">
                  <c:v>0.41714274441301374</c:v>
                </c:pt>
                <c:pt idx="188">
                  <c:v>0.71470518694166651</c:v>
                </c:pt>
                <c:pt idx="189">
                  <c:v>0.30880193086567814</c:v>
                </c:pt>
                <c:pt idx="190">
                  <c:v>0.27581817514982027</c:v>
                </c:pt>
                <c:pt idx="191">
                  <c:v>0.24985959369689159</c:v>
                </c:pt>
                <c:pt idx="192">
                  <c:v>0.48410705325720005</c:v>
                </c:pt>
                <c:pt idx="193">
                  <c:v>0.23967233761466419</c:v>
                </c:pt>
                <c:pt idx="194">
                  <c:v>0.22518512674044316</c:v>
                </c:pt>
                <c:pt idx="195">
                  <c:v>0.21774383996850616</c:v>
                </c:pt>
                <c:pt idx="196">
                  <c:v>0.44360894853072375</c:v>
                </c:pt>
                <c:pt idx="197">
                  <c:v>0.24821685126365359</c:v>
                </c:pt>
                <c:pt idx="198">
                  <c:v>0.25793610604753459</c:v>
                </c:pt>
                <c:pt idx="199">
                  <c:v>0.29132499676361384</c:v>
                </c:pt>
                <c:pt idx="200">
                  <c:v>0.66743614965357734</c:v>
                </c:pt>
                <c:pt idx="201">
                  <c:v>0.30185058431153555</c:v>
                </c:pt>
                <c:pt idx="202">
                  <c:v>0.28295897340775289</c:v>
                </c:pt>
                <c:pt idx="203">
                  <c:v>0.27036488253657481</c:v>
                </c:pt>
                <c:pt idx="204">
                  <c:v>0.5059112131430481</c:v>
                </c:pt>
                <c:pt idx="205">
                  <c:v>0.25054546503716218</c:v>
                </c:pt>
                <c:pt idx="206">
                  <c:v>0.25502898357218057</c:v>
                </c:pt>
                <c:pt idx="207">
                  <c:v>16.898472425591162</c:v>
                </c:pt>
                <c:pt idx="208">
                  <c:v>0.26252827463937217</c:v>
                </c:pt>
                <c:pt idx="209">
                  <c:v>0.26395807301486907</c:v>
                </c:pt>
                <c:pt idx="210">
                  <c:v>0.25386018274225308</c:v>
                </c:pt>
                <c:pt idx="211">
                  <c:v>0.47447279175951623</c:v>
                </c:pt>
                <c:pt idx="212">
                  <c:v>0.21084713839432417</c:v>
                </c:pt>
                <c:pt idx="213">
                  <c:v>0.18757422838939361</c:v>
                </c:pt>
                <c:pt idx="214">
                  <c:v>0.18145789623895156</c:v>
                </c:pt>
                <c:pt idx="215">
                  <c:v>0.16576329119082242</c:v>
                </c:pt>
                <c:pt idx="216">
                  <c:v>0.29309915441536394</c:v>
                </c:pt>
                <c:pt idx="217">
                  <c:v>0.15320531641666188</c:v>
                </c:pt>
                <c:pt idx="218">
                  <c:v>0.15520055593099427</c:v>
                </c:pt>
                <c:pt idx="219">
                  <c:v>0.15850354733739266</c:v>
                </c:pt>
                <c:pt idx="220">
                  <c:v>0.31705153425886834</c:v>
                </c:pt>
                <c:pt idx="221">
                  <c:v>0.16069945954516598</c:v>
                </c:pt>
                <c:pt idx="222">
                  <c:v>20.332456958814127</c:v>
                </c:pt>
                <c:pt idx="223">
                  <c:v>66.510418115706983</c:v>
                </c:pt>
                <c:pt idx="224">
                  <c:v>99.514642825970327</c:v>
                </c:pt>
                <c:pt idx="225">
                  <c:v>156.05661510402533</c:v>
                </c:pt>
                <c:pt idx="226">
                  <c:v>134.27027556707785</c:v>
                </c:pt>
                <c:pt idx="227">
                  <c:v>37.965429969423262</c:v>
                </c:pt>
                <c:pt idx="228">
                  <c:v>0.20801987878468511</c:v>
                </c:pt>
                <c:pt idx="229">
                  <c:v>0.21112546914410829</c:v>
                </c:pt>
                <c:pt idx="230">
                  <c:v>0.21141192923916793</c:v>
                </c:pt>
                <c:pt idx="231">
                  <c:v>0.4188443079339354</c:v>
                </c:pt>
                <c:pt idx="232">
                  <c:v>0.21215008602788191</c:v>
                </c:pt>
                <c:pt idx="233">
                  <c:v>0.21030069793000633</c:v>
                </c:pt>
                <c:pt idx="234">
                  <c:v>0.1970277913767193</c:v>
                </c:pt>
                <c:pt idx="235">
                  <c:v>0.38748375016276387</c:v>
                </c:pt>
                <c:pt idx="236">
                  <c:v>0.18407948351870482</c:v>
                </c:pt>
                <c:pt idx="237">
                  <c:v>0.17024862557983089</c:v>
                </c:pt>
                <c:pt idx="238">
                  <c:v>0.15696235487064364</c:v>
                </c:pt>
                <c:pt idx="239">
                  <c:v>0.31627150894295991</c:v>
                </c:pt>
                <c:pt idx="240">
                  <c:v>0.15655445404087592</c:v>
                </c:pt>
                <c:pt idx="241">
                  <c:v>0.15539043872365918</c:v>
                </c:pt>
                <c:pt idx="242">
                  <c:v>0.15847029021943887</c:v>
                </c:pt>
                <c:pt idx="243">
                  <c:v>0.32021134736031881</c:v>
                </c:pt>
                <c:pt idx="244">
                  <c:v>0.1579025256191646</c:v>
                </c:pt>
                <c:pt idx="245">
                  <c:v>0.15819847989953426</c:v>
                </c:pt>
                <c:pt idx="246">
                  <c:v>0.1611714194442514</c:v>
                </c:pt>
                <c:pt idx="247">
                  <c:v>0.18126860046301632</c:v>
                </c:pt>
                <c:pt idx="248">
                  <c:v>0.37869761775787175</c:v>
                </c:pt>
                <c:pt idx="249">
                  <c:v>0.20012072426362071</c:v>
                </c:pt>
                <c:pt idx="250">
                  <c:v>0.20009273549201198</c:v>
                </c:pt>
                <c:pt idx="251">
                  <c:v>0.19982651125404322</c:v>
                </c:pt>
                <c:pt idx="252">
                  <c:v>0.40661596679068007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5-582E-456C-91E2-F4B38E7A99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950449872"/>
        <c:axId val="950450960"/>
      </c:barChart>
      <c:lineChart>
        <c:grouping val="standard"/>
        <c:varyColors val="0"/>
        <c:ser>
          <c:idx val="0"/>
          <c:order val="0"/>
          <c:tx>
            <c:strRef>
              <c:f>'Hourly Charts'!$Z$2</c:f>
              <c:strCache>
                <c:ptCount val="1"/>
                <c:pt idx="0">
                  <c:v>CO2 Emissions Consumed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Z$3:$Z$362</c:f>
              <c:numCache>
                <c:formatCode>General</c:formatCode>
                <c:ptCount val="360"/>
                <c:pt idx="0">
                  <c:v>1365.3418652470357</c:v>
                </c:pt>
                <c:pt idx="1">
                  <c:v>1309.1820326113927</c:v>
                </c:pt>
                <c:pt idx="2">
                  <c:v>1447.0501414539442</c:v>
                </c:pt>
                <c:pt idx="3">
                  <c:v>1693.9376343212043</c:v>
                </c:pt>
                <c:pt idx="4">
                  <c:v>1859.8803740726048</c:v>
                </c:pt>
                <c:pt idx="5">
                  <c:v>1995.1649024823237</c:v>
                </c:pt>
                <c:pt idx="6">
                  <c:v>2401.5772969253253</c:v>
                </c:pt>
                <c:pt idx="7">
                  <c:v>2533.1774024702804</c:v>
                </c:pt>
                <c:pt idx="8">
                  <c:v>2105.0797185516221</c:v>
                </c:pt>
                <c:pt idx="9">
                  <c:v>1558.5978248502247</c:v>
                </c:pt>
                <c:pt idx="10">
                  <c:v>1346.979322497421</c:v>
                </c:pt>
                <c:pt idx="11">
                  <c:v>1310.0419386075616</c:v>
                </c:pt>
                <c:pt idx="12">
                  <c:v>1304.0472383736799</c:v>
                </c:pt>
                <c:pt idx="13">
                  <c:v>1270.1147702957473</c:v>
                </c:pt>
                <c:pt idx="14">
                  <c:v>1245.4771923409455</c:v>
                </c:pt>
                <c:pt idx="15">
                  <c:v>1260.0974308793968</c:v>
                </c:pt>
                <c:pt idx="16">
                  <c:v>1333.222868400233</c:v>
                </c:pt>
                <c:pt idx="17">
                  <c:v>1402.7829827602657</c:v>
                </c:pt>
                <c:pt idx="18">
                  <c:v>1505.0605513787425</c:v>
                </c:pt>
                <c:pt idx="19">
                  <c:v>1410.8129324269114</c:v>
                </c:pt>
                <c:pt idx="20">
                  <c:v>1402.7540795278355</c:v>
                </c:pt>
                <c:pt idx="21">
                  <c:v>1286.8051981551494</c:v>
                </c:pt>
                <c:pt idx="22">
                  <c:v>1213.450356064579</c:v>
                </c:pt>
                <c:pt idx="23">
                  <c:v>1206.72877235338</c:v>
                </c:pt>
                <c:pt idx="24">
                  <c:v>1198.488648414316</c:v>
                </c:pt>
                <c:pt idx="25">
                  <c:v>1198.8645794978656</c:v>
                </c:pt>
                <c:pt idx="26">
                  <c:v>1263.4891345972756</c:v>
                </c:pt>
                <c:pt idx="27">
                  <c:v>1377.8751960312081</c:v>
                </c:pt>
                <c:pt idx="28">
                  <c:v>1535.8860299239009</c:v>
                </c:pt>
                <c:pt idx="29">
                  <c:v>1988.5489724391678</c:v>
                </c:pt>
                <c:pt idx="30">
                  <c:v>2325.2862255971895</c:v>
                </c:pt>
                <c:pt idx="31">
                  <c:v>2302.4603401126265</c:v>
                </c:pt>
                <c:pt idx="32">
                  <c:v>2350.7467482046982</c:v>
                </c:pt>
                <c:pt idx="33">
                  <c:v>2284.9874550262798</c:v>
                </c:pt>
                <c:pt idx="34">
                  <c:v>2297.1259081886878</c:v>
                </c:pt>
                <c:pt idx="35">
                  <c:v>2596.7134756910264</c:v>
                </c:pt>
                <c:pt idx="36">
                  <c:v>2427.2937086397869</c:v>
                </c:pt>
                <c:pt idx="37">
                  <c:v>2021.0224411270235</c:v>
                </c:pt>
                <c:pt idx="38">
                  <c:v>1817.7306891105156</c:v>
                </c:pt>
                <c:pt idx="39">
                  <c:v>1822.3693542569606</c:v>
                </c:pt>
                <c:pt idx="40">
                  <c:v>1750.4651927896468</c:v>
                </c:pt>
                <c:pt idx="41">
                  <c:v>1743.3923657244404</c:v>
                </c:pt>
                <c:pt idx="42">
                  <c:v>1787.1489426732708</c:v>
                </c:pt>
                <c:pt idx="43">
                  <c:v>1856.9142901961854</c:v>
                </c:pt>
                <c:pt idx="44">
                  <c:v>1860.3723276664816</c:v>
                </c:pt>
                <c:pt idx="45">
                  <c:v>1671.8989938813247</c:v>
                </c:pt>
                <c:pt idx="46">
                  <c:v>1549.9346826073447</c:v>
                </c:pt>
                <c:pt idx="47">
                  <c:v>1487.8182004928499</c:v>
                </c:pt>
                <c:pt idx="48">
                  <c:v>1388.6276776928266</c:v>
                </c:pt>
                <c:pt idx="49">
                  <c:v>1340.4809712715887</c:v>
                </c:pt>
                <c:pt idx="50">
                  <c:v>1377.9829449860119</c:v>
                </c:pt>
                <c:pt idx="51">
                  <c:v>1464.2012934356869</c:v>
                </c:pt>
                <c:pt idx="52">
                  <c:v>1782.3338038491736</c:v>
                </c:pt>
                <c:pt idx="53">
                  <c:v>2234.629263805954</c:v>
                </c:pt>
                <c:pt idx="54">
                  <c:v>2651.3076758613547</c:v>
                </c:pt>
                <c:pt idx="55">
                  <c:v>2734.5684229019976</c:v>
                </c:pt>
                <c:pt idx="56">
                  <c:v>2557.028236002946</c:v>
                </c:pt>
                <c:pt idx="57">
                  <c:v>2486.4606359620507</c:v>
                </c:pt>
                <c:pt idx="58">
                  <c:v>2448.9367622447153</c:v>
                </c:pt>
                <c:pt idx="59">
                  <c:v>2467.3048423300606</c:v>
                </c:pt>
                <c:pt idx="60">
                  <c:v>2516.358635638544</c:v>
                </c:pt>
                <c:pt idx="61">
                  <c:v>2277.9760107717725</c:v>
                </c:pt>
                <c:pt idx="62">
                  <c:v>2357.9920087471305</c:v>
                </c:pt>
                <c:pt idx="63">
                  <c:v>2532.6580473039362</c:v>
                </c:pt>
                <c:pt idx="64">
                  <c:v>2703.5526168428946</c:v>
                </c:pt>
                <c:pt idx="65">
                  <c:v>2875.2635211292377</c:v>
                </c:pt>
                <c:pt idx="66">
                  <c:v>2942.8690472880257</c:v>
                </c:pt>
                <c:pt idx="67">
                  <c:v>3109.8120185551602</c:v>
                </c:pt>
                <c:pt idx="68">
                  <c:v>3149.7095538013036</c:v>
                </c:pt>
                <c:pt idx="69">
                  <c:v>2984.2070144160721</c:v>
                </c:pt>
                <c:pt idx="70">
                  <c:v>2745.8506981276937</c:v>
                </c:pt>
                <c:pt idx="71">
                  <c:v>2741.8365724340251</c:v>
                </c:pt>
                <c:pt idx="72">
                  <c:v>2782.8130207120039</c:v>
                </c:pt>
                <c:pt idx="73">
                  <c:v>2657.5184509866026</c:v>
                </c:pt>
                <c:pt idx="74">
                  <c:v>2549.3188604174507</c:v>
                </c:pt>
                <c:pt idx="75">
                  <c:v>2544.9064593485177</c:v>
                </c:pt>
                <c:pt idx="76">
                  <c:v>2659.9849153901509</c:v>
                </c:pt>
                <c:pt idx="77">
                  <c:v>2854.9444867938887</c:v>
                </c:pt>
                <c:pt idx="78">
                  <c:v>2911.4939921153887</c:v>
                </c:pt>
                <c:pt idx="79">
                  <c:v>2746.4473211685636</c:v>
                </c:pt>
                <c:pt idx="80">
                  <c:v>2389.5428548073405</c:v>
                </c:pt>
                <c:pt idx="81">
                  <c:v>2053.6142821109688</c:v>
                </c:pt>
                <c:pt idx="82">
                  <c:v>1947.2619696817669</c:v>
                </c:pt>
                <c:pt idx="83">
                  <c:v>2092.7475876606054</c:v>
                </c:pt>
                <c:pt idx="84">
                  <c:v>2282.4081131275452</c:v>
                </c:pt>
                <c:pt idx="85">
                  <c:v>2381.7130678870008</c:v>
                </c:pt>
                <c:pt idx="86">
                  <c:v>2464.6360022787799</c:v>
                </c:pt>
                <c:pt idx="87">
                  <c:v>2415.2618020781083</c:v>
                </c:pt>
                <c:pt idx="88">
                  <c:v>2509.6386064242993</c:v>
                </c:pt>
                <c:pt idx="89">
                  <c:v>2605.6069997644995</c:v>
                </c:pt>
                <c:pt idx="90">
                  <c:v>2741.0761933851309</c:v>
                </c:pt>
                <c:pt idx="91">
                  <c:v>2735.8938164849606</c:v>
                </c:pt>
                <c:pt idx="92">
                  <c:v>2727.5659455109762</c:v>
                </c:pt>
                <c:pt idx="93">
                  <c:v>2671.5804528088292</c:v>
                </c:pt>
                <c:pt idx="94">
                  <c:v>2625.0587059751342</c:v>
                </c:pt>
                <c:pt idx="95">
                  <c:v>2399.8549679890725</c:v>
                </c:pt>
                <c:pt idx="96">
                  <c:v>2057.2710530844788</c:v>
                </c:pt>
                <c:pt idx="97">
                  <c:v>1716.9605972794288</c:v>
                </c:pt>
                <c:pt idx="98">
                  <c:v>1652.657433393302</c:v>
                </c:pt>
                <c:pt idx="99">
                  <c:v>1783.7304592815672</c:v>
                </c:pt>
                <c:pt idx="100">
                  <c:v>2082.5134315673608</c:v>
                </c:pt>
                <c:pt idx="101">
                  <c:v>2383.4537700755195</c:v>
                </c:pt>
                <c:pt idx="102">
                  <c:v>2631.5830645097481</c:v>
                </c:pt>
                <c:pt idx="103">
                  <c:v>2696.7970758092633</c:v>
                </c:pt>
                <c:pt idx="104">
                  <c:v>2504.7413209099559</c:v>
                </c:pt>
                <c:pt idx="105">
                  <c:v>2413.5267947027482</c:v>
                </c:pt>
                <c:pt idx="106">
                  <c:v>2255.2047063342102</c:v>
                </c:pt>
                <c:pt idx="107">
                  <c:v>1966.8054945566928</c:v>
                </c:pt>
                <c:pt idx="108">
                  <c:v>1585.0326583908034</c:v>
                </c:pt>
                <c:pt idx="109">
                  <c:v>1438.2655695925509</c:v>
                </c:pt>
                <c:pt idx="110">
                  <c:v>1464.6855525384447</c:v>
                </c:pt>
                <c:pt idx="111">
                  <c:v>1499.852932175246</c:v>
                </c:pt>
                <c:pt idx="112">
                  <c:v>1654.3540663757649</c:v>
                </c:pt>
                <c:pt idx="113">
                  <c:v>2072.5061034901537</c:v>
                </c:pt>
                <c:pt idx="114">
                  <c:v>2357.6694977509051</c:v>
                </c:pt>
                <c:pt idx="115">
                  <c:v>2312.6480463079315</c:v>
                </c:pt>
                <c:pt idx="116">
                  <c:v>2248.4256355529974</c:v>
                </c:pt>
                <c:pt idx="117">
                  <c:v>1885.5129528349885</c:v>
                </c:pt>
                <c:pt idx="118">
                  <c:v>1734.019471148355</c:v>
                </c:pt>
                <c:pt idx="119">
                  <c:v>1604.5411100738684</c:v>
                </c:pt>
                <c:pt idx="120">
                  <c:v>1633.8037048545521</c:v>
                </c:pt>
                <c:pt idx="121">
                  <c:v>1762.492346591431</c:v>
                </c:pt>
                <c:pt idx="122">
                  <c:v>1982.7934582166001</c:v>
                </c:pt>
                <c:pt idx="123">
                  <c:v>2054.5867221903168</c:v>
                </c:pt>
                <c:pt idx="124">
                  <c:v>2119.6669031492788</c:v>
                </c:pt>
                <c:pt idx="125">
                  <c:v>2193.7813271073956</c:v>
                </c:pt>
                <c:pt idx="126">
                  <c:v>2288.0627954085767</c:v>
                </c:pt>
                <c:pt idx="127">
                  <c:v>2293.61511505729</c:v>
                </c:pt>
                <c:pt idx="128">
                  <c:v>2251.7432711319652</c:v>
                </c:pt>
                <c:pt idx="129">
                  <c:v>2074.3116177394381</c:v>
                </c:pt>
                <c:pt idx="130">
                  <c:v>2203.3251378988889</c:v>
                </c:pt>
                <c:pt idx="131">
                  <c:v>2315.5651239052204</c:v>
                </c:pt>
                <c:pt idx="132">
                  <c:v>2084.5490212571026</c:v>
                </c:pt>
                <c:pt idx="133">
                  <c:v>1864.5700623882776</c:v>
                </c:pt>
                <c:pt idx="134">
                  <c:v>1867.7591804770036</c:v>
                </c:pt>
                <c:pt idx="135">
                  <c:v>1747.6804513864806</c:v>
                </c:pt>
                <c:pt idx="136">
                  <c:v>1716.7780681909649</c:v>
                </c:pt>
                <c:pt idx="137">
                  <c:v>2043.8258668883243</c:v>
                </c:pt>
                <c:pt idx="138">
                  <c:v>2084.2926824497818</c:v>
                </c:pt>
                <c:pt idx="139">
                  <c:v>2166.4437558125283</c:v>
                </c:pt>
                <c:pt idx="140">
                  <c:v>2139.867761237143</c:v>
                </c:pt>
                <c:pt idx="141">
                  <c:v>1858.4721299137188</c:v>
                </c:pt>
                <c:pt idx="142">
                  <c:v>1639.5334550301945</c:v>
                </c:pt>
                <c:pt idx="143">
                  <c:v>1462.8773308264999</c:v>
                </c:pt>
                <c:pt idx="144">
                  <c:v>1361.2356640879523</c:v>
                </c:pt>
                <c:pt idx="145">
                  <c:v>1499.9491529707554</c:v>
                </c:pt>
                <c:pt idx="146">
                  <c:v>1648.8984669032961</c:v>
                </c:pt>
                <c:pt idx="147">
                  <c:v>1731.541132710513</c:v>
                </c:pt>
                <c:pt idx="148">
                  <c:v>1631.074012242135</c:v>
                </c:pt>
                <c:pt idx="149">
                  <c:v>1806.3984505609324</c:v>
                </c:pt>
                <c:pt idx="150">
                  <c:v>1891.3583434851957</c:v>
                </c:pt>
                <c:pt idx="151">
                  <c:v>1847.9687111058663</c:v>
                </c:pt>
                <c:pt idx="152">
                  <c:v>1716.6338387766011</c:v>
                </c:pt>
                <c:pt idx="153">
                  <c:v>1611.5857783403144</c:v>
                </c:pt>
                <c:pt idx="154">
                  <c:v>1617.5981701386706</c:v>
                </c:pt>
                <c:pt idx="155">
                  <c:v>1723.3600883975462</c:v>
                </c:pt>
                <c:pt idx="156">
                  <c:v>1781.1546621148209</c:v>
                </c:pt>
                <c:pt idx="157">
                  <c:v>1774.1066297500254</c:v>
                </c:pt>
                <c:pt idx="158">
                  <c:v>1658.6149412055825</c:v>
                </c:pt>
                <c:pt idx="159">
                  <c:v>1593.2170740009035</c:v>
                </c:pt>
                <c:pt idx="160">
                  <c:v>1609.5277768389724</c:v>
                </c:pt>
                <c:pt idx="161">
                  <c:v>1799.6348247376866</c:v>
                </c:pt>
                <c:pt idx="162">
                  <c:v>2009.5969727568754</c:v>
                </c:pt>
                <c:pt idx="163">
                  <c:v>2112.6890216848001</c:v>
                </c:pt>
                <c:pt idx="164">
                  <c:v>2236.3107099349154</c:v>
                </c:pt>
                <c:pt idx="165">
                  <c:v>2128.904569708704</c:v>
                </c:pt>
                <c:pt idx="166">
                  <c:v>1884.2621492948745</c:v>
                </c:pt>
                <c:pt idx="167">
                  <c:v>1811.6037700453628</c:v>
                </c:pt>
                <c:pt idx="168">
                  <c:v>1944.0447397109494</c:v>
                </c:pt>
                <c:pt idx="169">
                  <c:v>2125.5875180922021</c:v>
                </c:pt>
                <c:pt idx="170">
                  <c:v>2280.7141903116717</c:v>
                </c:pt>
                <c:pt idx="171">
                  <c:v>2353.7322389118854</c:v>
                </c:pt>
                <c:pt idx="172">
                  <c:v>2483.4703503616447</c:v>
                </c:pt>
                <c:pt idx="173">
                  <c:v>2665.9575971663289</c:v>
                </c:pt>
                <c:pt idx="174">
                  <c:v>2859.1367270463352</c:v>
                </c:pt>
                <c:pt idx="175">
                  <c:v>2759.7610813546448</c:v>
                </c:pt>
                <c:pt idx="176">
                  <c:v>2480.553041438659</c:v>
                </c:pt>
                <c:pt idx="177">
                  <c:v>2263.4864297021063</c:v>
                </c:pt>
                <c:pt idx="178">
                  <c:v>2270.3258106457379</c:v>
                </c:pt>
                <c:pt idx="179">
                  <c:v>2309.9214282571907</c:v>
                </c:pt>
                <c:pt idx="180">
                  <c:v>2375.266553129261</c:v>
                </c:pt>
                <c:pt idx="181">
                  <c:v>2436.2781678161373</c:v>
                </c:pt>
                <c:pt idx="182">
                  <c:v>2479.9561259582251</c:v>
                </c:pt>
                <c:pt idx="183">
                  <c:v>2555.572825781077</c:v>
                </c:pt>
                <c:pt idx="184">
                  <c:v>2681.8747645608892</c:v>
                </c:pt>
                <c:pt idx="185">
                  <c:v>2851.9454454878855</c:v>
                </c:pt>
                <c:pt idx="186">
                  <c:v>3001.3574427519757</c:v>
                </c:pt>
                <c:pt idx="187">
                  <c:v>2931.2765897576792</c:v>
                </c:pt>
                <c:pt idx="188">
                  <c:v>2601.333938638476</c:v>
                </c:pt>
                <c:pt idx="189">
                  <c:v>2077.853735342052</c:v>
                </c:pt>
                <c:pt idx="190">
                  <c:v>1543.7833174683033</c:v>
                </c:pt>
                <c:pt idx="191">
                  <c:v>1251.0071840116684</c:v>
                </c:pt>
                <c:pt idx="192">
                  <c:v>1217.1964635970533</c:v>
                </c:pt>
                <c:pt idx="193">
                  <c:v>1211.6024670370557</c:v>
                </c:pt>
                <c:pt idx="194">
                  <c:v>1192.4870247941196</c:v>
                </c:pt>
                <c:pt idx="195">
                  <c:v>1193.3558769667334</c:v>
                </c:pt>
                <c:pt idx="196">
                  <c:v>1157.5861974756233</c:v>
                </c:pt>
                <c:pt idx="197">
                  <c:v>1183.2609428046233</c:v>
                </c:pt>
                <c:pt idx="198">
                  <c:v>1414.7893060997972</c:v>
                </c:pt>
                <c:pt idx="199">
                  <c:v>1524.6059923893411</c:v>
                </c:pt>
                <c:pt idx="200">
                  <c:v>1660.8478009730941</c:v>
                </c:pt>
                <c:pt idx="201">
                  <c:v>1780.555238685085</c:v>
                </c:pt>
                <c:pt idx="202">
                  <c:v>1682.7684315364158</c:v>
                </c:pt>
                <c:pt idx="203">
                  <c:v>1546.2240334004853</c:v>
                </c:pt>
                <c:pt idx="204">
                  <c:v>1378.649397912659</c:v>
                </c:pt>
                <c:pt idx="205">
                  <c:v>1334.0728458831995</c:v>
                </c:pt>
                <c:pt idx="206">
                  <c:v>1335.4755104228464</c:v>
                </c:pt>
                <c:pt idx="207">
                  <c:v>1355.2945961523335</c:v>
                </c:pt>
                <c:pt idx="208">
                  <c:v>1269.8597718744243</c:v>
                </c:pt>
                <c:pt idx="209">
                  <c:v>1310.9928594068779</c:v>
                </c:pt>
                <c:pt idx="210">
                  <c:v>1544.779997028498</c:v>
                </c:pt>
                <c:pt idx="211">
                  <c:v>1702.1218978302757</c:v>
                </c:pt>
                <c:pt idx="212">
                  <c:v>1613.2907450109717</c:v>
                </c:pt>
                <c:pt idx="213">
                  <c:v>1344.7640741137579</c:v>
                </c:pt>
                <c:pt idx="214">
                  <c:v>1305.2734070564486</c:v>
                </c:pt>
                <c:pt idx="215">
                  <c:v>1226.4257226084353</c:v>
                </c:pt>
                <c:pt idx="216">
                  <c:v>1168.3102238970639</c:v>
                </c:pt>
                <c:pt idx="217">
                  <c:v>1177.8485997719388</c:v>
                </c:pt>
                <c:pt idx="218">
                  <c:v>1298.8351126434693</c:v>
                </c:pt>
                <c:pt idx="219">
                  <c:v>1389.0252136764018</c:v>
                </c:pt>
                <c:pt idx="220">
                  <c:v>1433.4904897921774</c:v>
                </c:pt>
                <c:pt idx="221">
                  <c:v>1513.9200635418545</c:v>
                </c:pt>
                <c:pt idx="222">
                  <c:v>1808.6962026753538</c:v>
                </c:pt>
                <c:pt idx="223">
                  <c:v>1879.6659412603535</c:v>
                </c:pt>
                <c:pt idx="224">
                  <c:v>1933.9047625087533</c:v>
                </c:pt>
                <c:pt idx="225">
                  <c:v>1993.0320324382265</c:v>
                </c:pt>
                <c:pt idx="226">
                  <c:v>1951.2514134594774</c:v>
                </c:pt>
                <c:pt idx="227">
                  <c:v>1811.9678707334626</c:v>
                </c:pt>
                <c:pt idx="228">
                  <c:v>1609.8680808024822</c:v>
                </c:pt>
                <c:pt idx="229">
                  <c:v>1538.0644858902397</c:v>
                </c:pt>
                <c:pt idx="230">
                  <c:v>1461.070595710416</c:v>
                </c:pt>
                <c:pt idx="231">
                  <c:v>1435.0462565041473</c:v>
                </c:pt>
                <c:pt idx="232">
                  <c:v>1569.7866846377613</c:v>
                </c:pt>
                <c:pt idx="233">
                  <c:v>1590.6887655896433</c:v>
                </c:pt>
                <c:pt idx="234">
                  <c:v>1712.3273351862733</c:v>
                </c:pt>
                <c:pt idx="235">
                  <c:v>1866.8150196086717</c:v>
                </c:pt>
                <c:pt idx="236">
                  <c:v>1743.3366559008482</c:v>
                </c:pt>
                <c:pt idx="237">
                  <c:v>1602.9380113980085</c:v>
                </c:pt>
                <c:pt idx="238">
                  <c:v>1350.0581640609614</c:v>
                </c:pt>
                <c:pt idx="239">
                  <c:v>1359.5600433099021</c:v>
                </c:pt>
                <c:pt idx="240">
                  <c:v>1382.6010932177533</c:v>
                </c:pt>
                <c:pt idx="241">
                  <c:v>1396.5569448781064</c:v>
                </c:pt>
                <c:pt idx="242">
                  <c:v>1333.515033259388</c:v>
                </c:pt>
                <c:pt idx="243">
                  <c:v>1274.3145566798439</c:v>
                </c:pt>
                <c:pt idx="244">
                  <c:v>1242.8860643843875</c:v>
                </c:pt>
                <c:pt idx="245">
                  <c:v>1302.8723591940814</c:v>
                </c:pt>
                <c:pt idx="246">
                  <c:v>1457.533114202356</c:v>
                </c:pt>
                <c:pt idx="247">
                  <c:v>1429.9610878956128</c:v>
                </c:pt>
                <c:pt idx="248">
                  <c:v>1451.2222052703426</c:v>
                </c:pt>
                <c:pt idx="249">
                  <c:v>1307.5526662410211</c:v>
                </c:pt>
                <c:pt idx="250">
                  <c:v>1147.9573492286108</c:v>
                </c:pt>
                <c:pt idx="251">
                  <c:v>963.07393361120944</c:v>
                </c:pt>
                <c:pt idx="252">
                  <c:v>985.30781455739566</c:v>
                </c:pt>
                <c:pt idx="253">
                  <c:v>1133.1963377106501</c:v>
                </c:pt>
                <c:pt idx="254">
                  <c:v>1080.725398842613</c:v>
                </c:pt>
                <c:pt idx="255">
                  <c:v>1011.7813794317543</c:v>
                </c:pt>
                <c:pt idx="256">
                  <c:v>1047.3229074125934</c:v>
                </c:pt>
                <c:pt idx="257">
                  <c:v>1292.344538695419</c:v>
                </c:pt>
                <c:pt idx="258">
                  <c:v>1395.7963917980053</c:v>
                </c:pt>
                <c:pt idx="259">
                  <c:v>1311.0345101700757</c:v>
                </c:pt>
                <c:pt idx="260">
                  <c:v>1283.5519984613259</c:v>
                </c:pt>
                <c:pt idx="261">
                  <c:v>1114.989495225424</c:v>
                </c:pt>
                <c:pt idx="262">
                  <c:v>878.83583456963709</c:v>
                </c:pt>
                <c:pt idx="263">
                  <c:v>789.87974474510315</c:v>
                </c:pt>
                <c:pt idx="264">
                  <c:v>788.86662762266008</c:v>
                </c:pt>
                <c:pt idx="265">
                  <c:v>769.80493238550491</c:v>
                </c:pt>
                <c:pt idx="266">
                  <c:v>721.8791082125822</c:v>
                </c:pt>
                <c:pt idx="267">
                  <c:v>718.30046375362667</c:v>
                </c:pt>
                <c:pt idx="268">
                  <c:v>711.39219213635909</c:v>
                </c:pt>
                <c:pt idx="269">
                  <c:v>715.48543836165595</c:v>
                </c:pt>
                <c:pt idx="270">
                  <c:v>795.52942819750615</c:v>
                </c:pt>
                <c:pt idx="271">
                  <c:v>818.18891895624881</c:v>
                </c:pt>
                <c:pt idx="272">
                  <c:v>890.83237713176686</c:v>
                </c:pt>
                <c:pt idx="273">
                  <c:v>1153.4489665416409</c:v>
                </c:pt>
                <c:pt idx="274">
                  <c:v>1497.7734396549702</c:v>
                </c:pt>
                <c:pt idx="275">
                  <c:v>1440.8216161049968</c:v>
                </c:pt>
                <c:pt idx="276">
                  <c:v>1413.9524979714458</c:v>
                </c:pt>
                <c:pt idx="277">
                  <c:v>1481.9600103344997</c:v>
                </c:pt>
                <c:pt idx="278">
                  <c:v>1676.074262161367</c:v>
                </c:pt>
                <c:pt idx="279">
                  <c:v>1709.1387693250883</c:v>
                </c:pt>
                <c:pt idx="280">
                  <c:v>1567.4301749915542</c:v>
                </c:pt>
                <c:pt idx="281">
                  <c:v>1616.6650637538287</c:v>
                </c:pt>
                <c:pt idx="282">
                  <c:v>1718.2947266605904</c:v>
                </c:pt>
                <c:pt idx="283">
                  <c:v>1709.4462904033428</c:v>
                </c:pt>
                <c:pt idx="284">
                  <c:v>1801.6258383983827</c:v>
                </c:pt>
                <c:pt idx="285">
                  <c:v>1912.6116586219964</c:v>
                </c:pt>
                <c:pt idx="286">
                  <c:v>1828.5004799195613</c:v>
                </c:pt>
                <c:pt idx="287">
                  <c:v>1749.616245720601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582E-456C-91E2-F4B38E7A99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0449872"/>
        <c:axId val="950450960"/>
      </c:lineChart>
      <c:catAx>
        <c:axId val="95044987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mmmyy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0450960"/>
        <c:crosses val="autoZero"/>
        <c:auto val="0"/>
        <c:lblAlgn val="ctr"/>
        <c:lblOffset val="0"/>
        <c:tickLblSkip val="48"/>
        <c:tickMarkSkip val="24"/>
        <c:noMultiLvlLbl val="0"/>
      </c:catAx>
      <c:valAx>
        <c:axId val="95045096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Thousand Metric Ton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044987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474769794468251"/>
          <c:y val="0"/>
          <c:w val="0.13979327584051993"/>
          <c:h val="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50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M$36</c:f>
          <c:strCache>
            <c:ptCount val="1"/>
            <c:pt idx="0">
              <c:v>Hourly electricity interchange with neigboring regions
Public Service Company of Colorado (PSCO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7373033692706549"/>
          <c:y val="0.190080927384077"/>
          <c:w val="0.64997650287299535"/>
          <c:h val="0.63873301741387034"/>
        </c:manualLayout>
      </c:layout>
      <c:lineChart>
        <c:grouping val="standard"/>
        <c:varyColors val="0"/>
        <c:ser>
          <c:idx val="17"/>
          <c:order val="0"/>
          <c:tx>
            <c:strRef>
              <c:f>'Hourly Charts'!$P$2</c:f>
              <c:strCache>
                <c:ptCount val="1"/>
                <c:pt idx="0">
                  <c:v>PNM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P$3:$P$362</c:f>
              <c:numCache>
                <c:formatCode>General</c:formatCode>
                <c:ptCount val="360"/>
                <c:pt idx="0">
                  <c:v>76</c:v>
                </c:pt>
                <c:pt idx="1">
                  <c:v>71</c:v>
                </c:pt>
                <c:pt idx="2">
                  <c:v>56</c:v>
                </c:pt>
                <c:pt idx="3">
                  <c:v>58</c:v>
                </c:pt>
                <c:pt idx="4">
                  <c:v>54</c:v>
                </c:pt>
                <c:pt idx="5">
                  <c:v>55</c:v>
                </c:pt>
                <c:pt idx="6">
                  <c:v>75</c:v>
                </c:pt>
                <c:pt idx="7">
                  <c:v>86</c:v>
                </c:pt>
                <c:pt idx="8">
                  <c:v>77</c:v>
                </c:pt>
                <c:pt idx="9">
                  <c:v>55</c:v>
                </c:pt>
                <c:pt idx="10">
                  <c:v>68</c:v>
                </c:pt>
                <c:pt idx="11">
                  <c:v>94</c:v>
                </c:pt>
                <c:pt idx="12">
                  <c:v>95</c:v>
                </c:pt>
                <c:pt idx="13">
                  <c:v>91</c:v>
                </c:pt>
                <c:pt idx="14">
                  <c:v>87</c:v>
                </c:pt>
                <c:pt idx="15">
                  <c:v>100</c:v>
                </c:pt>
                <c:pt idx="16">
                  <c:v>101</c:v>
                </c:pt>
                <c:pt idx="17">
                  <c:v>95</c:v>
                </c:pt>
                <c:pt idx="18">
                  <c:v>96</c:v>
                </c:pt>
                <c:pt idx="19">
                  <c:v>125</c:v>
                </c:pt>
                <c:pt idx="20">
                  <c:v>131</c:v>
                </c:pt>
                <c:pt idx="21">
                  <c:v>129</c:v>
                </c:pt>
                <c:pt idx="22">
                  <c:v>126</c:v>
                </c:pt>
                <c:pt idx="23">
                  <c:v>130</c:v>
                </c:pt>
                <c:pt idx="24">
                  <c:v>134</c:v>
                </c:pt>
                <c:pt idx="25">
                  <c:v>143</c:v>
                </c:pt>
                <c:pt idx="26">
                  <c:v>135</c:v>
                </c:pt>
                <c:pt idx="27">
                  <c:v>124</c:v>
                </c:pt>
                <c:pt idx="28">
                  <c:v>123</c:v>
                </c:pt>
                <c:pt idx="29">
                  <c:v>143</c:v>
                </c:pt>
                <c:pt idx="30">
                  <c:v>157</c:v>
                </c:pt>
                <c:pt idx="31">
                  <c:v>145</c:v>
                </c:pt>
                <c:pt idx="32">
                  <c:v>116</c:v>
                </c:pt>
                <c:pt idx="33">
                  <c:v>106</c:v>
                </c:pt>
                <c:pt idx="34">
                  <c:v>80</c:v>
                </c:pt>
                <c:pt idx="35">
                  <c:v>63</c:v>
                </c:pt>
                <c:pt idx="36">
                  <c:v>58</c:v>
                </c:pt>
                <c:pt idx="37">
                  <c:v>49</c:v>
                </c:pt>
                <c:pt idx="38">
                  <c:v>62</c:v>
                </c:pt>
                <c:pt idx="39">
                  <c:v>66</c:v>
                </c:pt>
                <c:pt idx="40">
                  <c:v>100</c:v>
                </c:pt>
                <c:pt idx="41">
                  <c:v>115</c:v>
                </c:pt>
                <c:pt idx="42">
                  <c:v>123</c:v>
                </c:pt>
                <c:pt idx="43">
                  <c:v>125</c:v>
                </c:pt>
                <c:pt idx="44">
                  <c:v>135</c:v>
                </c:pt>
                <c:pt idx="45">
                  <c:v>125</c:v>
                </c:pt>
                <c:pt idx="46">
                  <c:v>123</c:v>
                </c:pt>
                <c:pt idx="47">
                  <c:v>122</c:v>
                </c:pt>
                <c:pt idx="48">
                  <c:v>127</c:v>
                </c:pt>
                <c:pt idx="49">
                  <c:v>133</c:v>
                </c:pt>
                <c:pt idx="50">
                  <c:v>124</c:v>
                </c:pt>
                <c:pt idx="51">
                  <c:v>119</c:v>
                </c:pt>
                <c:pt idx="52">
                  <c:v>124</c:v>
                </c:pt>
                <c:pt idx="53">
                  <c:v>136</c:v>
                </c:pt>
                <c:pt idx="54">
                  <c:v>148</c:v>
                </c:pt>
                <c:pt idx="55">
                  <c:v>158</c:v>
                </c:pt>
                <c:pt idx="56">
                  <c:v>146</c:v>
                </c:pt>
                <c:pt idx="57">
                  <c:v>104</c:v>
                </c:pt>
                <c:pt idx="58">
                  <c:v>100</c:v>
                </c:pt>
                <c:pt idx="59">
                  <c:v>97</c:v>
                </c:pt>
                <c:pt idx="60">
                  <c:v>101</c:v>
                </c:pt>
                <c:pt idx="61">
                  <c:v>112</c:v>
                </c:pt>
                <c:pt idx="62">
                  <c:v>101</c:v>
                </c:pt>
                <c:pt idx="63">
                  <c:v>103</c:v>
                </c:pt>
                <c:pt idx="64">
                  <c:v>86</c:v>
                </c:pt>
                <c:pt idx="65">
                  <c:v>97</c:v>
                </c:pt>
                <c:pt idx="66">
                  <c:v>121</c:v>
                </c:pt>
                <c:pt idx="67">
                  <c:v>153</c:v>
                </c:pt>
                <c:pt idx="68">
                  <c:v>158</c:v>
                </c:pt>
                <c:pt idx="69">
                  <c:v>162</c:v>
                </c:pt>
                <c:pt idx="70">
                  <c:v>159</c:v>
                </c:pt>
                <c:pt idx="71">
                  <c:v>170</c:v>
                </c:pt>
                <c:pt idx="72">
                  <c:v>177</c:v>
                </c:pt>
                <c:pt idx="73">
                  <c:v>183</c:v>
                </c:pt>
                <c:pt idx="74">
                  <c:v>183</c:v>
                </c:pt>
                <c:pt idx="75">
                  <c:v>185</c:v>
                </c:pt>
                <c:pt idx="76">
                  <c:v>170</c:v>
                </c:pt>
                <c:pt idx="77">
                  <c:v>167</c:v>
                </c:pt>
                <c:pt idx="78">
                  <c:v>181</c:v>
                </c:pt>
                <c:pt idx="79">
                  <c:v>181</c:v>
                </c:pt>
                <c:pt idx="80">
                  <c:v>143</c:v>
                </c:pt>
                <c:pt idx="81">
                  <c:v>111</c:v>
                </c:pt>
                <c:pt idx="82">
                  <c:v>97</c:v>
                </c:pt>
                <c:pt idx="83">
                  <c:v>80</c:v>
                </c:pt>
                <c:pt idx="84">
                  <c:v>78</c:v>
                </c:pt>
                <c:pt idx="85">
                  <c:v>74</c:v>
                </c:pt>
                <c:pt idx="86">
                  <c:v>75</c:v>
                </c:pt>
                <c:pt idx="87">
                  <c:v>82</c:v>
                </c:pt>
                <c:pt idx="88">
                  <c:v>91</c:v>
                </c:pt>
                <c:pt idx="89">
                  <c:v>102</c:v>
                </c:pt>
                <c:pt idx="90">
                  <c:v>109</c:v>
                </c:pt>
                <c:pt idx="91">
                  <c:v>136</c:v>
                </c:pt>
                <c:pt idx="92">
                  <c:v>144</c:v>
                </c:pt>
                <c:pt idx="93">
                  <c:v>145</c:v>
                </c:pt>
                <c:pt idx="94">
                  <c:v>127</c:v>
                </c:pt>
                <c:pt idx="95">
                  <c:v>115</c:v>
                </c:pt>
                <c:pt idx="96">
                  <c:v>111</c:v>
                </c:pt>
                <c:pt idx="97">
                  <c:v>114</c:v>
                </c:pt>
                <c:pt idx="98">
                  <c:v>115</c:v>
                </c:pt>
                <c:pt idx="99">
                  <c:v>117</c:v>
                </c:pt>
                <c:pt idx="100">
                  <c:v>128</c:v>
                </c:pt>
                <c:pt idx="101">
                  <c:v>128</c:v>
                </c:pt>
                <c:pt idx="102">
                  <c:v>127</c:v>
                </c:pt>
                <c:pt idx="103">
                  <c:v>129</c:v>
                </c:pt>
                <c:pt idx="104">
                  <c:v>87</c:v>
                </c:pt>
                <c:pt idx="105">
                  <c:v>56</c:v>
                </c:pt>
                <c:pt idx="106">
                  <c:v>55</c:v>
                </c:pt>
                <c:pt idx="107">
                  <c:v>51</c:v>
                </c:pt>
                <c:pt idx="108">
                  <c:v>62</c:v>
                </c:pt>
                <c:pt idx="109">
                  <c:v>71</c:v>
                </c:pt>
                <c:pt idx="110">
                  <c:v>65</c:v>
                </c:pt>
                <c:pt idx="111">
                  <c:v>63</c:v>
                </c:pt>
                <c:pt idx="112">
                  <c:v>63</c:v>
                </c:pt>
                <c:pt idx="113">
                  <c:v>72</c:v>
                </c:pt>
                <c:pt idx="114">
                  <c:v>104</c:v>
                </c:pt>
                <c:pt idx="115">
                  <c:v>113</c:v>
                </c:pt>
                <c:pt idx="116">
                  <c:v>103</c:v>
                </c:pt>
                <c:pt idx="117">
                  <c:v>97</c:v>
                </c:pt>
                <c:pt idx="118">
                  <c:v>90</c:v>
                </c:pt>
                <c:pt idx="119">
                  <c:v>88</c:v>
                </c:pt>
                <c:pt idx="120">
                  <c:v>98</c:v>
                </c:pt>
                <c:pt idx="121">
                  <c:v>110</c:v>
                </c:pt>
                <c:pt idx="122">
                  <c:v>119</c:v>
                </c:pt>
                <c:pt idx="123">
                  <c:v>127</c:v>
                </c:pt>
                <c:pt idx="124">
                  <c:v>140</c:v>
                </c:pt>
                <c:pt idx="125">
                  <c:v>140</c:v>
                </c:pt>
                <c:pt idx="126">
                  <c:v>134</c:v>
                </c:pt>
                <c:pt idx="127">
                  <c:v>119</c:v>
                </c:pt>
                <c:pt idx="128">
                  <c:v>83</c:v>
                </c:pt>
                <c:pt idx="129">
                  <c:v>62</c:v>
                </c:pt>
                <c:pt idx="130">
                  <c:v>53</c:v>
                </c:pt>
                <c:pt idx="131">
                  <c:v>70</c:v>
                </c:pt>
                <c:pt idx="132">
                  <c:v>64</c:v>
                </c:pt>
                <c:pt idx="133">
                  <c:v>69</c:v>
                </c:pt>
                <c:pt idx="134">
                  <c:v>76</c:v>
                </c:pt>
                <c:pt idx="135">
                  <c:v>84</c:v>
                </c:pt>
                <c:pt idx="136">
                  <c:v>88</c:v>
                </c:pt>
                <c:pt idx="137">
                  <c:v>88</c:v>
                </c:pt>
                <c:pt idx="138">
                  <c:v>111</c:v>
                </c:pt>
                <c:pt idx="139">
                  <c:v>138</c:v>
                </c:pt>
                <c:pt idx="140">
                  <c:v>144</c:v>
                </c:pt>
                <c:pt idx="141">
                  <c:v>136</c:v>
                </c:pt>
                <c:pt idx="142">
                  <c:v>127</c:v>
                </c:pt>
                <c:pt idx="143">
                  <c:v>153</c:v>
                </c:pt>
                <c:pt idx="144">
                  <c:v>158</c:v>
                </c:pt>
                <c:pt idx="145">
                  <c:v>139</c:v>
                </c:pt>
                <c:pt idx="146">
                  <c:v>146</c:v>
                </c:pt>
                <c:pt idx="147">
                  <c:v>148</c:v>
                </c:pt>
                <c:pt idx="148">
                  <c:v>134</c:v>
                </c:pt>
                <c:pt idx="149">
                  <c:v>141</c:v>
                </c:pt>
                <c:pt idx="150">
                  <c:v>148</c:v>
                </c:pt>
                <c:pt idx="151">
                  <c:v>143</c:v>
                </c:pt>
                <c:pt idx="152">
                  <c:v>90</c:v>
                </c:pt>
                <c:pt idx="153">
                  <c:v>96</c:v>
                </c:pt>
                <c:pt idx="154">
                  <c:v>103</c:v>
                </c:pt>
                <c:pt idx="155">
                  <c:v>99</c:v>
                </c:pt>
                <c:pt idx="156">
                  <c:v>85</c:v>
                </c:pt>
                <c:pt idx="157">
                  <c:v>80</c:v>
                </c:pt>
                <c:pt idx="158">
                  <c:v>75</c:v>
                </c:pt>
                <c:pt idx="159">
                  <c:v>77</c:v>
                </c:pt>
                <c:pt idx="160">
                  <c:v>101</c:v>
                </c:pt>
                <c:pt idx="161">
                  <c:v>110</c:v>
                </c:pt>
                <c:pt idx="162">
                  <c:v>122</c:v>
                </c:pt>
                <c:pt idx="163">
                  <c:v>162</c:v>
                </c:pt>
                <c:pt idx="164">
                  <c:v>166</c:v>
                </c:pt>
                <c:pt idx="165">
                  <c:v>168</c:v>
                </c:pt>
                <c:pt idx="166">
                  <c:v>164</c:v>
                </c:pt>
                <c:pt idx="167">
                  <c:v>156</c:v>
                </c:pt>
                <c:pt idx="168">
                  <c:v>151</c:v>
                </c:pt>
                <c:pt idx="169">
                  <c:v>161</c:v>
                </c:pt>
                <c:pt idx="170">
                  <c:v>168</c:v>
                </c:pt>
                <c:pt idx="171">
                  <c:v>156</c:v>
                </c:pt>
                <c:pt idx="172">
                  <c:v>147</c:v>
                </c:pt>
                <c:pt idx="173">
                  <c:v>157</c:v>
                </c:pt>
                <c:pt idx="174">
                  <c:v>175</c:v>
                </c:pt>
                <c:pt idx="175">
                  <c:v>177</c:v>
                </c:pt>
                <c:pt idx="176">
                  <c:v>119</c:v>
                </c:pt>
                <c:pt idx="177">
                  <c:v>94</c:v>
                </c:pt>
                <c:pt idx="178">
                  <c:v>90</c:v>
                </c:pt>
                <c:pt idx="179">
                  <c:v>84</c:v>
                </c:pt>
                <c:pt idx="180">
                  <c:v>92</c:v>
                </c:pt>
                <c:pt idx="181">
                  <c:v>94</c:v>
                </c:pt>
                <c:pt idx="182">
                  <c:v>118</c:v>
                </c:pt>
                <c:pt idx="183">
                  <c:v>128</c:v>
                </c:pt>
                <c:pt idx="184">
                  <c:v>131</c:v>
                </c:pt>
                <c:pt idx="185">
                  <c:v>136</c:v>
                </c:pt>
                <c:pt idx="186">
                  <c:v>162</c:v>
                </c:pt>
                <c:pt idx="187">
                  <c:v>172</c:v>
                </c:pt>
                <c:pt idx="188">
                  <c:v>169</c:v>
                </c:pt>
                <c:pt idx="189">
                  <c:v>156</c:v>
                </c:pt>
                <c:pt idx="190">
                  <c:v>148</c:v>
                </c:pt>
                <c:pt idx="191">
                  <c:v>146</c:v>
                </c:pt>
                <c:pt idx="192">
                  <c:v>139</c:v>
                </c:pt>
                <c:pt idx="193">
                  <c:v>134</c:v>
                </c:pt>
                <c:pt idx="194">
                  <c:v>139</c:v>
                </c:pt>
                <c:pt idx="195">
                  <c:v>151</c:v>
                </c:pt>
                <c:pt idx="196">
                  <c:v>150</c:v>
                </c:pt>
                <c:pt idx="197">
                  <c:v>145</c:v>
                </c:pt>
                <c:pt idx="198">
                  <c:v>134</c:v>
                </c:pt>
                <c:pt idx="199">
                  <c:v>137</c:v>
                </c:pt>
                <c:pt idx="200">
                  <c:v>101</c:v>
                </c:pt>
                <c:pt idx="201">
                  <c:v>74</c:v>
                </c:pt>
                <c:pt idx="202">
                  <c:v>83</c:v>
                </c:pt>
                <c:pt idx="203">
                  <c:v>106</c:v>
                </c:pt>
                <c:pt idx="204">
                  <c:v>109</c:v>
                </c:pt>
                <c:pt idx="205">
                  <c:v>115</c:v>
                </c:pt>
                <c:pt idx="206">
                  <c:v>130</c:v>
                </c:pt>
                <c:pt idx="207">
                  <c:v>140</c:v>
                </c:pt>
                <c:pt idx="208">
                  <c:v>153</c:v>
                </c:pt>
                <c:pt idx="209">
                  <c:v>169</c:v>
                </c:pt>
                <c:pt idx="210">
                  <c:v>189</c:v>
                </c:pt>
                <c:pt idx="211">
                  <c:v>171</c:v>
                </c:pt>
                <c:pt idx="212">
                  <c:v>155</c:v>
                </c:pt>
                <c:pt idx="213">
                  <c:v>126</c:v>
                </c:pt>
                <c:pt idx="214">
                  <c:v>106</c:v>
                </c:pt>
                <c:pt idx="215">
                  <c:v>94</c:v>
                </c:pt>
                <c:pt idx="216">
                  <c:v>98</c:v>
                </c:pt>
                <c:pt idx="217">
                  <c:v>102</c:v>
                </c:pt>
                <c:pt idx="218">
                  <c:v>86</c:v>
                </c:pt>
                <c:pt idx="219">
                  <c:v>78</c:v>
                </c:pt>
                <c:pt idx="220">
                  <c:v>77</c:v>
                </c:pt>
                <c:pt idx="221">
                  <c:v>73</c:v>
                </c:pt>
                <c:pt idx="222">
                  <c:v>51</c:v>
                </c:pt>
                <c:pt idx="223">
                  <c:v>56</c:v>
                </c:pt>
                <c:pt idx="224">
                  <c:v>44</c:v>
                </c:pt>
                <c:pt idx="225">
                  <c:v>50</c:v>
                </c:pt>
                <c:pt idx="226">
                  <c:v>64</c:v>
                </c:pt>
                <c:pt idx="227">
                  <c:v>97</c:v>
                </c:pt>
                <c:pt idx="228">
                  <c:v>103</c:v>
                </c:pt>
                <c:pt idx="229">
                  <c:v>109</c:v>
                </c:pt>
                <c:pt idx="230">
                  <c:v>112</c:v>
                </c:pt>
                <c:pt idx="231">
                  <c:v>105</c:v>
                </c:pt>
                <c:pt idx="232">
                  <c:v>108</c:v>
                </c:pt>
                <c:pt idx="233">
                  <c:v>118</c:v>
                </c:pt>
                <c:pt idx="234">
                  <c:v>124</c:v>
                </c:pt>
                <c:pt idx="235">
                  <c:v>139</c:v>
                </c:pt>
                <c:pt idx="236">
                  <c:v>137</c:v>
                </c:pt>
                <c:pt idx="237">
                  <c:v>144</c:v>
                </c:pt>
                <c:pt idx="238">
                  <c:v>125</c:v>
                </c:pt>
                <c:pt idx="239">
                  <c:v>119</c:v>
                </c:pt>
                <c:pt idx="240">
                  <c:v>136</c:v>
                </c:pt>
                <c:pt idx="241">
                  <c:v>155</c:v>
                </c:pt>
                <c:pt idx="242">
                  <c:v>154</c:v>
                </c:pt>
                <c:pt idx="243">
                  <c:v>150</c:v>
                </c:pt>
                <c:pt idx="244">
                  <c:v>148</c:v>
                </c:pt>
                <c:pt idx="245">
                  <c:v>141</c:v>
                </c:pt>
                <c:pt idx="246">
                  <c:v>138</c:v>
                </c:pt>
                <c:pt idx="247">
                  <c:v>118</c:v>
                </c:pt>
                <c:pt idx="248">
                  <c:v>81</c:v>
                </c:pt>
                <c:pt idx="249">
                  <c:v>84</c:v>
                </c:pt>
                <c:pt idx="250">
                  <c:v>94</c:v>
                </c:pt>
                <c:pt idx="251">
                  <c:v>125</c:v>
                </c:pt>
                <c:pt idx="252">
                  <c:v>122</c:v>
                </c:pt>
                <c:pt idx="253">
                  <c:v>107</c:v>
                </c:pt>
                <c:pt idx="254">
                  <c:v>95</c:v>
                </c:pt>
                <c:pt idx="255">
                  <c:v>89</c:v>
                </c:pt>
                <c:pt idx="256">
                  <c:v>90</c:v>
                </c:pt>
                <c:pt idx="257">
                  <c:v>88</c:v>
                </c:pt>
                <c:pt idx="258">
                  <c:v>100</c:v>
                </c:pt>
                <c:pt idx="259">
                  <c:v>120</c:v>
                </c:pt>
                <c:pt idx="260">
                  <c:v>125</c:v>
                </c:pt>
                <c:pt idx="261">
                  <c:v>99</c:v>
                </c:pt>
                <c:pt idx="262">
                  <c:v>87</c:v>
                </c:pt>
                <c:pt idx="263">
                  <c:v>95</c:v>
                </c:pt>
                <c:pt idx="264">
                  <c:v>91</c:v>
                </c:pt>
                <c:pt idx="265">
                  <c:v>98</c:v>
                </c:pt>
                <c:pt idx="266">
                  <c:v>102</c:v>
                </c:pt>
                <c:pt idx="267">
                  <c:v>102</c:v>
                </c:pt>
                <c:pt idx="268">
                  <c:v>95</c:v>
                </c:pt>
                <c:pt idx="269">
                  <c:v>91</c:v>
                </c:pt>
                <c:pt idx="270">
                  <c:v>86</c:v>
                </c:pt>
                <c:pt idx="271">
                  <c:v>101</c:v>
                </c:pt>
                <c:pt idx="272">
                  <c:v>58</c:v>
                </c:pt>
                <c:pt idx="273">
                  <c:v>50</c:v>
                </c:pt>
                <c:pt idx="274">
                  <c:v>60</c:v>
                </c:pt>
                <c:pt idx="275">
                  <c:v>65</c:v>
                </c:pt>
                <c:pt idx="276">
                  <c:v>72</c:v>
                </c:pt>
                <c:pt idx="277">
                  <c:v>67</c:v>
                </c:pt>
                <c:pt idx="278">
                  <c:v>67</c:v>
                </c:pt>
                <c:pt idx="279">
                  <c:v>82</c:v>
                </c:pt>
                <c:pt idx="280">
                  <c:v>92</c:v>
                </c:pt>
                <c:pt idx="281">
                  <c:v>96</c:v>
                </c:pt>
                <c:pt idx="282">
                  <c:v>107</c:v>
                </c:pt>
                <c:pt idx="283">
                  <c:v>143</c:v>
                </c:pt>
                <c:pt idx="284">
                  <c:v>134</c:v>
                </c:pt>
                <c:pt idx="285">
                  <c:v>141</c:v>
                </c:pt>
                <c:pt idx="286">
                  <c:v>137</c:v>
                </c:pt>
                <c:pt idx="287">
                  <c:v>130</c:v>
                </c:pt>
                <c:pt idx="288">
                  <c:v>131</c:v>
                </c:pt>
                <c:pt idx="289">
                  <c:v>143</c:v>
                </c:pt>
                <c:pt idx="290">
                  <c:v>143</c:v>
                </c:pt>
                <c:pt idx="291">
                  <c:v>143</c:v>
                </c:pt>
                <c:pt idx="292">
                  <c:v>140</c:v>
                </c:pt>
                <c:pt idx="293">
                  <c:v>133</c:v>
                </c:pt>
                <c:pt idx="294">
                  <c:v>111</c:v>
                </c:pt>
                <c:pt idx="295">
                  <c:v>97</c:v>
                </c:pt>
                <c:pt idx="296">
                  <c:v>49</c:v>
                </c:pt>
                <c:pt idx="297">
                  <c:v>54</c:v>
                </c:pt>
                <c:pt idx="298">
                  <c:v>65</c:v>
                </c:pt>
                <c:pt idx="299">
                  <c:v>67</c:v>
                </c:pt>
                <c:pt idx="300">
                  <c:v>74</c:v>
                </c:pt>
                <c:pt idx="301">
                  <c:v>80</c:v>
                </c:pt>
                <c:pt idx="302">
                  <c:v>84</c:v>
                </c:pt>
                <c:pt idx="303">
                  <c:v>87</c:v>
                </c:pt>
                <c:pt idx="304">
                  <c:v>97</c:v>
                </c:pt>
                <c:pt idx="305">
                  <c:v>94</c:v>
                </c:pt>
                <c:pt idx="306">
                  <c:v>110</c:v>
                </c:pt>
                <c:pt idx="307">
                  <c:v>145</c:v>
                </c:pt>
                <c:pt idx="308">
                  <c:v>142</c:v>
                </c:pt>
                <c:pt idx="309">
                  <c:v>132</c:v>
                </c:pt>
                <c:pt idx="310">
                  <c:v>130</c:v>
                </c:pt>
                <c:pt idx="311">
                  <c:v>12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6BCB-4608-A7EE-F2B4916CC5B4}"/>
            </c:ext>
          </c:extLst>
        </c:ser>
        <c:ser>
          <c:idx val="16"/>
          <c:order val="1"/>
          <c:tx>
            <c:strRef>
              <c:f>'Hourly Charts'!$Q$2</c:f>
              <c:strCache>
                <c:ptCount val="1"/>
                <c:pt idx="0">
                  <c:v>SWPP</c:v>
                </c:pt>
              </c:strCache>
            </c:strRef>
          </c:tx>
          <c:spPr>
            <a:ln w="28575" cap="rnd">
              <a:solidFill>
                <a:srgbClr val="BD732A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Q$3:$Q$362</c:f>
              <c:numCache>
                <c:formatCode>General</c:formatCode>
                <c:ptCount val="360"/>
                <c:pt idx="0">
                  <c:v>-1</c:v>
                </c:pt>
                <c:pt idx="1">
                  <c:v>-1</c:v>
                </c:pt>
                <c:pt idx="2">
                  <c:v>-2</c:v>
                </c:pt>
                <c:pt idx="3">
                  <c:v>-1</c:v>
                </c:pt>
                <c:pt idx="4">
                  <c:v>-1</c:v>
                </c:pt>
                <c:pt idx="5">
                  <c:v>-2</c:v>
                </c:pt>
                <c:pt idx="6">
                  <c:v>-1</c:v>
                </c:pt>
                <c:pt idx="7">
                  <c:v>-1</c:v>
                </c:pt>
                <c:pt idx="8">
                  <c:v>-2</c:v>
                </c:pt>
                <c:pt idx="9">
                  <c:v>-1</c:v>
                </c:pt>
                <c:pt idx="10">
                  <c:v>-2</c:v>
                </c:pt>
                <c:pt idx="11">
                  <c:v>-1</c:v>
                </c:pt>
                <c:pt idx="12">
                  <c:v>-1</c:v>
                </c:pt>
                <c:pt idx="13">
                  <c:v>-2</c:v>
                </c:pt>
                <c:pt idx="14">
                  <c:v>-1</c:v>
                </c:pt>
                <c:pt idx="15">
                  <c:v>-1</c:v>
                </c:pt>
                <c:pt idx="16">
                  <c:v>-2</c:v>
                </c:pt>
                <c:pt idx="17">
                  <c:v>-1</c:v>
                </c:pt>
                <c:pt idx="18">
                  <c:v>-1</c:v>
                </c:pt>
                <c:pt idx="19">
                  <c:v>-1</c:v>
                </c:pt>
                <c:pt idx="20">
                  <c:v>-2</c:v>
                </c:pt>
                <c:pt idx="21">
                  <c:v>-1</c:v>
                </c:pt>
                <c:pt idx="22">
                  <c:v>-1</c:v>
                </c:pt>
                <c:pt idx="23">
                  <c:v>-1</c:v>
                </c:pt>
                <c:pt idx="24">
                  <c:v>-2</c:v>
                </c:pt>
                <c:pt idx="25">
                  <c:v>-1</c:v>
                </c:pt>
                <c:pt idx="26">
                  <c:v>-1</c:v>
                </c:pt>
                <c:pt idx="27">
                  <c:v>-1</c:v>
                </c:pt>
                <c:pt idx="28">
                  <c:v>-2</c:v>
                </c:pt>
                <c:pt idx="29">
                  <c:v>-1</c:v>
                </c:pt>
                <c:pt idx="30">
                  <c:v>-1</c:v>
                </c:pt>
                <c:pt idx="31">
                  <c:v>-1</c:v>
                </c:pt>
                <c:pt idx="32">
                  <c:v>-2</c:v>
                </c:pt>
                <c:pt idx="33">
                  <c:v>-1</c:v>
                </c:pt>
                <c:pt idx="34">
                  <c:v>-1</c:v>
                </c:pt>
                <c:pt idx="35">
                  <c:v>-2</c:v>
                </c:pt>
                <c:pt idx="36">
                  <c:v>-1</c:v>
                </c:pt>
                <c:pt idx="37">
                  <c:v>-1</c:v>
                </c:pt>
                <c:pt idx="38">
                  <c:v>-2</c:v>
                </c:pt>
                <c:pt idx="39">
                  <c:v>-1</c:v>
                </c:pt>
                <c:pt idx="40">
                  <c:v>-1</c:v>
                </c:pt>
                <c:pt idx="41">
                  <c:v>-2</c:v>
                </c:pt>
                <c:pt idx="42">
                  <c:v>-1</c:v>
                </c:pt>
                <c:pt idx="43">
                  <c:v>-1</c:v>
                </c:pt>
                <c:pt idx="44">
                  <c:v>-1</c:v>
                </c:pt>
                <c:pt idx="45">
                  <c:v>-2</c:v>
                </c:pt>
                <c:pt idx="46">
                  <c:v>-1</c:v>
                </c:pt>
                <c:pt idx="47">
                  <c:v>-1</c:v>
                </c:pt>
                <c:pt idx="48">
                  <c:v>-2</c:v>
                </c:pt>
                <c:pt idx="49">
                  <c:v>-1</c:v>
                </c:pt>
                <c:pt idx="50">
                  <c:v>-1</c:v>
                </c:pt>
                <c:pt idx="51">
                  <c:v>-1</c:v>
                </c:pt>
                <c:pt idx="52">
                  <c:v>-2</c:v>
                </c:pt>
                <c:pt idx="53">
                  <c:v>-1</c:v>
                </c:pt>
                <c:pt idx="54">
                  <c:v>-1</c:v>
                </c:pt>
                <c:pt idx="55">
                  <c:v>-2</c:v>
                </c:pt>
                <c:pt idx="56">
                  <c:v>-1</c:v>
                </c:pt>
                <c:pt idx="57">
                  <c:v>-1</c:v>
                </c:pt>
                <c:pt idx="58">
                  <c:v>-2</c:v>
                </c:pt>
                <c:pt idx="59">
                  <c:v>-1</c:v>
                </c:pt>
                <c:pt idx="60">
                  <c:v>-1</c:v>
                </c:pt>
                <c:pt idx="61">
                  <c:v>-1</c:v>
                </c:pt>
                <c:pt idx="62">
                  <c:v>-2</c:v>
                </c:pt>
                <c:pt idx="63">
                  <c:v>-1</c:v>
                </c:pt>
                <c:pt idx="64">
                  <c:v>-1</c:v>
                </c:pt>
                <c:pt idx="65">
                  <c:v>-1</c:v>
                </c:pt>
                <c:pt idx="66">
                  <c:v>-2</c:v>
                </c:pt>
                <c:pt idx="67">
                  <c:v>-1</c:v>
                </c:pt>
                <c:pt idx="68">
                  <c:v>-1</c:v>
                </c:pt>
                <c:pt idx="69">
                  <c:v>-1</c:v>
                </c:pt>
                <c:pt idx="70">
                  <c:v>-2</c:v>
                </c:pt>
                <c:pt idx="71">
                  <c:v>-1</c:v>
                </c:pt>
                <c:pt idx="72">
                  <c:v>-1</c:v>
                </c:pt>
                <c:pt idx="73">
                  <c:v>-1</c:v>
                </c:pt>
                <c:pt idx="74">
                  <c:v>-2</c:v>
                </c:pt>
                <c:pt idx="75">
                  <c:v>-1</c:v>
                </c:pt>
                <c:pt idx="76">
                  <c:v>-1</c:v>
                </c:pt>
                <c:pt idx="77">
                  <c:v>-1</c:v>
                </c:pt>
                <c:pt idx="78">
                  <c:v>-2</c:v>
                </c:pt>
                <c:pt idx="79">
                  <c:v>-1</c:v>
                </c:pt>
                <c:pt idx="80">
                  <c:v>-1</c:v>
                </c:pt>
                <c:pt idx="81">
                  <c:v>-2</c:v>
                </c:pt>
                <c:pt idx="82">
                  <c:v>-1</c:v>
                </c:pt>
                <c:pt idx="83">
                  <c:v>-1</c:v>
                </c:pt>
                <c:pt idx="84">
                  <c:v>-1</c:v>
                </c:pt>
                <c:pt idx="85">
                  <c:v>-1</c:v>
                </c:pt>
                <c:pt idx="86">
                  <c:v>-2</c:v>
                </c:pt>
                <c:pt idx="87">
                  <c:v>-1</c:v>
                </c:pt>
                <c:pt idx="88">
                  <c:v>-1</c:v>
                </c:pt>
                <c:pt idx="89">
                  <c:v>-2</c:v>
                </c:pt>
                <c:pt idx="90">
                  <c:v>-1</c:v>
                </c:pt>
                <c:pt idx="91">
                  <c:v>-1</c:v>
                </c:pt>
                <c:pt idx="92">
                  <c:v>-1</c:v>
                </c:pt>
                <c:pt idx="93">
                  <c:v>-1</c:v>
                </c:pt>
                <c:pt idx="94">
                  <c:v>-2</c:v>
                </c:pt>
                <c:pt idx="95">
                  <c:v>-1</c:v>
                </c:pt>
                <c:pt idx="96">
                  <c:v>-1</c:v>
                </c:pt>
                <c:pt idx="97">
                  <c:v>-1</c:v>
                </c:pt>
                <c:pt idx="98">
                  <c:v>-1</c:v>
                </c:pt>
                <c:pt idx="99">
                  <c:v>-2</c:v>
                </c:pt>
                <c:pt idx="100">
                  <c:v>-1</c:v>
                </c:pt>
                <c:pt idx="101">
                  <c:v>-1</c:v>
                </c:pt>
                <c:pt idx="102">
                  <c:v>-1</c:v>
                </c:pt>
                <c:pt idx="103">
                  <c:v>-2</c:v>
                </c:pt>
                <c:pt idx="104">
                  <c:v>-1</c:v>
                </c:pt>
                <c:pt idx="105">
                  <c:v>-1</c:v>
                </c:pt>
                <c:pt idx="106">
                  <c:v>-1</c:v>
                </c:pt>
                <c:pt idx="107">
                  <c:v>-1</c:v>
                </c:pt>
                <c:pt idx="108">
                  <c:v>-2</c:v>
                </c:pt>
                <c:pt idx="109">
                  <c:v>-1</c:v>
                </c:pt>
                <c:pt idx="110">
                  <c:v>-1</c:v>
                </c:pt>
                <c:pt idx="111">
                  <c:v>-2</c:v>
                </c:pt>
                <c:pt idx="112">
                  <c:v>-1</c:v>
                </c:pt>
                <c:pt idx="113">
                  <c:v>-1</c:v>
                </c:pt>
                <c:pt idx="114">
                  <c:v>-1</c:v>
                </c:pt>
                <c:pt idx="115">
                  <c:v>-2</c:v>
                </c:pt>
                <c:pt idx="116">
                  <c:v>-1</c:v>
                </c:pt>
                <c:pt idx="117">
                  <c:v>-1</c:v>
                </c:pt>
                <c:pt idx="118">
                  <c:v>-1</c:v>
                </c:pt>
                <c:pt idx="119">
                  <c:v>-2</c:v>
                </c:pt>
                <c:pt idx="120">
                  <c:v>-1</c:v>
                </c:pt>
                <c:pt idx="121">
                  <c:v>-1</c:v>
                </c:pt>
                <c:pt idx="122">
                  <c:v>-1</c:v>
                </c:pt>
                <c:pt idx="123">
                  <c:v>-2</c:v>
                </c:pt>
                <c:pt idx="124">
                  <c:v>-1</c:v>
                </c:pt>
                <c:pt idx="125">
                  <c:v>-1</c:v>
                </c:pt>
                <c:pt idx="126">
                  <c:v>-1</c:v>
                </c:pt>
                <c:pt idx="127">
                  <c:v>-2</c:v>
                </c:pt>
                <c:pt idx="128">
                  <c:v>-1</c:v>
                </c:pt>
                <c:pt idx="129">
                  <c:v>-1</c:v>
                </c:pt>
                <c:pt idx="130">
                  <c:v>-1</c:v>
                </c:pt>
                <c:pt idx="131">
                  <c:v>-2</c:v>
                </c:pt>
                <c:pt idx="132">
                  <c:v>-1</c:v>
                </c:pt>
                <c:pt idx="133">
                  <c:v>-1</c:v>
                </c:pt>
                <c:pt idx="134">
                  <c:v>-1</c:v>
                </c:pt>
                <c:pt idx="135">
                  <c:v>-2</c:v>
                </c:pt>
                <c:pt idx="136">
                  <c:v>-1</c:v>
                </c:pt>
                <c:pt idx="137">
                  <c:v>-1</c:v>
                </c:pt>
                <c:pt idx="138">
                  <c:v>-1</c:v>
                </c:pt>
                <c:pt idx="139">
                  <c:v>-2</c:v>
                </c:pt>
                <c:pt idx="140">
                  <c:v>-1</c:v>
                </c:pt>
                <c:pt idx="141">
                  <c:v>-1</c:v>
                </c:pt>
                <c:pt idx="142">
                  <c:v>-2</c:v>
                </c:pt>
                <c:pt idx="143">
                  <c:v>-1</c:v>
                </c:pt>
                <c:pt idx="144">
                  <c:v>-1</c:v>
                </c:pt>
                <c:pt idx="145">
                  <c:v>-1</c:v>
                </c:pt>
                <c:pt idx="146">
                  <c:v>-2</c:v>
                </c:pt>
                <c:pt idx="147">
                  <c:v>-1</c:v>
                </c:pt>
                <c:pt idx="148">
                  <c:v>-1</c:v>
                </c:pt>
                <c:pt idx="149">
                  <c:v>-1</c:v>
                </c:pt>
                <c:pt idx="150">
                  <c:v>-2</c:v>
                </c:pt>
                <c:pt idx="151">
                  <c:v>-1</c:v>
                </c:pt>
                <c:pt idx="152">
                  <c:v>-1</c:v>
                </c:pt>
                <c:pt idx="153">
                  <c:v>-1</c:v>
                </c:pt>
                <c:pt idx="154">
                  <c:v>-2</c:v>
                </c:pt>
                <c:pt idx="155">
                  <c:v>-1</c:v>
                </c:pt>
                <c:pt idx="156">
                  <c:v>-1</c:v>
                </c:pt>
                <c:pt idx="157">
                  <c:v>-2</c:v>
                </c:pt>
                <c:pt idx="158">
                  <c:v>-1</c:v>
                </c:pt>
                <c:pt idx="159">
                  <c:v>-1</c:v>
                </c:pt>
                <c:pt idx="160">
                  <c:v>-1</c:v>
                </c:pt>
                <c:pt idx="161">
                  <c:v>-2</c:v>
                </c:pt>
                <c:pt idx="162">
                  <c:v>-1</c:v>
                </c:pt>
                <c:pt idx="163">
                  <c:v>-1</c:v>
                </c:pt>
                <c:pt idx="164">
                  <c:v>-1</c:v>
                </c:pt>
                <c:pt idx="165">
                  <c:v>-2</c:v>
                </c:pt>
                <c:pt idx="166">
                  <c:v>-1</c:v>
                </c:pt>
                <c:pt idx="167">
                  <c:v>-1</c:v>
                </c:pt>
                <c:pt idx="168">
                  <c:v>-2</c:v>
                </c:pt>
                <c:pt idx="169">
                  <c:v>-1</c:v>
                </c:pt>
                <c:pt idx="170">
                  <c:v>-1</c:v>
                </c:pt>
                <c:pt idx="171">
                  <c:v>-1</c:v>
                </c:pt>
                <c:pt idx="172">
                  <c:v>-1</c:v>
                </c:pt>
                <c:pt idx="173">
                  <c:v>-2</c:v>
                </c:pt>
                <c:pt idx="174">
                  <c:v>-1</c:v>
                </c:pt>
                <c:pt idx="175">
                  <c:v>-1</c:v>
                </c:pt>
                <c:pt idx="176">
                  <c:v>-2</c:v>
                </c:pt>
                <c:pt idx="177">
                  <c:v>-1</c:v>
                </c:pt>
                <c:pt idx="178">
                  <c:v>-1</c:v>
                </c:pt>
                <c:pt idx="179">
                  <c:v>-1</c:v>
                </c:pt>
                <c:pt idx="180">
                  <c:v>-1</c:v>
                </c:pt>
                <c:pt idx="181">
                  <c:v>-2</c:v>
                </c:pt>
                <c:pt idx="182">
                  <c:v>-1</c:v>
                </c:pt>
                <c:pt idx="183">
                  <c:v>-1</c:v>
                </c:pt>
                <c:pt idx="184">
                  <c:v>-2</c:v>
                </c:pt>
                <c:pt idx="185">
                  <c:v>-1</c:v>
                </c:pt>
                <c:pt idx="186">
                  <c:v>-1</c:v>
                </c:pt>
                <c:pt idx="187">
                  <c:v>-1</c:v>
                </c:pt>
                <c:pt idx="188">
                  <c:v>-2</c:v>
                </c:pt>
                <c:pt idx="189">
                  <c:v>-1</c:v>
                </c:pt>
                <c:pt idx="190">
                  <c:v>-1</c:v>
                </c:pt>
                <c:pt idx="191">
                  <c:v>-1</c:v>
                </c:pt>
                <c:pt idx="192">
                  <c:v>-2</c:v>
                </c:pt>
                <c:pt idx="193">
                  <c:v>-1</c:v>
                </c:pt>
                <c:pt idx="194">
                  <c:v>-1</c:v>
                </c:pt>
                <c:pt idx="195">
                  <c:v>-1</c:v>
                </c:pt>
                <c:pt idx="196">
                  <c:v>-2</c:v>
                </c:pt>
                <c:pt idx="197">
                  <c:v>-1</c:v>
                </c:pt>
                <c:pt idx="198">
                  <c:v>-1</c:v>
                </c:pt>
                <c:pt idx="199">
                  <c:v>-1</c:v>
                </c:pt>
                <c:pt idx="200">
                  <c:v>-2</c:v>
                </c:pt>
                <c:pt idx="201">
                  <c:v>-1</c:v>
                </c:pt>
                <c:pt idx="202">
                  <c:v>-1</c:v>
                </c:pt>
                <c:pt idx="203">
                  <c:v>-1</c:v>
                </c:pt>
                <c:pt idx="204">
                  <c:v>-2</c:v>
                </c:pt>
                <c:pt idx="205">
                  <c:v>-1</c:v>
                </c:pt>
                <c:pt idx="206">
                  <c:v>-1</c:v>
                </c:pt>
                <c:pt idx="207">
                  <c:v>-2</c:v>
                </c:pt>
                <c:pt idx="208">
                  <c:v>-1</c:v>
                </c:pt>
                <c:pt idx="209">
                  <c:v>-1</c:v>
                </c:pt>
                <c:pt idx="210">
                  <c:v>-1</c:v>
                </c:pt>
                <c:pt idx="211">
                  <c:v>-2</c:v>
                </c:pt>
                <c:pt idx="212">
                  <c:v>-1</c:v>
                </c:pt>
                <c:pt idx="213">
                  <c:v>-1</c:v>
                </c:pt>
                <c:pt idx="214">
                  <c:v>-1</c:v>
                </c:pt>
                <c:pt idx="215">
                  <c:v>-1</c:v>
                </c:pt>
                <c:pt idx="216">
                  <c:v>-2</c:v>
                </c:pt>
                <c:pt idx="217">
                  <c:v>-1</c:v>
                </c:pt>
                <c:pt idx="218">
                  <c:v>-1</c:v>
                </c:pt>
                <c:pt idx="219">
                  <c:v>-1</c:v>
                </c:pt>
                <c:pt idx="220">
                  <c:v>-2</c:v>
                </c:pt>
                <c:pt idx="221">
                  <c:v>-1</c:v>
                </c:pt>
                <c:pt idx="222">
                  <c:v>-1</c:v>
                </c:pt>
                <c:pt idx="223">
                  <c:v>-1</c:v>
                </c:pt>
                <c:pt idx="224">
                  <c:v>-2</c:v>
                </c:pt>
                <c:pt idx="225">
                  <c:v>-1</c:v>
                </c:pt>
                <c:pt idx="226">
                  <c:v>-1</c:v>
                </c:pt>
                <c:pt idx="227">
                  <c:v>-2</c:v>
                </c:pt>
                <c:pt idx="228">
                  <c:v>-1</c:v>
                </c:pt>
                <c:pt idx="229">
                  <c:v>-1</c:v>
                </c:pt>
                <c:pt idx="230">
                  <c:v>-1</c:v>
                </c:pt>
                <c:pt idx="231">
                  <c:v>-2</c:v>
                </c:pt>
                <c:pt idx="232">
                  <c:v>-1</c:v>
                </c:pt>
                <c:pt idx="233">
                  <c:v>-1</c:v>
                </c:pt>
                <c:pt idx="234">
                  <c:v>-1</c:v>
                </c:pt>
                <c:pt idx="235">
                  <c:v>-2</c:v>
                </c:pt>
                <c:pt idx="236">
                  <c:v>-1</c:v>
                </c:pt>
                <c:pt idx="237">
                  <c:v>-1</c:v>
                </c:pt>
                <c:pt idx="238">
                  <c:v>-1</c:v>
                </c:pt>
                <c:pt idx="239">
                  <c:v>-2</c:v>
                </c:pt>
                <c:pt idx="240">
                  <c:v>-1</c:v>
                </c:pt>
                <c:pt idx="241">
                  <c:v>-1</c:v>
                </c:pt>
                <c:pt idx="242">
                  <c:v>-1</c:v>
                </c:pt>
                <c:pt idx="243">
                  <c:v>-2</c:v>
                </c:pt>
                <c:pt idx="244">
                  <c:v>-1</c:v>
                </c:pt>
                <c:pt idx="245">
                  <c:v>-1</c:v>
                </c:pt>
                <c:pt idx="246">
                  <c:v>-1</c:v>
                </c:pt>
                <c:pt idx="247">
                  <c:v>-1</c:v>
                </c:pt>
                <c:pt idx="248">
                  <c:v>-2</c:v>
                </c:pt>
                <c:pt idx="249">
                  <c:v>-1</c:v>
                </c:pt>
                <c:pt idx="250">
                  <c:v>-1</c:v>
                </c:pt>
                <c:pt idx="251">
                  <c:v>-1</c:v>
                </c:pt>
                <c:pt idx="252">
                  <c:v>-2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1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1</c:v>
                </c:pt>
                <c:pt idx="263">
                  <c:v>0</c:v>
                </c:pt>
                <c:pt idx="264">
                  <c:v>1</c:v>
                </c:pt>
                <c:pt idx="265">
                  <c:v>0</c:v>
                </c:pt>
                <c:pt idx="266">
                  <c:v>1</c:v>
                </c:pt>
                <c:pt idx="267">
                  <c:v>0</c:v>
                </c:pt>
                <c:pt idx="268">
                  <c:v>1</c:v>
                </c:pt>
                <c:pt idx="269">
                  <c:v>0</c:v>
                </c:pt>
                <c:pt idx="270">
                  <c:v>1</c:v>
                </c:pt>
                <c:pt idx="271">
                  <c:v>0</c:v>
                </c:pt>
                <c:pt idx="272">
                  <c:v>1</c:v>
                </c:pt>
                <c:pt idx="273">
                  <c:v>0</c:v>
                </c:pt>
                <c:pt idx="274">
                  <c:v>1</c:v>
                </c:pt>
                <c:pt idx="275">
                  <c:v>0</c:v>
                </c:pt>
                <c:pt idx="276">
                  <c:v>1</c:v>
                </c:pt>
                <c:pt idx="277">
                  <c:v>0</c:v>
                </c:pt>
                <c:pt idx="278">
                  <c:v>1</c:v>
                </c:pt>
                <c:pt idx="279">
                  <c:v>0</c:v>
                </c:pt>
                <c:pt idx="280">
                  <c:v>1</c:v>
                </c:pt>
                <c:pt idx="281">
                  <c:v>0</c:v>
                </c:pt>
                <c:pt idx="282">
                  <c:v>0</c:v>
                </c:pt>
                <c:pt idx="283">
                  <c:v>1</c:v>
                </c:pt>
                <c:pt idx="284">
                  <c:v>0</c:v>
                </c:pt>
                <c:pt idx="285">
                  <c:v>1</c:v>
                </c:pt>
                <c:pt idx="286">
                  <c:v>0</c:v>
                </c:pt>
                <c:pt idx="287">
                  <c:v>1</c:v>
                </c:pt>
                <c:pt idx="288">
                  <c:v>0</c:v>
                </c:pt>
                <c:pt idx="289">
                  <c:v>1</c:v>
                </c:pt>
                <c:pt idx="290">
                  <c:v>0</c:v>
                </c:pt>
                <c:pt idx="291">
                  <c:v>1</c:v>
                </c:pt>
                <c:pt idx="292">
                  <c:v>0</c:v>
                </c:pt>
                <c:pt idx="293">
                  <c:v>1</c:v>
                </c:pt>
                <c:pt idx="294">
                  <c:v>0</c:v>
                </c:pt>
                <c:pt idx="295">
                  <c:v>1</c:v>
                </c:pt>
                <c:pt idx="296">
                  <c:v>0</c:v>
                </c:pt>
                <c:pt idx="297">
                  <c:v>1</c:v>
                </c:pt>
                <c:pt idx="298">
                  <c:v>0</c:v>
                </c:pt>
                <c:pt idx="299">
                  <c:v>1</c:v>
                </c:pt>
                <c:pt idx="300">
                  <c:v>0</c:v>
                </c:pt>
                <c:pt idx="301">
                  <c:v>1</c:v>
                </c:pt>
                <c:pt idx="302">
                  <c:v>0</c:v>
                </c:pt>
                <c:pt idx="303">
                  <c:v>1</c:v>
                </c:pt>
                <c:pt idx="304">
                  <c:v>0</c:v>
                </c:pt>
                <c:pt idx="305">
                  <c:v>1</c:v>
                </c:pt>
                <c:pt idx="306">
                  <c:v>0</c:v>
                </c:pt>
                <c:pt idx="307">
                  <c:v>1</c:v>
                </c:pt>
                <c:pt idx="308">
                  <c:v>0</c:v>
                </c:pt>
                <c:pt idx="309">
                  <c:v>1</c:v>
                </c:pt>
                <c:pt idx="310">
                  <c:v>0</c:v>
                </c:pt>
                <c:pt idx="311">
                  <c:v>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6BCB-4608-A7EE-F2B4916CC5B4}"/>
            </c:ext>
          </c:extLst>
        </c:ser>
        <c:ser>
          <c:idx val="15"/>
          <c:order val="2"/>
          <c:tx>
            <c:strRef>
              <c:f>'Hourly Charts'!$R$2</c:f>
              <c:strCache>
                <c:ptCount val="1"/>
                <c:pt idx="0">
                  <c:v>WACM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R$3:$R$362</c:f>
              <c:numCache>
                <c:formatCode>General</c:formatCode>
                <c:ptCount val="360"/>
                <c:pt idx="0">
                  <c:v>415</c:v>
                </c:pt>
                <c:pt idx="1">
                  <c:v>661</c:v>
                </c:pt>
                <c:pt idx="2">
                  <c:v>387</c:v>
                </c:pt>
                <c:pt idx="3">
                  <c:v>309</c:v>
                </c:pt>
                <c:pt idx="4">
                  <c:v>180</c:v>
                </c:pt>
                <c:pt idx="5">
                  <c:v>127</c:v>
                </c:pt>
                <c:pt idx="6">
                  <c:v>135</c:v>
                </c:pt>
                <c:pt idx="7">
                  <c:v>174</c:v>
                </c:pt>
                <c:pt idx="8">
                  <c:v>357</c:v>
                </c:pt>
                <c:pt idx="9">
                  <c:v>477</c:v>
                </c:pt>
                <c:pt idx="10">
                  <c:v>711</c:v>
                </c:pt>
                <c:pt idx="11">
                  <c:v>819</c:v>
                </c:pt>
                <c:pt idx="12">
                  <c:v>677</c:v>
                </c:pt>
                <c:pt idx="13">
                  <c:v>667</c:v>
                </c:pt>
                <c:pt idx="14">
                  <c:v>665</c:v>
                </c:pt>
                <c:pt idx="15">
                  <c:v>714</c:v>
                </c:pt>
                <c:pt idx="16">
                  <c:v>602</c:v>
                </c:pt>
                <c:pt idx="17">
                  <c:v>438</c:v>
                </c:pt>
                <c:pt idx="18">
                  <c:v>92</c:v>
                </c:pt>
                <c:pt idx="19">
                  <c:v>310</c:v>
                </c:pt>
                <c:pt idx="20">
                  <c:v>331</c:v>
                </c:pt>
                <c:pt idx="21">
                  <c:v>417</c:v>
                </c:pt>
                <c:pt idx="22">
                  <c:v>584</c:v>
                </c:pt>
                <c:pt idx="23">
                  <c:v>653</c:v>
                </c:pt>
                <c:pt idx="24">
                  <c:v>630</c:v>
                </c:pt>
                <c:pt idx="25">
                  <c:v>574</c:v>
                </c:pt>
                <c:pt idx="26">
                  <c:v>391</c:v>
                </c:pt>
                <c:pt idx="27">
                  <c:v>190</c:v>
                </c:pt>
                <c:pt idx="28">
                  <c:v>269</c:v>
                </c:pt>
                <c:pt idx="29">
                  <c:v>385</c:v>
                </c:pt>
                <c:pt idx="30">
                  <c:v>380</c:v>
                </c:pt>
                <c:pt idx="31">
                  <c:v>155</c:v>
                </c:pt>
                <c:pt idx="32">
                  <c:v>289</c:v>
                </c:pt>
                <c:pt idx="33">
                  <c:v>310</c:v>
                </c:pt>
                <c:pt idx="34">
                  <c:v>144</c:v>
                </c:pt>
                <c:pt idx="35">
                  <c:v>58</c:v>
                </c:pt>
                <c:pt idx="36">
                  <c:v>133</c:v>
                </c:pt>
                <c:pt idx="37">
                  <c:v>140</c:v>
                </c:pt>
                <c:pt idx="38">
                  <c:v>358</c:v>
                </c:pt>
                <c:pt idx="39">
                  <c:v>389</c:v>
                </c:pt>
                <c:pt idx="40">
                  <c:v>483</c:v>
                </c:pt>
                <c:pt idx="41">
                  <c:v>502</c:v>
                </c:pt>
                <c:pt idx="42">
                  <c:v>432</c:v>
                </c:pt>
                <c:pt idx="43">
                  <c:v>497</c:v>
                </c:pt>
                <c:pt idx="44">
                  <c:v>527</c:v>
                </c:pt>
                <c:pt idx="45">
                  <c:v>543</c:v>
                </c:pt>
                <c:pt idx="46">
                  <c:v>569</c:v>
                </c:pt>
                <c:pt idx="47">
                  <c:v>731</c:v>
                </c:pt>
                <c:pt idx="48">
                  <c:v>770</c:v>
                </c:pt>
                <c:pt idx="49">
                  <c:v>845</c:v>
                </c:pt>
                <c:pt idx="50">
                  <c:v>783</c:v>
                </c:pt>
                <c:pt idx="51">
                  <c:v>734</c:v>
                </c:pt>
                <c:pt idx="52">
                  <c:v>698</c:v>
                </c:pt>
                <c:pt idx="53">
                  <c:v>513</c:v>
                </c:pt>
                <c:pt idx="54">
                  <c:v>324</c:v>
                </c:pt>
                <c:pt idx="55">
                  <c:v>446</c:v>
                </c:pt>
                <c:pt idx="56">
                  <c:v>438</c:v>
                </c:pt>
                <c:pt idx="57">
                  <c:v>152</c:v>
                </c:pt>
                <c:pt idx="58">
                  <c:v>105</c:v>
                </c:pt>
                <c:pt idx="59">
                  <c:v>-49</c:v>
                </c:pt>
                <c:pt idx="60">
                  <c:v>-123</c:v>
                </c:pt>
                <c:pt idx="61">
                  <c:v>-48</c:v>
                </c:pt>
                <c:pt idx="62">
                  <c:v>-167</c:v>
                </c:pt>
                <c:pt idx="63">
                  <c:v>-95</c:v>
                </c:pt>
                <c:pt idx="64">
                  <c:v>-86</c:v>
                </c:pt>
                <c:pt idx="65">
                  <c:v>-40</c:v>
                </c:pt>
                <c:pt idx="66">
                  <c:v>49</c:v>
                </c:pt>
                <c:pt idx="67">
                  <c:v>31</c:v>
                </c:pt>
                <c:pt idx="68">
                  <c:v>125</c:v>
                </c:pt>
                <c:pt idx="69">
                  <c:v>360</c:v>
                </c:pt>
                <c:pt idx="70">
                  <c:v>295</c:v>
                </c:pt>
                <c:pt idx="71">
                  <c:v>306</c:v>
                </c:pt>
                <c:pt idx="72">
                  <c:v>275</c:v>
                </c:pt>
                <c:pt idx="73">
                  <c:v>342</c:v>
                </c:pt>
                <c:pt idx="74">
                  <c:v>400</c:v>
                </c:pt>
                <c:pt idx="75">
                  <c:v>375</c:v>
                </c:pt>
                <c:pt idx="76">
                  <c:v>210</c:v>
                </c:pt>
                <c:pt idx="77">
                  <c:v>68</c:v>
                </c:pt>
                <c:pt idx="78">
                  <c:v>54</c:v>
                </c:pt>
                <c:pt idx="79">
                  <c:v>159</c:v>
                </c:pt>
                <c:pt idx="80">
                  <c:v>222</c:v>
                </c:pt>
                <c:pt idx="81">
                  <c:v>116</c:v>
                </c:pt>
                <c:pt idx="82">
                  <c:v>117</c:v>
                </c:pt>
                <c:pt idx="83">
                  <c:v>99</c:v>
                </c:pt>
                <c:pt idx="84">
                  <c:v>83</c:v>
                </c:pt>
                <c:pt idx="85">
                  <c:v>64</c:v>
                </c:pt>
                <c:pt idx="86">
                  <c:v>67</c:v>
                </c:pt>
                <c:pt idx="87">
                  <c:v>105</c:v>
                </c:pt>
                <c:pt idx="88">
                  <c:v>89</c:v>
                </c:pt>
                <c:pt idx="89">
                  <c:v>134</c:v>
                </c:pt>
                <c:pt idx="90">
                  <c:v>217</c:v>
                </c:pt>
                <c:pt idx="91">
                  <c:v>483</c:v>
                </c:pt>
                <c:pt idx="92">
                  <c:v>545</c:v>
                </c:pt>
                <c:pt idx="93">
                  <c:v>603</c:v>
                </c:pt>
                <c:pt idx="94">
                  <c:v>474</c:v>
                </c:pt>
                <c:pt idx="95">
                  <c:v>545</c:v>
                </c:pt>
                <c:pt idx="96">
                  <c:v>563</c:v>
                </c:pt>
                <c:pt idx="97">
                  <c:v>529</c:v>
                </c:pt>
                <c:pt idx="98">
                  <c:v>470</c:v>
                </c:pt>
                <c:pt idx="99">
                  <c:v>397</c:v>
                </c:pt>
                <c:pt idx="100">
                  <c:v>359</c:v>
                </c:pt>
                <c:pt idx="101">
                  <c:v>372</c:v>
                </c:pt>
                <c:pt idx="102">
                  <c:v>139</c:v>
                </c:pt>
                <c:pt idx="103">
                  <c:v>109</c:v>
                </c:pt>
                <c:pt idx="104">
                  <c:v>126</c:v>
                </c:pt>
                <c:pt idx="105">
                  <c:v>-28</c:v>
                </c:pt>
                <c:pt idx="106">
                  <c:v>-33</c:v>
                </c:pt>
                <c:pt idx="107">
                  <c:v>89</c:v>
                </c:pt>
                <c:pt idx="108">
                  <c:v>176</c:v>
                </c:pt>
                <c:pt idx="109">
                  <c:v>324</c:v>
                </c:pt>
                <c:pt idx="110">
                  <c:v>232</c:v>
                </c:pt>
                <c:pt idx="111">
                  <c:v>149</c:v>
                </c:pt>
                <c:pt idx="112">
                  <c:v>-11</c:v>
                </c:pt>
                <c:pt idx="113">
                  <c:v>-284</c:v>
                </c:pt>
                <c:pt idx="114">
                  <c:v>-336</c:v>
                </c:pt>
                <c:pt idx="115">
                  <c:v>-163</c:v>
                </c:pt>
                <c:pt idx="116">
                  <c:v>-20</c:v>
                </c:pt>
                <c:pt idx="117">
                  <c:v>60</c:v>
                </c:pt>
                <c:pt idx="118">
                  <c:v>60</c:v>
                </c:pt>
                <c:pt idx="119">
                  <c:v>68</c:v>
                </c:pt>
                <c:pt idx="120">
                  <c:v>26</c:v>
                </c:pt>
                <c:pt idx="121">
                  <c:v>-57</c:v>
                </c:pt>
                <c:pt idx="122">
                  <c:v>-55</c:v>
                </c:pt>
                <c:pt idx="123">
                  <c:v>31</c:v>
                </c:pt>
                <c:pt idx="124">
                  <c:v>214</c:v>
                </c:pt>
                <c:pt idx="125">
                  <c:v>211</c:v>
                </c:pt>
                <c:pt idx="126">
                  <c:v>62</c:v>
                </c:pt>
                <c:pt idx="127">
                  <c:v>35</c:v>
                </c:pt>
                <c:pt idx="128">
                  <c:v>-3</c:v>
                </c:pt>
                <c:pt idx="129">
                  <c:v>-44</c:v>
                </c:pt>
                <c:pt idx="130">
                  <c:v>-248</c:v>
                </c:pt>
                <c:pt idx="131">
                  <c:v>-323</c:v>
                </c:pt>
                <c:pt idx="132">
                  <c:v>-327</c:v>
                </c:pt>
                <c:pt idx="133">
                  <c:v>-248</c:v>
                </c:pt>
                <c:pt idx="134">
                  <c:v>-226</c:v>
                </c:pt>
                <c:pt idx="135">
                  <c:v>-170</c:v>
                </c:pt>
                <c:pt idx="136">
                  <c:v>-147</c:v>
                </c:pt>
                <c:pt idx="137">
                  <c:v>-340</c:v>
                </c:pt>
                <c:pt idx="138">
                  <c:v>-301</c:v>
                </c:pt>
                <c:pt idx="139">
                  <c:v>-167</c:v>
                </c:pt>
                <c:pt idx="140">
                  <c:v>-46</c:v>
                </c:pt>
                <c:pt idx="141">
                  <c:v>7</c:v>
                </c:pt>
                <c:pt idx="142">
                  <c:v>172</c:v>
                </c:pt>
                <c:pt idx="143">
                  <c:v>247</c:v>
                </c:pt>
                <c:pt idx="144">
                  <c:v>501</c:v>
                </c:pt>
                <c:pt idx="145">
                  <c:v>326</c:v>
                </c:pt>
                <c:pt idx="146">
                  <c:v>244</c:v>
                </c:pt>
                <c:pt idx="147">
                  <c:v>252</c:v>
                </c:pt>
                <c:pt idx="148">
                  <c:v>151</c:v>
                </c:pt>
                <c:pt idx="149">
                  <c:v>102</c:v>
                </c:pt>
                <c:pt idx="150">
                  <c:v>65</c:v>
                </c:pt>
                <c:pt idx="151">
                  <c:v>91</c:v>
                </c:pt>
                <c:pt idx="152">
                  <c:v>196</c:v>
                </c:pt>
                <c:pt idx="153">
                  <c:v>132</c:v>
                </c:pt>
                <c:pt idx="154">
                  <c:v>29</c:v>
                </c:pt>
                <c:pt idx="155">
                  <c:v>-120</c:v>
                </c:pt>
                <c:pt idx="156">
                  <c:v>-206</c:v>
                </c:pt>
                <c:pt idx="157">
                  <c:v>-195</c:v>
                </c:pt>
                <c:pt idx="158">
                  <c:v>-65</c:v>
                </c:pt>
                <c:pt idx="159">
                  <c:v>34</c:v>
                </c:pt>
                <c:pt idx="160">
                  <c:v>-2</c:v>
                </c:pt>
                <c:pt idx="161">
                  <c:v>-219</c:v>
                </c:pt>
                <c:pt idx="162">
                  <c:v>-167</c:v>
                </c:pt>
                <c:pt idx="163">
                  <c:v>-39</c:v>
                </c:pt>
                <c:pt idx="164">
                  <c:v>59</c:v>
                </c:pt>
                <c:pt idx="165">
                  <c:v>68</c:v>
                </c:pt>
                <c:pt idx="166">
                  <c:v>72</c:v>
                </c:pt>
                <c:pt idx="167">
                  <c:v>49</c:v>
                </c:pt>
                <c:pt idx="168">
                  <c:v>61</c:v>
                </c:pt>
                <c:pt idx="169">
                  <c:v>31</c:v>
                </c:pt>
                <c:pt idx="170">
                  <c:v>91</c:v>
                </c:pt>
                <c:pt idx="171">
                  <c:v>75</c:v>
                </c:pt>
                <c:pt idx="172">
                  <c:v>0</c:v>
                </c:pt>
                <c:pt idx="173">
                  <c:v>88</c:v>
                </c:pt>
                <c:pt idx="174">
                  <c:v>15</c:v>
                </c:pt>
                <c:pt idx="175">
                  <c:v>133</c:v>
                </c:pt>
                <c:pt idx="176">
                  <c:v>83</c:v>
                </c:pt>
                <c:pt idx="177">
                  <c:v>125</c:v>
                </c:pt>
                <c:pt idx="178">
                  <c:v>87</c:v>
                </c:pt>
                <c:pt idx="179">
                  <c:v>-40</c:v>
                </c:pt>
                <c:pt idx="180">
                  <c:v>-13</c:v>
                </c:pt>
                <c:pt idx="181">
                  <c:v>49</c:v>
                </c:pt>
                <c:pt idx="182">
                  <c:v>151</c:v>
                </c:pt>
                <c:pt idx="183">
                  <c:v>198</c:v>
                </c:pt>
                <c:pt idx="184">
                  <c:v>143</c:v>
                </c:pt>
                <c:pt idx="185">
                  <c:v>9</c:v>
                </c:pt>
                <c:pt idx="186">
                  <c:v>21</c:v>
                </c:pt>
                <c:pt idx="187">
                  <c:v>115</c:v>
                </c:pt>
                <c:pt idx="188">
                  <c:v>279</c:v>
                </c:pt>
                <c:pt idx="189">
                  <c:v>322</c:v>
                </c:pt>
                <c:pt idx="190">
                  <c:v>448</c:v>
                </c:pt>
                <c:pt idx="191">
                  <c:v>639</c:v>
                </c:pt>
                <c:pt idx="192">
                  <c:v>534</c:v>
                </c:pt>
                <c:pt idx="193">
                  <c:v>506</c:v>
                </c:pt>
                <c:pt idx="194">
                  <c:v>537</c:v>
                </c:pt>
                <c:pt idx="195">
                  <c:v>588</c:v>
                </c:pt>
                <c:pt idx="196">
                  <c:v>609</c:v>
                </c:pt>
                <c:pt idx="197">
                  <c:v>704</c:v>
                </c:pt>
                <c:pt idx="198">
                  <c:v>651</c:v>
                </c:pt>
                <c:pt idx="199">
                  <c:v>678</c:v>
                </c:pt>
                <c:pt idx="200">
                  <c:v>434</c:v>
                </c:pt>
                <c:pt idx="201">
                  <c:v>224</c:v>
                </c:pt>
                <c:pt idx="202">
                  <c:v>211</c:v>
                </c:pt>
                <c:pt idx="203">
                  <c:v>314</c:v>
                </c:pt>
                <c:pt idx="204">
                  <c:v>222</c:v>
                </c:pt>
                <c:pt idx="205">
                  <c:v>145</c:v>
                </c:pt>
                <c:pt idx="206">
                  <c:v>13</c:v>
                </c:pt>
                <c:pt idx="207">
                  <c:v>-27</c:v>
                </c:pt>
                <c:pt idx="208">
                  <c:v>222</c:v>
                </c:pt>
                <c:pt idx="209">
                  <c:v>223</c:v>
                </c:pt>
                <c:pt idx="210">
                  <c:v>106</c:v>
                </c:pt>
                <c:pt idx="211">
                  <c:v>53</c:v>
                </c:pt>
                <c:pt idx="212">
                  <c:v>177</c:v>
                </c:pt>
                <c:pt idx="213">
                  <c:v>347</c:v>
                </c:pt>
                <c:pt idx="214">
                  <c:v>405</c:v>
                </c:pt>
                <c:pt idx="215">
                  <c:v>462</c:v>
                </c:pt>
                <c:pt idx="216">
                  <c:v>384</c:v>
                </c:pt>
                <c:pt idx="217">
                  <c:v>334</c:v>
                </c:pt>
                <c:pt idx="218">
                  <c:v>276</c:v>
                </c:pt>
                <c:pt idx="219">
                  <c:v>293</c:v>
                </c:pt>
                <c:pt idx="220">
                  <c:v>309</c:v>
                </c:pt>
                <c:pt idx="221">
                  <c:v>256</c:v>
                </c:pt>
                <c:pt idx="222">
                  <c:v>-32</c:v>
                </c:pt>
                <c:pt idx="223">
                  <c:v>-106</c:v>
                </c:pt>
                <c:pt idx="224">
                  <c:v>-158</c:v>
                </c:pt>
                <c:pt idx="225">
                  <c:v>-248</c:v>
                </c:pt>
                <c:pt idx="226">
                  <c:v>-214</c:v>
                </c:pt>
                <c:pt idx="227">
                  <c:v>-58</c:v>
                </c:pt>
                <c:pt idx="228">
                  <c:v>244</c:v>
                </c:pt>
                <c:pt idx="229">
                  <c:v>437</c:v>
                </c:pt>
                <c:pt idx="230">
                  <c:v>597</c:v>
                </c:pt>
                <c:pt idx="231">
                  <c:v>580</c:v>
                </c:pt>
                <c:pt idx="232">
                  <c:v>508</c:v>
                </c:pt>
                <c:pt idx="233">
                  <c:v>430</c:v>
                </c:pt>
                <c:pt idx="234">
                  <c:v>208</c:v>
                </c:pt>
                <c:pt idx="235">
                  <c:v>246</c:v>
                </c:pt>
                <c:pt idx="236">
                  <c:v>421</c:v>
                </c:pt>
                <c:pt idx="237">
                  <c:v>542</c:v>
                </c:pt>
                <c:pt idx="238">
                  <c:v>368</c:v>
                </c:pt>
                <c:pt idx="239">
                  <c:v>140</c:v>
                </c:pt>
                <c:pt idx="240">
                  <c:v>96</c:v>
                </c:pt>
                <c:pt idx="241">
                  <c:v>33</c:v>
                </c:pt>
                <c:pt idx="242">
                  <c:v>126</c:v>
                </c:pt>
                <c:pt idx="243">
                  <c:v>248</c:v>
                </c:pt>
                <c:pt idx="244">
                  <c:v>380</c:v>
                </c:pt>
                <c:pt idx="245">
                  <c:v>220</c:v>
                </c:pt>
                <c:pt idx="246">
                  <c:v>178</c:v>
                </c:pt>
                <c:pt idx="247">
                  <c:v>126</c:v>
                </c:pt>
                <c:pt idx="248">
                  <c:v>39</c:v>
                </c:pt>
                <c:pt idx="249">
                  <c:v>180</c:v>
                </c:pt>
                <c:pt idx="250">
                  <c:v>281</c:v>
                </c:pt>
                <c:pt idx="251">
                  <c:v>409</c:v>
                </c:pt>
                <c:pt idx="252">
                  <c:v>384</c:v>
                </c:pt>
                <c:pt idx="253">
                  <c:v>375</c:v>
                </c:pt>
                <c:pt idx="254">
                  <c:v>261</c:v>
                </c:pt>
                <c:pt idx="255">
                  <c:v>147</c:v>
                </c:pt>
                <c:pt idx="256">
                  <c:v>177</c:v>
                </c:pt>
                <c:pt idx="257">
                  <c:v>27</c:v>
                </c:pt>
                <c:pt idx="258">
                  <c:v>17</c:v>
                </c:pt>
                <c:pt idx="259">
                  <c:v>74</c:v>
                </c:pt>
                <c:pt idx="260">
                  <c:v>113</c:v>
                </c:pt>
                <c:pt idx="261">
                  <c:v>142</c:v>
                </c:pt>
                <c:pt idx="262">
                  <c:v>243</c:v>
                </c:pt>
                <c:pt idx="263">
                  <c:v>413</c:v>
                </c:pt>
                <c:pt idx="264">
                  <c:v>337</c:v>
                </c:pt>
                <c:pt idx="265">
                  <c:v>367</c:v>
                </c:pt>
                <c:pt idx="266">
                  <c:v>487</c:v>
                </c:pt>
                <c:pt idx="267">
                  <c:v>510</c:v>
                </c:pt>
                <c:pt idx="268">
                  <c:v>581</c:v>
                </c:pt>
                <c:pt idx="269">
                  <c:v>658</c:v>
                </c:pt>
                <c:pt idx="270">
                  <c:v>390</c:v>
                </c:pt>
                <c:pt idx="271">
                  <c:v>343</c:v>
                </c:pt>
                <c:pt idx="272">
                  <c:v>361</c:v>
                </c:pt>
                <c:pt idx="273">
                  <c:v>248</c:v>
                </c:pt>
                <c:pt idx="274">
                  <c:v>24</c:v>
                </c:pt>
                <c:pt idx="275">
                  <c:v>49</c:v>
                </c:pt>
                <c:pt idx="276">
                  <c:v>95</c:v>
                </c:pt>
                <c:pt idx="277">
                  <c:v>147</c:v>
                </c:pt>
                <c:pt idx="278">
                  <c:v>87</c:v>
                </c:pt>
                <c:pt idx="279">
                  <c:v>176</c:v>
                </c:pt>
                <c:pt idx="280">
                  <c:v>327</c:v>
                </c:pt>
                <c:pt idx="281">
                  <c:v>402</c:v>
                </c:pt>
                <c:pt idx="282">
                  <c:v>186</c:v>
                </c:pt>
                <c:pt idx="283">
                  <c:v>204</c:v>
                </c:pt>
                <c:pt idx="284">
                  <c:v>66</c:v>
                </c:pt>
                <c:pt idx="285">
                  <c:v>55</c:v>
                </c:pt>
                <c:pt idx="286">
                  <c:v>6</c:v>
                </c:pt>
                <c:pt idx="287">
                  <c:v>57</c:v>
                </c:pt>
                <c:pt idx="288">
                  <c:v>145</c:v>
                </c:pt>
                <c:pt idx="289">
                  <c:v>-40</c:v>
                </c:pt>
                <c:pt idx="290">
                  <c:v>-123</c:v>
                </c:pt>
                <c:pt idx="291">
                  <c:v>-19</c:v>
                </c:pt>
                <c:pt idx="292">
                  <c:v>-75</c:v>
                </c:pt>
                <c:pt idx="293">
                  <c:v>73</c:v>
                </c:pt>
                <c:pt idx="294">
                  <c:v>-51</c:v>
                </c:pt>
                <c:pt idx="295">
                  <c:v>-49</c:v>
                </c:pt>
                <c:pt idx="296">
                  <c:v>-136</c:v>
                </c:pt>
                <c:pt idx="297">
                  <c:v>-59</c:v>
                </c:pt>
                <c:pt idx="298">
                  <c:v>15</c:v>
                </c:pt>
                <c:pt idx="299">
                  <c:v>-12</c:v>
                </c:pt>
                <c:pt idx="300">
                  <c:v>-2</c:v>
                </c:pt>
                <c:pt idx="301">
                  <c:v>-4</c:v>
                </c:pt>
                <c:pt idx="302">
                  <c:v>-66</c:v>
                </c:pt>
                <c:pt idx="303">
                  <c:v>-96</c:v>
                </c:pt>
                <c:pt idx="304">
                  <c:v>-107</c:v>
                </c:pt>
                <c:pt idx="305">
                  <c:v>-152</c:v>
                </c:pt>
                <c:pt idx="306">
                  <c:v>-155</c:v>
                </c:pt>
                <c:pt idx="307">
                  <c:v>-169</c:v>
                </c:pt>
                <c:pt idx="308">
                  <c:v>-19</c:v>
                </c:pt>
                <c:pt idx="309">
                  <c:v>-102</c:v>
                </c:pt>
                <c:pt idx="310">
                  <c:v>-67</c:v>
                </c:pt>
                <c:pt idx="311">
                  <c:v>14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6BCB-4608-A7EE-F2B4916CC5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50463472"/>
        <c:axId val="950452048"/>
      </c:lineChart>
      <c:catAx>
        <c:axId val="95046347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mmmyy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0452048"/>
        <c:crosses val="autoZero"/>
        <c:auto val="0"/>
        <c:lblAlgn val="ctr"/>
        <c:lblOffset val="0"/>
        <c:tickLblSkip val="48"/>
        <c:tickMarkSkip val="24"/>
        <c:noMultiLvlLbl val="0"/>
      </c:catAx>
      <c:valAx>
        <c:axId val="9504520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046347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3558969044502629"/>
          <c:y val="5.6802040445298064E-3"/>
          <c:w val="0.15644602019128984"/>
          <c:h val="0.9878800753526620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50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5" Type="http://schemas.openxmlformats.org/officeDocument/2006/relationships/chart" Target="../charts/chart5.xml"/><Relationship Id="rId10" Type="http://schemas.openxmlformats.org/officeDocument/2006/relationships/chart" Target="../charts/chart10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3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5.xml.rels><?xml version="1.0" encoding="UTF-8" standalone="yes"?>
<Relationships xmlns="http://schemas.openxmlformats.org/package/2006/relationships"><Relationship Id="rId8" Type="http://schemas.openxmlformats.org/officeDocument/2006/relationships/chart" Target="../charts/chart21.xml"/><Relationship Id="rId3" Type="http://schemas.openxmlformats.org/officeDocument/2006/relationships/chart" Target="../charts/chart16.xml"/><Relationship Id="rId7" Type="http://schemas.openxmlformats.org/officeDocument/2006/relationships/chart" Target="../charts/chart20.xml"/><Relationship Id="rId2" Type="http://schemas.openxmlformats.org/officeDocument/2006/relationships/chart" Target="../charts/chart15.xml"/><Relationship Id="rId1" Type="http://schemas.openxmlformats.org/officeDocument/2006/relationships/chart" Target="../charts/chart14.xml"/><Relationship Id="rId6" Type="http://schemas.openxmlformats.org/officeDocument/2006/relationships/chart" Target="../charts/chart19.xml"/><Relationship Id="rId11" Type="http://schemas.openxmlformats.org/officeDocument/2006/relationships/chart" Target="../charts/chart24.xml"/><Relationship Id="rId5" Type="http://schemas.openxmlformats.org/officeDocument/2006/relationships/chart" Target="../charts/chart18.xml"/><Relationship Id="rId10" Type="http://schemas.openxmlformats.org/officeDocument/2006/relationships/chart" Target="../charts/chart23.xml"/><Relationship Id="rId4" Type="http://schemas.openxmlformats.org/officeDocument/2006/relationships/chart" Target="../charts/chart17.xml"/><Relationship Id="rId9" Type="http://schemas.openxmlformats.org/officeDocument/2006/relationships/chart" Target="../charts/chart22.xml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8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0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1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3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4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5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6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2</xdr:col>
      <xdr:colOff>574938</xdr:colOff>
      <xdr:row>90</xdr:row>
      <xdr:rowOff>37307</xdr:rowOff>
    </xdr:from>
    <xdr:to>
      <xdr:col>75</xdr:col>
      <xdr:colOff>526255</xdr:colOff>
      <xdr:row>108</xdr:row>
      <xdr:rowOff>17779</xdr:rowOff>
    </xdr:to>
    <xdr:graphicFrame macro="">
      <xdr:nvGraphicFramePr>
        <xdr:cNvPr id="18" name="Chart 11">
          <a:extLst>
            <a:ext uri="{FF2B5EF4-FFF2-40B4-BE49-F238E27FC236}">
              <a16:creationId xmlns="" xmlns:a16="http://schemas.microsoft.com/office/drawing/2014/main" id="{00000000-0008-0000-0200-00001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8</xdr:col>
      <xdr:colOff>573088</xdr:colOff>
      <xdr:row>90</xdr:row>
      <xdr:rowOff>50799</xdr:rowOff>
    </xdr:from>
    <xdr:to>
      <xdr:col>61</xdr:col>
      <xdr:colOff>591873</xdr:colOff>
      <xdr:row>108</xdr:row>
      <xdr:rowOff>41858</xdr:rowOff>
    </xdr:to>
    <xdr:graphicFrame macro="">
      <xdr:nvGraphicFramePr>
        <xdr:cNvPr id="38" name="Chart 10b">
          <a:extLst>
            <a:ext uri="{FF2B5EF4-FFF2-40B4-BE49-F238E27FC236}">
              <a16:creationId xmlns="" xmlns:a16="http://schemas.microsoft.com/office/drawing/2014/main" id="{00000000-0008-0000-0200-00002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49</xdr:col>
      <xdr:colOff>583671</xdr:colOff>
      <xdr:row>90</xdr:row>
      <xdr:rowOff>61384</xdr:rowOff>
    </xdr:from>
    <xdr:to>
      <xdr:col>61</xdr:col>
      <xdr:colOff>583671</xdr:colOff>
      <xdr:row>107</xdr:row>
      <xdr:rowOff>188385</xdr:rowOff>
    </xdr:to>
    <xdr:graphicFrame macro="">
      <xdr:nvGraphicFramePr>
        <xdr:cNvPr id="17" name="Chart 10a">
          <a:extLst>
            <a:ext uri="{FF2B5EF4-FFF2-40B4-BE49-F238E27FC236}">
              <a16:creationId xmlns="" xmlns:a16="http://schemas.microsoft.com/office/drawing/2014/main" id="{00000000-0008-0000-0200-00001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2</xdr:col>
      <xdr:colOff>574938</xdr:colOff>
      <xdr:row>70</xdr:row>
      <xdr:rowOff>189708</xdr:rowOff>
    </xdr:from>
    <xdr:to>
      <xdr:col>75</xdr:col>
      <xdr:colOff>526255</xdr:colOff>
      <xdr:row>88</xdr:row>
      <xdr:rowOff>177800</xdr:rowOff>
    </xdr:to>
    <xdr:graphicFrame macro="">
      <xdr:nvGraphicFramePr>
        <xdr:cNvPr id="27" name="Chart 9">
          <a:extLst>
            <a:ext uri="{FF2B5EF4-FFF2-40B4-BE49-F238E27FC236}">
              <a16:creationId xmlns="" xmlns:a16="http://schemas.microsoft.com/office/drawing/2014/main" id="{00000000-0008-0000-02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48</xdr:col>
      <xdr:colOff>570971</xdr:colOff>
      <xdr:row>71</xdr:row>
      <xdr:rowOff>14817</xdr:rowOff>
    </xdr:from>
    <xdr:to>
      <xdr:col>61</xdr:col>
      <xdr:colOff>589756</xdr:colOff>
      <xdr:row>89</xdr:row>
      <xdr:rowOff>2913</xdr:rowOff>
    </xdr:to>
    <xdr:graphicFrame macro="">
      <xdr:nvGraphicFramePr>
        <xdr:cNvPr id="31" name="Chart 8b">
          <a:extLst>
            <a:ext uri="{FF2B5EF4-FFF2-40B4-BE49-F238E27FC236}">
              <a16:creationId xmlns="" xmlns:a16="http://schemas.microsoft.com/office/drawing/2014/main" id="{00000000-0008-0000-0200-00001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49</xdr:col>
      <xdr:colOff>600339</xdr:colOff>
      <xdr:row>71</xdr:row>
      <xdr:rowOff>46564</xdr:rowOff>
    </xdr:from>
    <xdr:to>
      <xdr:col>61</xdr:col>
      <xdr:colOff>570972</xdr:colOff>
      <xdr:row>88</xdr:row>
      <xdr:rowOff>173565</xdr:rowOff>
    </xdr:to>
    <xdr:graphicFrame macro="">
      <xdr:nvGraphicFramePr>
        <xdr:cNvPr id="20" name="Chart 8a">
          <a:extLst>
            <a:ext uri="{FF2B5EF4-FFF2-40B4-BE49-F238E27FC236}">
              <a16:creationId xmlns="" xmlns:a16="http://schemas.microsoft.com/office/drawing/2014/main" id="{00000000-0008-0000-0200-00001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2</xdr:col>
      <xdr:colOff>587905</xdr:colOff>
      <xdr:row>52</xdr:row>
      <xdr:rowOff>180764</xdr:rowOff>
    </xdr:from>
    <xdr:to>
      <xdr:col>75</xdr:col>
      <xdr:colOff>534989</xdr:colOff>
      <xdr:row>69</xdr:row>
      <xdr:rowOff>156634</xdr:rowOff>
    </xdr:to>
    <xdr:graphicFrame macro="">
      <xdr:nvGraphicFramePr>
        <xdr:cNvPr id="35" name="Chart 7">
          <a:extLst>
            <a:ext uri="{FF2B5EF4-FFF2-40B4-BE49-F238E27FC236}">
              <a16:creationId xmlns="" xmlns:a16="http://schemas.microsoft.com/office/drawing/2014/main" id="{00000000-0008-0000-0200-00002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48</xdr:col>
      <xdr:colOff>585349</xdr:colOff>
      <xdr:row>52</xdr:row>
      <xdr:rowOff>179916</xdr:rowOff>
    </xdr:from>
    <xdr:to>
      <xdr:col>61</xdr:col>
      <xdr:colOff>606515</xdr:colOff>
      <xdr:row>69</xdr:row>
      <xdr:rowOff>148167</xdr:rowOff>
    </xdr:to>
    <xdr:graphicFrame macro="">
      <xdr:nvGraphicFramePr>
        <xdr:cNvPr id="15" name="Chart 6">
          <a:extLst>
            <a:ext uri="{FF2B5EF4-FFF2-40B4-BE49-F238E27FC236}">
              <a16:creationId xmlns="" xmlns:a16="http://schemas.microsoft.com/office/drawing/2014/main" id="{00000000-0008-0000-0200-00000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2</xdr:col>
      <xdr:colOff>598224</xdr:colOff>
      <xdr:row>34</xdr:row>
      <xdr:rowOff>178063</xdr:rowOff>
    </xdr:from>
    <xdr:to>
      <xdr:col>75</xdr:col>
      <xdr:colOff>551922</xdr:colOff>
      <xdr:row>51</xdr:row>
      <xdr:rowOff>146314</xdr:rowOff>
    </xdr:to>
    <xdr:graphicFrame macro="">
      <xdr:nvGraphicFramePr>
        <xdr:cNvPr id="26" name="Neighbor2">
          <a:extLst>
            <a:ext uri="{FF2B5EF4-FFF2-40B4-BE49-F238E27FC236}">
              <a16:creationId xmlns="" xmlns:a16="http://schemas.microsoft.com/office/drawing/2014/main" id="{00000000-0008-0000-0200-00001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48</xdr:col>
      <xdr:colOff>585256</xdr:colOff>
      <xdr:row>35</xdr:row>
      <xdr:rowOff>29117</xdr:rowOff>
    </xdr:from>
    <xdr:to>
      <xdr:col>61</xdr:col>
      <xdr:colOff>606422</xdr:colOff>
      <xdr:row>51</xdr:row>
      <xdr:rowOff>182035</xdr:rowOff>
    </xdr:to>
    <xdr:graphicFrame macro="">
      <xdr:nvGraphicFramePr>
        <xdr:cNvPr id="32" name="Neighbor1">
          <a:extLst>
            <a:ext uri="{FF2B5EF4-FFF2-40B4-BE49-F238E27FC236}">
              <a16:creationId xmlns="" xmlns:a16="http://schemas.microsoft.com/office/drawing/2014/main" id="{00000000-0008-0000-0200-00002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2</xdr:col>
      <xdr:colOff>601927</xdr:colOff>
      <xdr:row>17</xdr:row>
      <xdr:rowOff>190499</xdr:rowOff>
    </xdr:from>
    <xdr:to>
      <xdr:col>75</xdr:col>
      <xdr:colOff>549011</xdr:colOff>
      <xdr:row>34</xdr:row>
      <xdr:rowOff>0</xdr:rowOff>
    </xdr:to>
    <xdr:graphicFrame macro="">
      <xdr:nvGraphicFramePr>
        <xdr:cNvPr id="25" name="Chart 3">
          <a:extLst>
            <a:ext uri="{FF2B5EF4-FFF2-40B4-BE49-F238E27FC236}">
              <a16:creationId xmlns="" xmlns:a16="http://schemas.microsoft.com/office/drawing/2014/main" id="{00000000-0008-0000-0200-00001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49</xdr:col>
      <xdr:colOff>1243</xdr:colOff>
      <xdr:row>17</xdr:row>
      <xdr:rowOff>183107</xdr:rowOff>
    </xdr:from>
    <xdr:to>
      <xdr:col>62</xdr:col>
      <xdr:colOff>22410</xdr:colOff>
      <xdr:row>33</xdr:row>
      <xdr:rowOff>178593</xdr:rowOff>
    </xdr:to>
    <xdr:graphicFrame macro="">
      <xdr:nvGraphicFramePr>
        <xdr:cNvPr id="9" name="Chart 2">
          <a:extLst>
            <a:ext uri="{FF2B5EF4-FFF2-40B4-BE49-F238E27FC236}">
              <a16:creationId xmlns="" xmlns:a16="http://schemas.microsoft.com/office/drawing/2014/main" id="{00000000-0008-0000-02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49</xdr:col>
      <xdr:colOff>3173</xdr:colOff>
      <xdr:row>1</xdr:row>
      <xdr:rowOff>190421</xdr:rowOff>
    </xdr:from>
    <xdr:to>
      <xdr:col>62</xdr:col>
      <xdr:colOff>24340</xdr:colOff>
      <xdr:row>16</xdr:row>
      <xdr:rowOff>148166</xdr:rowOff>
    </xdr:to>
    <xdr:graphicFrame macro="">
      <xdr:nvGraphicFramePr>
        <xdr:cNvPr id="8" name="Chart 1">
          <a:extLst>
            <a:ext uri="{FF2B5EF4-FFF2-40B4-BE49-F238E27FC236}">
              <a16:creationId xmlns="" xmlns:a16="http://schemas.microsoft.com/office/drawing/2014/main" id="{00000000-0008-0000-02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49</xdr:col>
      <xdr:colOff>367771</xdr:colOff>
      <xdr:row>88</xdr:row>
      <xdr:rowOff>0</xdr:rowOff>
    </xdr:from>
    <xdr:to>
      <xdr:col>59</xdr:col>
      <xdr:colOff>515938</xdr:colOff>
      <xdr:row>89</xdr:row>
      <xdr:rowOff>10583</xdr:rowOff>
    </xdr:to>
    <xdr:sp macro="" textlink="">
      <xdr:nvSpPr>
        <xdr:cNvPr id="2" name="TextBox 1">
          <a:extLst>
            <a:ext uri="{FF2B5EF4-FFF2-40B4-BE49-F238E27FC236}">
              <a16:creationId xmlns="" xmlns:a16="http://schemas.microsoft.com/office/drawing/2014/main" id="{00000000-0008-0000-0200-000002000000}"/>
            </a:ext>
          </a:extLst>
        </xdr:cNvPr>
        <xdr:cNvSpPr txBox="1"/>
      </xdr:nvSpPr>
      <xdr:spPr bwMode="auto">
        <a:xfrm>
          <a:off x="95784459" y="16537781"/>
          <a:ext cx="6220354" cy="201083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horzOverflow="clip" wrap="square" lIns="0" tIns="0" rIns="0" rtlCol="0" anchor="t">
          <a:prstTxWarp prst="textNoShape">
            <a:avLst/>
          </a:prstTxWarp>
        </a:bodyPr>
        <a:lstStyle/>
        <a:p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i="0">
              <a:effectLst/>
              <a:latin typeface="+mn-lt"/>
              <a:ea typeface="+mn-ea"/>
              <a:cs typeface="+mn-cs"/>
            </a:rPr>
            <a:t>Source: U.S. Energy Information Administration,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Form </a:t>
          </a:r>
          <a:r>
            <a:rPr lang="en-US" sz="900" i="0">
              <a:effectLst/>
              <a:latin typeface="+mn-lt"/>
              <a:ea typeface="+mn-ea"/>
              <a:cs typeface="+mn-cs"/>
            </a:rPr>
            <a:t>EIA-930, 'Hourly and Daily Balancing Authority Operations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Report'</a:t>
          </a:r>
          <a:endParaRPr lang="en-US" sz="900">
            <a:effectLst/>
          </a:endParaRPr>
        </a:p>
        <a:p>
          <a:pPr eaLnBrk="0" hangingPunct="0"/>
          <a:endParaRPr lang="en-US" sz="16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xdr:txBody>
    </xdr:sp>
    <xdr:clientData/>
  </xdr:twoCellAnchor>
  <xdr:twoCellAnchor>
    <xdr:from>
      <xdr:col>49</xdr:col>
      <xdr:colOff>329670</xdr:colOff>
      <xdr:row>107</xdr:row>
      <xdr:rowOff>4234</xdr:rowOff>
    </xdr:from>
    <xdr:to>
      <xdr:col>59</xdr:col>
      <xdr:colOff>477837</xdr:colOff>
      <xdr:row>108</xdr:row>
      <xdr:rowOff>14817</xdr:rowOff>
    </xdr:to>
    <xdr:sp macro="" textlink="">
      <xdr:nvSpPr>
        <xdr:cNvPr id="22" name="TextBox 21">
          <a:extLst>
            <a:ext uri="{FF2B5EF4-FFF2-40B4-BE49-F238E27FC236}">
              <a16:creationId xmlns="" xmlns:a16="http://schemas.microsoft.com/office/drawing/2014/main" id="{00000000-0008-0000-0200-000016000000}"/>
            </a:ext>
          </a:extLst>
        </xdr:cNvPr>
        <xdr:cNvSpPr txBox="1"/>
      </xdr:nvSpPr>
      <xdr:spPr bwMode="auto">
        <a:xfrm>
          <a:off x="95746358" y="20161515"/>
          <a:ext cx="6220354" cy="201083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horzOverflow="clip" wrap="square" lIns="0" tIns="0" rIns="0" rtlCol="0" anchor="t">
          <a:prstTxWarp prst="textNoShape">
            <a:avLst/>
          </a:prstTxWarp>
        </a:bodyPr>
        <a:lstStyle/>
        <a:p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i="0">
              <a:effectLst/>
              <a:latin typeface="+mn-lt"/>
              <a:ea typeface="+mn-ea"/>
              <a:cs typeface="+mn-cs"/>
            </a:rPr>
            <a:t>Source: U.S. Energy Information Administration,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Form </a:t>
          </a:r>
          <a:r>
            <a:rPr lang="en-US" sz="900" i="0">
              <a:effectLst/>
              <a:latin typeface="+mn-lt"/>
              <a:ea typeface="+mn-ea"/>
              <a:cs typeface="+mn-cs"/>
            </a:rPr>
            <a:t>EIA-930, 'Hourly and Daily Balancing Authority Operations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Report'</a:t>
          </a:r>
          <a:endParaRPr lang="en-US" sz="900">
            <a:effectLst/>
          </a:endParaRPr>
        </a:p>
        <a:p>
          <a:pPr eaLnBrk="0" hangingPunct="0"/>
          <a:endParaRPr lang="en-US" sz="16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xdr:txBody>
    </xdr:sp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03728</cdr:x>
      <cdr:y>0.86128</cdr:y>
    </cdr:from>
    <cdr:to>
      <cdr:x>0.88756</cdr:x>
      <cdr:y>0.9868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298450" y="2761911"/>
          <a:ext cx="6806675" cy="40251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33</cdr:y>
    </cdr:from>
    <cdr:to>
      <cdr:x>0.03807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67B83934-52DF-1D80-224A-D3942FA3DE16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10904"/>
          <a:ext cx="311447" cy="231501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9092</cdr:y>
    </cdr:from>
    <cdr:to>
      <cdr:x>1</cdr:x>
      <cdr:y>0.98605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273954" y="2851776"/>
          <a:ext cx="7727046" cy="30450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2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65E746F8-C83C-D31E-C0A4-3FF62C9835BF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01956"/>
          <a:ext cx="311047" cy="23122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04101</cdr:x>
      <cdr:y>0.88507</cdr:y>
    </cdr:from>
    <cdr:to>
      <cdr:x>1</cdr:x>
      <cdr:y>0.9861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328086" y="2697688"/>
          <a:ext cx="7672915" cy="30797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249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48416B17-E7DF-A54B-B1A0-8071F61576B1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752391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8157</cdr:y>
    </cdr:from>
    <cdr:to>
      <cdr:x>1</cdr:x>
      <cdr:y>0.9826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273954" y="2683056"/>
          <a:ext cx="7727046" cy="30751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23</cdr:y>
    </cdr:from>
    <cdr:to>
      <cdr:x>0.03809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EEB6B2F1-5BB3-AC5F-31F2-342EC455616A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744523"/>
          <a:ext cx="311047" cy="23122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.03393</cdr:x>
      <cdr:y>0.88392</cdr:y>
    </cdr:from>
    <cdr:to>
      <cdr:x>1</cdr:x>
      <cdr:y>0.98496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271474" y="2488460"/>
          <a:ext cx="7729526" cy="28445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bIns="0" rtlCol="0" anchor="b"/>
        <a:lstStyle xmlns:a="http://schemas.openxmlformats.org/drawingml/2006/main"/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1671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00411A51-AEA1-13AA-E98A-5FD0FA3E28DB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545069"/>
          <a:ext cx="311047" cy="23122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45</xdr:col>
      <xdr:colOff>12701</xdr:colOff>
      <xdr:row>73</xdr:row>
      <xdr:rowOff>12701</xdr:rowOff>
    </xdr:from>
    <xdr:to>
      <xdr:col>58</xdr:col>
      <xdr:colOff>107951</xdr:colOff>
      <xdr:row>91</xdr:row>
      <xdr:rowOff>65617</xdr:rowOff>
    </xdr:to>
    <xdr:graphicFrame macro="">
      <xdr:nvGraphicFramePr>
        <xdr:cNvPr id="23" name="Chart 9b">
          <a:extLst>
            <a:ext uri="{FF2B5EF4-FFF2-40B4-BE49-F238E27FC236}">
              <a16:creationId xmlns="" xmlns:a16="http://schemas.microsoft.com/office/drawing/2014/main" id="{00000000-0008-0000-0300-00001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6</xdr:col>
      <xdr:colOff>150285</xdr:colOff>
      <xdr:row>73</xdr:row>
      <xdr:rowOff>55036</xdr:rowOff>
    </xdr:from>
    <xdr:to>
      <xdr:col>58</xdr:col>
      <xdr:colOff>65617</xdr:colOff>
      <xdr:row>91</xdr:row>
      <xdr:rowOff>65618</xdr:rowOff>
    </xdr:to>
    <xdr:graphicFrame macro="">
      <xdr:nvGraphicFramePr>
        <xdr:cNvPr id="20" name="Chart 9a">
          <a:extLst>
            <a:ext uri="{FF2B5EF4-FFF2-40B4-BE49-F238E27FC236}">
              <a16:creationId xmlns="" xmlns:a16="http://schemas.microsoft.com/office/drawing/2014/main" id="{00000000-0008-0000-0300-00001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1</xdr:col>
      <xdr:colOff>12702</xdr:colOff>
      <xdr:row>73</xdr:row>
      <xdr:rowOff>25400</xdr:rowOff>
    </xdr:from>
    <xdr:to>
      <xdr:col>44</xdr:col>
      <xdr:colOff>139702</xdr:colOff>
      <xdr:row>91</xdr:row>
      <xdr:rowOff>88901</xdr:rowOff>
    </xdr:to>
    <xdr:graphicFrame macro="">
      <xdr:nvGraphicFramePr>
        <xdr:cNvPr id="15" name="Chart 8b">
          <a:extLst>
            <a:ext uri="{FF2B5EF4-FFF2-40B4-BE49-F238E27FC236}">
              <a16:creationId xmlns="" xmlns:a16="http://schemas.microsoft.com/office/drawing/2014/main" id="{00000000-0008-0000-0300-00000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2</xdr:col>
      <xdr:colOff>171451</xdr:colOff>
      <xdr:row>73</xdr:row>
      <xdr:rowOff>57151</xdr:rowOff>
    </xdr:from>
    <xdr:to>
      <xdr:col>44</xdr:col>
      <xdr:colOff>118534</xdr:colOff>
      <xdr:row>91</xdr:row>
      <xdr:rowOff>78318</xdr:rowOff>
    </xdr:to>
    <xdr:graphicFrame macro="">
      <xdr:nvGraphicFramePr>
        <xdr:cNvPr id="16" name="Chart 8a">
          <a:extLst>
            <a:ext uri="{FF2B5EF4-FFF2-40B4-BE49-F238E27FC236}">
              <a16:creationId xmlns="" xmlns:a16="http://schemas.microsoft.com/office/drawing/2014/main" id="{00000000-0008-0000-0300-00001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45</xdr:col>
      <xdr:colOff>10582</xdr:colOff>
      <xdr:row>55</xdr:row>
      <xdr:rowOff>2</xdr:rowOff>
    </xdr:from>
    <xdr:to>
      <xdr:col>58</xdr:col>
      <xdr:colOff>105832</xdr:colOff>
      <xdr:row>71</xdr:row>
      <xdr:rowOff>184152</xdr:rowOff>
    </xdr:to>
    <xdr:graphicFrame macro="">
      <xdr:nvGraphicFramePr>
        <xdr:cNvPr id="28" name="Chart 7">
          <a:extLst>
            <a:ext uri="{FF2B5EF4-FFF2-40B4-BE49-F238E27FC236}">
              <a16:creationId xmlns="" xmlns:a16="http://schemas.microsoft.com/office/drawing/2014/main" id="{00000000-0008-0000-0300-00001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31</xdr:col>
      <xdr:colOff>1</xdr:colOff>
      <xdr:row>55</xdr:row>
      <xdr:rowOff>2</xdr:rowOff>
    </xdr:from>
    <xdr:to>
      <xdr:col>44</xdr:col>
      <xdr:colOff>127001</xdr:colOff>
      <xdr:row>71</xdr:row>
      <xdr:rowOff>184152</xdr:rowOff>
    </xdr:to>
    <xdr:graphicFrame macro="">
      <xdr:nvGraphicFramePr>
        <xdr:cNvPr id="27" name="Chart 6">
          <a:extLst>
            <a:ext uri="{FF2B5EF4-FFF2-40B4-BE49-F238E27FC236}">
              <a16:creationId xmlns="" xmlns:a16="http://schemas.microsoft.com/office/drawing/2014/main" id="{00000000-0008-0000-03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45</xdr:col>
      <xdr:colOff>1</xdr:colOff>
      <xdr:row>36</xdr:row>
      <xdr:rowOff>167218</xdr:rowOff>
    </xdr:from>
    <xdr:to>
      <xdr:col>58</xdr:col>
      <xdr:colOff>95251</xdr:colOff>
      <xdr:row>53</xdr:row>
      <xdr:rowOff>177800</xdr:rowOff>
    </xdr:to>
    <xdr:graphicFrame macro="">
      <xdr:nvGraphicFramePr>
        <xdr:cNvPr id="21" name="Neighbor2">
          <a:extLst>
            <a:ext uri="{FF2B5EF4-FFF2-40B4-BE49-F238E27FC236}">
              <a16:creationId xmlns="" xmlns:a16="http://schemas.microsoft.com/office/drawing/2014/main" id="{00000000-0008-0000-03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31</xdr:col>
      <xdr:colOff>2</xdr:colOff>
      <xdr:row>37</xdr:row>
      <xdr:rowOff>1056</xdr:rowOff>
    </xdr:from>
    <xdr:to>
      <xdr:col>44</xdr:col>
      <xdr:colOff>127002</xdr:colOff>
      <xdr:row>54</xdr:row>
      <xdr:rowOff>21168</xdr:rowOff>
    </xdr:to>
    <xdr:graphicFrame macro="">
      <xdr:nvGraphicFramePr>
        <xdr:cNvPr id="10" name="Neighbor1">
          <a:extLst>
            <a:ext uri="{FF2B5EF4-FFF2-40B4-BE49-F238E27FC236}">
              <a16:creationId xmlns="" xmlns:a16="http://schemas.microsoft.com/office/drawing/2014/main" id="{00000000-0008-0000-0300-00000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44</xdr:col>
      <xdr:colOff>605370</xdr:colOff>
      <xdr:row>18</xdr:row>
      <xdr:rowOff>174890</xdr:rowOff>
    </xdr:from>
    <xdr:to>
      <xdr:col>58</xdr:col>
      <xdr:colOff>91020</xdr:colOff>
      <xdr:row>35</xdr:row>
      <xdr:rowOff>152400</xdr:rowOff>
    </xdr:to>
    <xdr:graphicFrame macro="">
      <xdr:nvGraphicFramePr>
        <xdr:cNvPr id="18" name="Chart 3">
          <a:extLst>
            <a:ext uri="{FF2B5EF4-FFF2-40B4-BE49-F238E27FC236}">
              <a16:creationId xmlns="" xmlns:a16="http://schemas.microsoft.com/office/drawing/2014/main" id="{00000000-0008-0000-0300-00001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31</xdr:col>
      <xdr:colOff>11907</xdr:colOff>
      <xdr:row>19</xdr:row>
      <xdr:rowOff>-1</xdr:rowOff>
    </xdr:from>
    <xdr:to>
      <xdr:col>44</xdr:col>
      <xdr:colOff>138907</xdr:colOff>
      <xdr:row>35</xdr:row>
      <xdr:rowOff>158750</xdr:rowOff>
    </xdr:to>
    <xdr:graphicFrame macro="">
      <xdr:nvGraphicFramePr>
        <xdr:cNvPr id="8" name="Chart 2">
          <a:extLst>
            <a:ext uri="{FF2B5EF4-FFF2-40B4-BE49-F238E27FC236}">
              <a16:creationId xmlns="" xmlns:a16="http://schemas.microsoft.com/office/drawing/2014/main" id="{00000000-0008-0000-03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30</xdr:col>
      <xdr:colOff>584201</xdr:colOff>
      <xdr:row>2</xdr:row>
      <xdr:rowOff>2382</xdr:rowOff>
    </xdr:from>
    <xdr:to>
      <xdr:col>44</xdr:col>
      <xdr:colOff>114301</xdr:colOff>
      <xdr:row>17</xdr:row>
      <xdr:rowOff>179918</xdr:rowOff>
    </xdr:to>
    <xdr:graphicFrame macro="">
      <xdr:nvGraphicFramePr>
        <xdr:cNvPr id="7" name="Chart 1">
          <a:extLst>
            <a:ext uri="{FF2B5EF4-FFF2-40B4-BE49-F238E27FC236}">
              <a16:creationId xmlns="" xmlns:a16="http://schemas.microsoft.com/office/drawing/2014/main" id="{00000000-0008-0000-03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31</xdr:col>
      <xdr:colOff>412750</xdr:colOff>
      <xdr:row>90</xdr:row>
      <xdr:rowOff>74084</xdr:rowOff>
    </xdr:from>
    <xdr:to>
      <xdr:col>42</xdr:col>
      <xdr:colOff>148167</xdr:colOff>
      <xdr:row>91</xdr:row>
      <xdr:rowOff>52916</xdr:rowOff>
    </xdr:to>
    <xdr:sp macro="" textlink="">
      <xdr:nvSpPr>
        <xdr:cNvPr id="2" name="TextBox 1">
          <a:extLst>
            <a:ext uri="{FF2B5EF4-FFF2-40B4-BE49-F238E27FC236}">
              <a16:creationId xmlns="" xmlns:a16="http://schemas.microsoft.com/office/drawing/2014/main" id="{00000000-0008-0000-0300-000002000000}"/>
            </a:ext>
          </a:extLst>
        </xdr:cNvPr>
        <xdr:cNvSpPr txBox="1"/>
      </xdr:nvSpPr>
      <xdr:spPr bwMode="auto">
        <a:xfrm>
          <a:off x="67337781" y="16969053"/>
          <a:ext cx="6414824" cy="169332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horzOverflow="clip" wrap="square" lIns="0" tIns="0" rIns="0" rtlCol="0" anchor="t">
          <a:prstTxWarp prst="textNoShape">
            <a:avLst/>
          </a:prstTxWarp>
        </a:bodyPr>
        <a:lstStyle/>
        <a:p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i="0">
              <a:effectLst/>
              <a:latin typeface="+mn-lt"/>
              <a:ea typeface="+mn-ea"/>
              <a:cs typeface="+mn-cs"/>
            </a:rPr>
            <a:t>Source: U.S. Energy Information Administration,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Form </a:t>
          </a:r>
          <a:r>
            <a:rPr lang="en-US" sz="900" i="0">
              <a:effectLst/>
              <a:latin typeface="+mn-lt"/>
              <a:ea typeface="+mn-ea"/>
              <a:cs typeface="+mn-cs"/>
            </a:rPr>
            <a:t>EIA-930, 'Hourly and Daily Balancing Authority Operations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Report'</a:t>
          </a:r>
          <a:endParaRPr lang="en-US" sz="900">
            <a:effectLst/>
          </a:endParaRPr>
        </a:p>
        <a:p>
          <a:pPr eaLnBrk="0" hangingPunct="0"/>
          <a:endParaRPr lang="en-US" sz="16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xdr:txBody>
    </xdr:sp>
    <xdr:clientData/>
  </xdr:twoCellAnchor>
  <xdr:twoCellAnchor>
    <xdr:from>
      <xdr:col>45</xdr:col>
      <xdr:colOff>385233</xdr:colOff>
      <xdr:row>90</xdr:row>
      <xdr:rowOff>67734</xdr:rowOff>
    </xdr:from>
    <xdr:to>
      <xdr:col>56</xdr:col>
      <xdr:colOff>88899</xdr:colOff>
      <xdr:row>91</xdr:row>
      <xdr:rowOff>46566</xdr:rowOff>
    </xdr:to>
    <xdr:sp macro="" textlink="">
      <xdr:nvSpPr>
        <xdr:cNvPr id="19" name="TextBox 18">
          <a:extLst>
            <a:ext uri="{FF2B5EF4-FFF2-40B4-BE49-F238E27FC236}">
              <a16:creationId xmlns="" xmlns:a16="http://schemas.microsoft.com/office/drawing/2014/main" id="{00000000-0008-0000-0300-000013000000}"/>
            </a:ext>
          </a:extLst>
        </xdr:cNvPr>
        <xdr:cNvSpPr txBox="1"/>
      </xdr:nvSpPr>
      <xdr:spPr bwMode="auto">
        <a:xfrm>
          <a:off x="75811327" y="16962703"/>
          <a:ext cx="6383072" cy="169332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horzOverflow="clip" wrap="square" lIns="0" tIns="0" rIns="0" rtlCol="0" anchor="t">
          <a:prstTxWarp prst="textNoShape">
            <a:avLst/>
          </a:prstTxWarp>
        </a:bodyPr>
        <a:lstStyle/>
        <a:p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i="0">
              <a:effectLst/>
              <a:latin typeface="+mn-lt"/>
              <a:ea typeface="+mn-ea"/>
              <a:cs typeface="+mn-cs"/>
            </a:rPr>
            <a:t>Source: U.S. Energy Information Administration,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Form </a:t>
          </a:r>
          <a:r>
            <a:rPr lang="en-US" sz="900" i="0">
              <a:effectLst/>
              <a:latin typeface="+mn-lt"/>
              <a:ea typeface="+mn-ea"/>
              <a:cs typeface="+mn-cs"/>
            </a:rPr>
            <a:t>EIA-930, 'Hourly and Daily Balancing Authority Operations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Report'</a:t>
          </a:r>
          <a:endParaRPr lang="en-US" sz="900">
            <a:effectLst/>
          </a:endParaRPr>
        </a:p>
        <a:p>
          <a:pPr eaLnBrk="0" hangingPunct="0"/>
          <a:endParaRPr lang="en-US" sz="16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xdr:txBody>
    </xdr:sp>
    <xdr:clientData/>
  </xdr:twoCellAnchor>
</xdr:wsDr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689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9464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Demand (Thousand Megawatthours)</a:t>
          </a:r>
          <a:endParaRPr lang="en-US" sz="950" b="0" baseline="0">
            <a:solidFill>
              <a:schemeClr val="accent1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2704</cdr:y>
    </cdr:from>
    <cdr:to>
      <cdr:x>0.03809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CC3235DD-6B27-BA0A-51B0-8736784C8F09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227887"/>
          <a:ext cx="304758" cy="25402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7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307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0"/>
          <a:ext cx="26416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1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950" b="0" baseline="0">
            <a:solidFill>
              <a:schemeClr val="accent1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689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9464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4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Generation (Thousand Megawatthours)</a:t>
          </a:r>
          <a:endParaRPr lang="en-US" sz="950" b="0" baseline="0">
            <a:solidFill>
              <a:schemeClr val="accent4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2726</cdr:y>
    </cdr:from>
    <cdr:to>
      <cdr:x>0.03809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7A252E65-0202-388E-1CC7-3740F4A0B6A3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238472"/>
          <a:ext cx="304758" cy="25402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307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0"/>
          <a:ext cx="26416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4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950" b="0" baseline="0">
            <a:solidFill>
              <a:schemeClr val="accent4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9539</cdr:y>
    </cdr:from>
    <cdr:to>
      <cdr:x>1</cdr:x>
      <cdr:y>0.98448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79535" y="2988369"/>
          <a:ext cx="7884448" cy="29733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3071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AA852D9F-536F-0871-7604-8AB384A2B33B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106249"/>
          <a:ext cx="310966" cy="231256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.02249</cdr:x>
      <cdr:y>0.89896</cdr:y>
    </cdr:from>
    <cdr:to>
      <cdr:x>0.84058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179940" y="2877032"/>
          <a:ext cx="6545538" cy="32336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18</cdr:y>
    </cdr:from>
    <cdr:to>
      <cdr:x>0.0381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F0FCB890-FDE9-1B7A-28CA-10A2A0D83218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30819"/>
          <a:ext cx="311371" cy="233597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1.xml><?xml version="1.0" encoding="utf-8"?>
<c:userShapes xmlns:c="http://schemas.openxmlformats.org/drawingml/2006/chart">
  <cdr:relSizeAnchor xmlns:cdr="http://schemas.openxmlformats.org/drawingml/2006/chartDrawing">
    <cdr:from>
      <cdr:x>0.03439</cdr:x>
      <cdr:y>0.89896</cdr:y>
    </cdr:from>
    <cdr:to>
      <cdr:x>0.8320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275167" y="2877032"/>
          <a:ext cx="6381750" cy="32336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18</cdr:y>
    </cdr:from>
    <cdr:to>
      <cdr:x>0.03809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E4E8F649-71A1-2E3D-0CA1-BDA9CDE73E2C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30819"/>
          <a:ext cx="310886" cy="233597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.02381</cdr:x>
      <cdr:y>0.89896</cdr:y>
    </cdr:from>
    <cdr:to>
      <cdr:x>0.83598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190499" y="2920795"/>
          <a:ext cx="6498167" cy="32828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729</cdr:y>
    </cdr:from>
    <cdr:to>
      <cdr:x>0.0381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F1973135-6423-F811-0BB2-03175B2559D7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39041"/>
          <a:ext cx="311370" cy="230454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3.xml><?xml version="1.0" encoding="utf-8"?>
<c:userShapes xmlns:c="http://schemas.openxmlformats.org/drawingml/2006/chart">
  <cdr:relSizeAnchor xmlns:cdr="http://schemas.openxmlformats.org/drawingml/2006/chartDrawing">
    <cdr:from>
      <cdr:x>0.03175</cdr:x>
      <cdr:y>0.89896</cdr:y>
    </cdr:from>
    <cdr:to>
      <cdr:x>0.82804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253999" y="2929362"/>
          <a:ext cx="6371167" cy="329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75</cdr:y>
    </cdr:from>
    <cdr:to>
      <cdr:x>0.0381</cdr:x>
      <cdr:y>1</cdr:y>
    </cdr:to>
    <cdr:pic>
      <cdr:nvPicPr>
        <cdr:cNvPr id="6" name="Picture 5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62EF175C-D159-D783-5388-9AD7119D3D9E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55614"/>
          <a:ext cx="310967" cy="231031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4.xml><?xml version="1.0" encoding="utf-8"?>
<c:userShapes xmlns:c="http://schemas.openxmlformats.org/drawingml/2006/chart">
  <cdr:relSizeAnchor xmlns:cdr="http://schemas.openxmlformats.org/drawingml/2006/chartDrawing">
    <cdr:from>
      <cdr:x>0.03704</cdr:x>
      <cdr:y>0.8828</cdr:y>
    </cdr:from>
    <cdr:to>
      <cdr:x>1</cdr:x>
      <cdr:y>0.98355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296330" y="2839094"/>
          <a:ext cx="7704669" cy="32401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54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ED1748A8-5D09-8B91-5F2B-14653A936D58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09943"/>
          <a:ext cx="311289" cy="23071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5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8576</cdr:y>
    </cdr:from>
    <cdr:to>
      <cdr:x>1</cdr:x>
      <cdr:y>0.986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73954" y="2840408"/>
          <a:ext cx="7727046" cy="32401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33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C18064BB-009B-A5A6-91A5-99FDE76EDBAE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10903"/>
          <a:ext cx="310886" cy="231501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6.xml><?xml version="1.0" encoding="utf-8"?>
<c:userShapes xmlns:c="http://schemas.openxmlformats.org/drawingml/2006/chart">
  <cdr:relSizeAnchor xmlns:cdr="http://schemas.openxmlformats.org/drawingml/2006/chartDrawing">
    <cdr:from>
      <cdr:x>0.03393</cdr:x>
      <cdr:y>0.88152</cdr:y>
    </cdr:from>
    <cdr:to>
      <cdr:x>1</cdr:x>
      <cdr:y>0.98256</cdr:y>
    </cdr:to>
    <cdr:sp macro="" textlink="">
      <cdr:nvSpPr>
        <cdr:cNvPr id="2" name="TextBox 2"/>
        <cdr:cNvSpPr txBox="1"/>
      </cdr:nvSpPr>
      <cdr:spPr>
        <a:xfrm xmlns:a="http://schemas.openxmlformats.org/drawingml/2006/main">
          <a:off x="271474" y="2675459"/>
          <a:ext cx="7729526" cy="3066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bIns="0" rtlCol="0" anchor="b"/>
        <a:lstStyle xmlns:a="http://schemas.openxmlformats.org/drawingml/2006/main"/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216</cdr:y>
    </cdr:from>
    <cdr:to>
      <cdr:x>0.03809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A1C90A90-A350-A508-8F93-7DCE2C6711F6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740231"/>
          <a:ext cx="310885" cy="231305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2.49969E-7</cdr:x>
      <cdr:y>0</cdr:y>
    </cdr:from>
    <cdr:to>
      <cdr:x>0.03836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" y="0"/>
          <a:ext cx="306914" cy="342767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ctr"/>
        <a:lstStyle xmlns:a="http://schemas.openxmlformats.org/drawingml/2006/main"/>
        <a:p xmlns:a="http://schemas.openxmlformats.org/drawingml/2006/main">
          <a:pPr algn="ctr"/>
          <a:r>
            <a:rPr lang="en-US" sz="950" b="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Demand</a:t>
          </a:r>
          <a:r>
            <a:rPr lang="en-US" sz="950" b="0" baseline="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 (Thousand Megawatthours)</a:t>
          </a:r>
          <a:endParaRPr lang="en-US" sz="950" b="0">
            <a:solidFill>
              <a:schemeClr val="accent1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93092</cdr:y>
    </cdr:from>
    <cdr:to>
      <cdr:x>0.03808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AA4531CF-6BBD-A18F-7101-07D43B0A6A74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183817"/>
          <a:ext cx="304677" cy="236242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307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6416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1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950" b="0" baseline="0">
            <a:solidFill>
              <a:schemeClr val="accent1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</cdr:x>
      <cdr:y>0.93086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EC32C61E-54B5-112A-7E3C-B9EEB9F0982E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109903"/>
          <a:ext cx="310966" cy="23098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  <cdr:relSizeAnchor xmlns:cdr="http://schemas.openxmlformats.org/drawingml/2006/chartDrawing">
    <cdr:from>
      <cdr:x>0.04667</cdr:x>
      <cdr:y>0.95248</cdr:y>
    </cdr:from>
    <cdr:to>
      <cdr:x>0.82318</cdr:x>
      <cdr:y>1</cdr:y>
    </cdr:to>
    <cdr:sp macro="" textlink="">
      <cdr:nvSpPr>
        <cdr:cNvPr id="3" name="TextBox 21"/>
        <cdr:cNvSpPr txBox="1"/>
      </cdr:nvSpPr>
      <cdr:spPr bwMode="auto">
        <a:xfrm xmlns:a="http://schemas.openxmlformats.org/drawingml/2006/main">
          <a:off x="381000" y="3182142"/>
          <a:ext cx="6339417" cy="15875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wrap="square" lIns="0" tIns="0" rIns="0" rtlCol="0" anchor="t">
          <a:prstTxWarp prst="textNoShape">
            <a:avLst/>
          </a:prstTxWarp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i="0">
              <a:effectLst/>
              <a:latin typeface="Arial (Body)"/>
              <a:ea typeface="+mn-ea"/>
              <a:cs typeface="+mn-cs"/>
            </a:rPr>
            <a:t>Source: U.S. Energy Information Administration,</a:t>
          </a:r>
          <a:r>
            <a:rPr lang="en-US" sz="900" i="0" baseline="0">
              <a:effectLst/>
              <a:latin typeface="Arial (Body)"/>
              <a:ea typeface="+mn-ea"/>
              <a:cs typeface="+mn-cs"/>
            </a:rPr>
            <a:t> Form </a:t>
          </a:r>
          <a:r>
            <a:rPr lang="en-US" sz="900" i="0">
              <a:effectLst/>
              <a:latin typeface="Arial (Body)"/>
              <a:ea typeface="+mn-ea"/>
              <a:cs typeface="+mn-cs"/>
            </a:rPr>
            <a:t>EIA-930, 'Hourly and Daily Balancing Authority Operations</a:t>
          </a:r>
          <a:r>
            <a:rPr lang="en-US" sz="900" i="0" baseline="0">
              <a:effectLst/>
              <a:latin typeface="Arial (Body)"/>
              <a:ea typeface="+mn-ea"/>
              <a:cs typeface="+mn-cs"/>
            </a:rPr>
            <a:t> Report'</a:t>
          </a:r>
          <a:endParaRPr lang="en-US" sz="900">
            <a:effectLst/>
            <a:latin typeface="Arial (Body)"/>
          </a:endParaRPr>
        </a:p>
        <a:p xmlns:a="http://schemas.openxmlformats.org/drawingml/2006/main">
          <a:pPr eaLnBrk="0" hangingPunct="0"/>
          <a:endParaRPr lang="en-US" sz="16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cdr:txBody>
    </cdr: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1.25193E-7</cdr:x>
      <cdr:y>0</cdr:y>
    </cdr:from>
    <cdr:to>
      <cdr:x>0.05215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" y="0"/>
          <a:ext cx="41656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t"/>
        <a:lstStyle xmlns:a="http://schemas.openxmlformats.org/drawingml/2006/main"/>
        <a:p xmlns:a="http://schemas.openxmlformats.org/drawingml/2006/main">
          <a:pPr algn="ctr"/>
          <a:r>
            <a:rPr lang="en-US" sz="950" b="0" baseline="0">
              <a:solidFill>
                <a:schemeClr val="accent4"/>
              </a:solidFill>
              <a:latin typeface="Arial" panose="020B0604020202020204" pitchFamily="34" charset="0"/>
              <a:cs typeface="Arial" panose="020B0604020202020204" pitchFamily="34" charset="0"/>
            </a:rPr>
            <a:t>Generation (Thousand Megawatthours)</a:t>
          </a:r>
          <a:endParaRPr lang="en-US" sz="950" b="0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93086</cdr:y>
    </cdr:from>
    <cdr:to>
      <cdr:x>0.03808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FD1871C8-8037-7BD1-F99B-08B9952E3F54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180854"/>
          <a:ext cx="304677" cy="236242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307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6416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4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950" b="0" baseline="0">
            <a:solidFill>
              <a:schemeClr val="accent4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0373</cdr:x>
      <cdr:y>0.89505</cdr:y>
    </cdr:from>
    <cdr:to>
      <cdr:x>1</cdr:x>
      <cdr:y>0.99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98450" y="2841784"/>
          <a:ext cx="7702551" cy="30146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559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068D75F3-EECB-E202-E407-E28C986CA6C7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08578"/>
          <a:ext cx="311450" cy="233826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8805</cdr:y>
    </cdr:from>
    <cdr:to>
      <cdr:x>1</cdr:x>
      <cdr:y>0.98333</cdr:y>
    </cdr:to>
    <cdr:sp macro="" textlink="">
      <cdr:nvSpPr>
        <cdr:cNvPr id="6" name="TextBox 1"/>
        <cdr:cNvSpPr txBox="1"/>
      </cdr:nvSpPr>
      <cdr:spPr>
        <a:xfrm xmlns:a="http://schemas.openxmlformats.org/drawingml/2006/main">
          <a:off x="273954" y="2819570"/>
          <a:ext cx="7727046" cy="30251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559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D827A56C-ACB8-F0A6-4BA2-248795E1492A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01526"/>
          <a:ext cx="311046" cy="23325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theme/theme1.xml><?xml version="1.0" encoding="utf-8"?>
<a:theme xmlns:a="http://schemas.openxmlformats.org/drawingml/2006/main" name="eia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EIA 1">
      <a:majorFont>
        <a:latin typeface="Times New Roman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lnDef>
    <a:txDef>
      <a:spPr bwMode="auto">
        <a:noFill/>
        <a:ln w="9525">
          <a:noFill/>
          <a:miter lim="800000"/>
          <a:headEnd/>
          <a:tailEnd/>
        </a:ln>
      </a:spPr>
      <a:bodyPr lIns="0" tIns="0" rIns="0">
        <a:prstTxWarp prst="textNoShape">
          <a:avLst/>
        </a:prstTxWarp>
      </a:bodyPr>
      <a:lstStyle>
        <a:defPPr eaLnBrk="0" hangingPunct="0">
          <a:defRPr sz="1600" i="1" dirty="0" smtClean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defRPr>
        </a:defPPr>
      </a:lstStyle>
    </a:txDef>
  </a:objectDefaults>
  <a:extraClrSchemeLst>
    <a:extraClrScheme>
      <a:clrScheme name="Blank Presentation 1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BBE0E3"/>
        </a:accent1>
        <a:accent2>
          <a:srgbClr val="333399"/>
        </a:accent2>
        <a:accent3>
          <a:srgbClr val="FFFFFF"/>
        </a:accent3>
        <a:accent4>
          <a:srgbClr val="000000"/>
        </a:accent4>
        <a:accent5>
          <a:srgbClr val="DAEDEF"/>
        </a:accent5>
        <a:accent6>
          <a:srgbClr val="2D2D8A"/>
        </a:accent6>
        <a:hlink>
          <a:srgbClr val="009999"/>
        </a:hlink>
        <a:folHlink>
          <a:srgbClr val="99CC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2">
        <a:dk1>
          <a:srgbClr val="000000"/>
        </a:dk1>
        <a:lt1>
          <a:srgbClr val="FFFFFF"/>
        </a:lt1>
        <a:dk2>
          <a:srgbClr val="000000"/>
        </a:dk2>
        <a:lt2>
          <a:srgbClr val="969696"/>
        </a:lt2>
        <a:accent1>
          <a:srgbClr val="FBDF53"/>
        </a:accent1>
        <a:accent2>
          <a:srgbClr val="FF9966"/>
        </a:accent2>
        <a:accent3>
          <a:srgbClr val="FFFFFF"/>
        </a:accent3>
        <a:accent4>
          <a:srgbClr val="000000"/>
        </a:accent4>
        <a:accent5>
          <a:srgbClr val="FDECB3"/>
        </a:accent5>
        <a:accent6>
          <a:srgbClr val="E78A5C"/>
        </a:accent6>
        <a:hlink>
          <a:srgbClr val="CC3300"/>
        </a:hlink>
        <a:folHlink>
          <a:srgbClr val="9966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3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99CCFF"/>
        </a:accent1>
        <a:accent2>
          <a:srgbClr val="CCCCFF"/>
        </a:accent2>
        <a:accent3>
          <a:srgbClr val="FFFFFF"/>
        </a:accent3>
        <a:accent4>
          <a:srgbClr val="000000"/>
        </a:accent4>
        <a:accent5>
          <a:srgbClr val="CAE2FF"/>
        </a:accent5>
        <a:accent6>
          <a:srgbClr val="B9B9E7"/>
        </a:accent6>
        <a:hlink>
          <a:srgbClr val="3333CC"/>
        </a:hlink>
        <a:folHlink>
          <a:srgbClr val="AF67FF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4">
        <a:dk1>
          <a:srgbClr val="000000"/>
        </a:dk1>
        <a:lt1>
          <a:srgbClr val="DEF6F1"/>
        </a:lt1>
        <a:dk2>
          <a:srgbClr val="000000"/>
        </a:dk2>
        <a:lt2>
          <a:srgbClr val="969696"/>
        </a:lt2>
        <a:accent1>
          <a:srgbClr val="FFFFFF"/>
        </a:accent1>
        <a:accent2>
          <a:srgbClr val="8DC6FF"/>
        </a:accent2>
        <a:accent3>
          <a:srgbClr val="ECFAF7"/>
        </a:accent3>
        <a:accent4>
          <a:srgbClr val="000000"/>
        </a:accent4>
        <a:accent5>
          <a:srgbClr val="FFFFFF"/>
        </a:accent5>
        <a:accent6>
          <a:srgbClr val="7FB3E7"/>
        </a:accent6>
        <a:hlink>
          <a:srgbClr val="0066CC"/>
        </a:hlink>
        <a:folHlink>
          <a:srgbClr val="00A8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5">
        <a:dk1>
          <a:srgbClr val="000000"/>
        </a:dk1>
        <a:lt1>
          <a:srgbClr val="FFFFD9"/>
        </a:lt1>
        <a:dk2>
          <a:srgbClr val="000000"/>
        </a:dk2>
        <a:lt2>
          <a:srgbClr val="777777"/>
        </a:lt2>
        <a:accent1>
          <a:srgbClr val="FFFFF7"/>
        </a:accent1>
        <a:accent2>
          <a:srgbClr val="33CCCC"/>
        </a:accent2>
        <a:accent3>
          <a:srgbClr val="FFFFE9"/>
        </a:accent3>
        <a:accent4>
          <a:srgbClr val="000000"/>
        </a:accent4>
        <a:accent5>
          <a:srgbClr val="FFFFFA"/>
        </a:accent5>
        <a:accent6>
          <a:srgbClr val="2DB9B9"/>
        </a:accent6>
        <a:hlink>
          <a:srgbClr val="FF5050"/>
        </a:hlink>
        <a:folHlink>
          <a:srgbClr val="FF99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6">
        <a:dk1>
          <a:srgbClr val="005A58"/>
        </a:dk1>
        <a:lt1>
          <a:srgbClr val="FFFFFF"/>
        </a:lt1>
        <a:dk2>
          <a:srgbClr val="008080"/>
        </a:dk2>
        <a:lt2>
          <a:srgbClr val="FFFF99"/>
        </a:lt2>
        <a:accent1>
          <a:srgbClr val="006462"/>
        </a:accent1>
        <a:accent2>
          <a:srgbClr val="6D6FC7"/>
        </a:accent2>
        <a:accent3>
          <a:srgbClr val="AAC0C0"/>
        </a:accent3>
        <a:accent4>
          <a:srgbClr val="DADADA"/>
        </a:accent4>
        <a:accent5>
          <a:srgbClr val="AAB8B7"/>
        </a:accent5>
        <a:accent6>
          <a:srgbClr val="6264B4"/>
        </a:accent6>
        <a:hlink>
          <a:srgbClr val="00FFFF"/>
        </a:hlink>
        <a:folHlink>
          <a:srgbClr val="00FF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7">
        <a:dk1>
          <a:srgbClr val="5C1F00"/>
        </a:dk1>
        <a:lt1>
          <a:srgbClr val="FFFFFF"/>
        </a:lt1>
        <a:dk2>
          <a:srgbClr val="800000"/>
        </a:dk2>
        <a:lt2>
          <a:srgbClr val="DFD293"/>
        </a:lt2>
        <a:accent1>
          <a:srgbClr val="713E39"/>
        </a:accent1>
        <a:accent2>
          <a:srgbClr val="BE7960"/>
        </a:accent2>
        <a:accent3>
          <a:srgbClr val="C0AAAA"/>
        </a:accent3>
        <a:accent4>
          <a:srgbClr val="DADADA"/>
        </a:accent4>
        <a:accent5>
          <a:srgbClr val="BBAFAE"/>
        </a:accent5>
        <a:accent6>
          <a:srgbClr val="AC6D56"/>
        </a:accent6>
        <a:hlink>
          <a:srgbClr val="FFFF99"/>
        </a:hlink>
        <a:folHlink>
          <a:srgbClr val="D3A21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8">
        <a:dk1>
          <a:srgbClr val="003366"/>
        </a:dk1>
        <a:lt1>
          <a:srgbClr val="FFFFFF"/>
        </a:lt1>
        <a:dk2>
          <a:srgbClr val="000099"/>
        </a:dk2>
        <a:lt2>
          <a:srgbClr val="CCFFFF"/>
        </a:lt2>
        <a:accent1>
          <a:srgbClr val="3366CC"/>
        </a:accent1>
        <a:accent2>
          <a:srgbClr val="00B000"/>
        </a:accent2>
        <a:accent3>
          <a:srgbClr val="AAAACA"/>
        </a:accent3>
        <a:accent4>
          <a:srgbClr val="DADADA"/>
        </a:accent4>
        <a:accent5>
          <a:srgbClr val="ADB8E2"/>
        </a:accent5>
        <a:accent6>
          <a:srgbClr val="009F00"/>
        </a:accent6>
        <a:hlink>
          <a:srgbClr val="66CCFF"/>
        </a:hlink>
        <a:folHlink>
          <a:srgbClr val="FFE701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9">
        <a:dk1>
          <a:srgbClr val="336699"/>
        </a:dk1>
        <a:lt1>
          <a:srgbClr val="FFFFFF"/>
        </a:lt1>
        <a:dk2>
          <a:srgbClr val="000000"/>
        </a:dk2>
        <a:lt2>
          <a:srgbClr val="E3EBF1"/>
        </a:lt2>
        <a:accent1>
          <a:srgbClr val="003399"/>
        </a:accent1>
        <a:accent2>
          <a:srgbClr val="468A4B"/>
        </a:accent2>
        <a:accent3>
          <a:srgbClr val="AAAAAA"/>
        </a:accent3>
        <a:accent4>
          <a:srgbClr val="DADADA"/>
        </a:accent4>
        <a:accent5>
          <a:srgbClr val="AAADCA"/>
        </a:accent5>
        <a:accent6>
          <a:srgbClr val="3F7D43"/>
        </a:accent6>
        <a:hlink>
          <a:srgbClr val="66CCFF"/>
        </a:hlink>
        <a:folHlink>
          <a:srgbClr val="F0E5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0">
        <a:dk1>
          <a:srgbClr val="777777"/>
        </a:dk1>
        <a:lt1>
          <a:srgbClr val="FFFFFF"/>
        </a:lt1>
        <a:dk2>
          <a:srgbClr val="686B5D"/>
        </a:dk2>
        <a:lt2>
          <a:srgbClr val="D1D1CB"/>
        </a:lt2>
        <a:accent1>
          <a:srgbClr val="909082"/>
        </a:accent1>
        <a:accent2>
          <a:srgbClr val="809EA8"/>
        </a:accent2>
        <a:accent3>
          <a:srgbClr val="B9BAB6"/>
        </a:accent3>
        <a:accent4>
          <a:srgbClr val="DADADA"/>
        </a:accent4>
        <a:accent5>
          <a:srgbClr val="C6C6C1"/>
        </a:accent5>
        <a:accent6>
          <a:srgbClr val="738F98"/>
        </a:accent6>
        <a:hlink>
          <a:srgbClr val="FFCC66"/>
        </a:hlink>
        <a:folHlink>
          <a:srgbClr val="E9DCB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1">
        <a:dk1>
          <a:srgbClr val="3E3E5C"/>
        </a:dk1>
        <a:lt1>
          <a:srgbClr val="FFFFFF"/>
        </a:lt1>
        <a:dk2>
          <a:srgbClr val="666699"/>
        </a:dk2>
        <a:lt2>
          <a:srgbClr val="FFFFFF"/>
        </a:lt2>
        <a:accent1>
          <a:srgbClr val="60597B"/>
        </a:accent1>
        <a:accent2>
          <a:srgbClr val="6666FF"/>
        </a:accent2>
        <a:accent3>
          <a:srgbClr val="B8B8CA"/>
        </a:accent3>
        <a:accent4>
          <a:srgbClr val="DADADA"/>
        </a:accent4>
        <a:accent5>
          <a:srgbClr val="B6B5BF"/>
        </a:accent5>
        <a:accent6>
          <a:srgbClr val="5C5CE7"/>
        </a:accent6>
        <a:hlink>
          <a:srgbClr val="99CCFF"/>
        </a:hlink>
        <a:folHlink>
          <a:srgbClr val="FFFF9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2">
        <a:dk1>
          <a:srgbClr val="2D2015"/>
        </a:dk1>
        <a:lt1>
          <a:srgbClr val="FFFFFF"/>
        </a:lt1>
        <a:dk2>
          <a:srgbClr val="523E26"/>
        </a:dk2>
        <a:lt2>
          <a:srgbClr val="DFC08D"/>
        </a:lt2>
        <a:accent1>
          <a:srgbClr val="8C7B70"/>
        </a:accent1>
        <a:accent2>
          <a:srgbClr val="8F5F2F"/>
        </a:accent2>
        <a:accent3>
          <a:srgbClr val="B3AFAC"/>
        </a:accent3>
        <a:accent4>
          <a:srgbClr val="DADADA"/>
        </a:accent4>
        <a:accent5>
          <a:srgbClr val="C5BFBB"/>
        </a:accent5>
        <a:accent6>
          <a:srgbClr val="81552A"/>
        </a:accent6>
        <a:hlink>
          <a:srgbClr val="CCB400"/>
        </a:hlink>
        <a:folHlink>
          <a:srgbClr val="8C9EA0"/>
        </a:folHlink>
      </a:clrScheme>
      <a:clrMap bg1="dk2" tx1="lt1" bg2="dk1" tx2="lt2" accent1="accent1" accent2="accent2" accent3="accent3" accent4="accent4" accent5="accent5" accent6="accent6" hlink="hlink" folHlink="folHlink"/>
    </a:extraClrScheme>
  </a:extraClrScheme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tools/faqs/faq.php?id=74&amp;t=11" TargetMode="External"/><Relationship Id="rId2" Type="http://schemas.openxmlformats.org/officeDocument/2006/relationships/hyperlink" Target="https://www.eia.gov/tools/faqs/faq.php?id=74&amp;t=11" TargetMode="External"/><Relationship Id="rId1" Type="http://schemas.openxmlformats.org/officeDocument/2006/relationships/hyperlink" Target="https://www.eia.gov/beta/electricity/gridmonitor/about" TargetMode="External"/><Relationship Id="rId5" Type="http://schemas.openxmlformats.org/officeDocument/2006/relationships/printerSettings" Target="../printerSettings/printerSettings7.bin"/><Relationship Id="rId4" Type="http://schemas.openxmlformats.org/officeDocument/2006/relationships/hyperlink" Target="https://www.eia.gov/tools/faqs/faq.php?id=74&amp;t=11" TargetMode="Externa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/>
  <dimension ref="A1:AI2849"/>
  <sheetViews>
    <sheetView zoomScale="90" zoomScaleNormal="90" workbookViewId="0">
      <pane xSplit="2" ySplit="1" topLeftCell="C2836" activePane="bottomRight" state="frozen"/>
      <selection pane="topRight" activeCell="F1" sqref="F1"/>
      <selection pane="bottomLeft" activeCell="A2" sqref="A2"/>
      <selection pane="bottomRight" activeCell="A2836" sqref="A2836"/>
    </sheetView>
  </sheetViews>
  <sheetFormatPr defaultColWidth="9.140625" defaultRowHeight="15" x14ac:dyDescent="0.25"/>
  <cols>
    <col min="1" max="1" width="9" bestFit="1" customWidth="1"/>
    <col min="2" max="2" width="13.140625" style="1" bestFit="1" customWidth="1"/>
    <col min="3" max="3" width="17.85546875" style="8" bestFit="1" customWidth="1"/>
    <col min="4" max="4" width="11" style="10" bestFit="1" customWidth="1"/>
    <col min="5" max="17" width="11.7109375" style="14" customWidth="1"/>
    <col min="18" max="18" width="10" style="14" customWidth="1"/>
    <col min="19" max="19" width="10.7109375" style="14" customWidth="1"/>
    <col min="20" max="20" width="10.28515625" style="14" customWidth="1"/>
    <col min="21" max="23" width="9.140625" style="25"/>
    <col min="24" max="24" width="11.42578125" style="26" customWidth="1"/>
    <col min="25" max="25" width="11.28515625" style="26" customWidth="1"/>
    <col min="26" max="27" width="10.85546875" style="26" customWidth="1"/>
    <col min="28" max="28" width="11.28515625" style="26" customWidth="1"/>
    <col min="29" max="29" width="10.7109375" style="26" customWidth="1"/>
    <col min="30" max="30" width="10.85546875" style="26" customWidth="1"/>
    <col min="31" max="31" width="10.7109375" style="26" customWidth="1"/>
    <col min="32" max="33" width="11.42578125" style="14" customWidth="1"/>
    <col min="34" max="35" width="10.85546875" style="27" customWidth="1"/>
  </cols>
  <sheetData>
    <row r="1" spans="1:35" s="29" customFormat="1" ht="90" x14ac:dyDescent="0.25">
      <c r="A1" s="29" t="s">
        <v>4</v>
      </c>
      <c r="B1" s="31" t="s">
        <v>131</v>
      </c>
      <c r="C1" s="32" t="s">
        <v>132</v>
      </c>
      <c r="D1" s="33" t="s">
        <v>134</v>
      </c>
      <c r="E1" s="34" t="s">
        <v>0</v>
      </c>
      <c r="F1" s="34" t="s">
        <v>1</v>
      </c>
      <c r="G1" s="34" t="s">
        <v>2</v>
      </c>
      <c r="H1" s="34" t="s">
        <v>3</v>
      </c>
      <c r="I1" s="35" t="s">
        <v>11</v>
      </c>
      <c r="J1" s="35" t="s">
        <v>12</v>
      </c>
      <c r="K1" s="35" t="s">
        <v>13</v>
      </c>
      <c r="L1" s="35" t="s">
        <v>14</v>
      </c>
      <c r="M1" s="35" t="s">
        <v>15</v>
      </c>
      <c r="N1" s="35" t="s">
        <v>16</v>
      </c>
      <c r="O1" s="35" t="s">
        <v>17</v>
      </c>
      <c r="P1" s="35" t="s">
        <v>18</v>
      </c>
      <c r="Q1" s="35" t="s">
        <v>23</v>
      </c>
      <c r="R1" s="35" t="s">
        <v>57</v>
      </c>
      <c r="S1" s="35" t="s">
        <v>46</v>
      </c>
      <c r="T1" s="35" t="s">
        <v>39</v>
      </c>
      <c r="U1" s="36" t="s">
        <v>184</v>
      </c>
      <c r="V1" s="36" t="s">
        <v>185</v>
      </c>
      <c r="W1" s="36" t="s">
        <v>193</v>
      </c>
      <c r="X1" s="37" t="s">
        <v>186</v>
      </c>
      <c r="Y1" s="37" t="s">
        <v>187</v>
      </c>
      <c r="Z1" s="37" t="s">
        <v>194</v>
      </c>
      <c r="AA1" s="37" t="s">
        <v>188</v>
      </c>
      <c r="AB1" s="37" t="s">
        <v>203</v>
      </c>
      <c r="AC1" s="37" t="s">
        <v>189</v>
      </c>
      <c r="AD1" s="37" t="s">
        <v>191</v>
      </c>
      <c r="AE1" s="37" t="s">
        <v>202</v>
      </c>
      <c r="AF1" s="37" t="s">
        <v>208</v>
      </c>
      <c r="AG1" s="37" t="s">
        <v>207</v>
      </c>
      <c r="AH1" s="69" t="s">
        <v>201</v>
      </c>
      <c r="AI1" s="69" t="s">
        <v>200</v>
      </c>
    </row>
    <row r="2" spans="1:35" x14ac:dyDescent="0.25">
      <c r="A2" t="s">
        <v>56</v>
      </c>
      <c r="B2" s="1">
        <v>42186</v>
      </c>
      <c r="C2" s="8" t="s">
        <v>390</v>
      </c>
      <c r="D2" s="10" t="s">
        <v>391</v>
      </c>
      <c r="E2" s="14">
        <v>134259</v>
      </c>
      <c r="F2" s="14">
        <v>141027</v>
      </c>
      <c r="G2" s="14">
        <v>126029</v>
      </c>
      <c r="H2" s="14">
        <v>-15696</v>
      </c>
      <c r="R2" s="14">
        <v>3441</v>
      </c>
      <c r="S2" s="14">
        <v>-198</v>
      </c>
      <c r="T2" s="14">
        <v>-18939</v>
      </c>
    </row>
    <row r="3" spans="1:35" x14ac:dyDescent="0.25">
      <c r="A3" t="s">
        <v>56</v>
      </c>
      <c r="B3" s="1">
        <v>42187</v>
      </c>
      <c r="C3" s="8" t="s">
        <v>390</v>
      </c>
      <c r="D3" s="10" t="s">
        <v>391</v>
      </c>
      <c r="E3" s="14">
        <v>126655</v>
      </c>
      <c r="F3" s="14">
        <v>130465</v>
      </c>
      <c r="G3" s="14">
        <v>117955</v>
      </c>
      <c r="H3" s="14">
        <v>-12510</v>
      </c>
      <c r="R3" s="14">
        <v>2890</v>
      </c>
      <c r="S3" s="14">
        <v>-1014</v>
      </c>
      <c r="T3" s="14">
        <v>-14386</v>
      </c>
    </row>
    <row r="4" spans="1:35" x14ac:dyDescent="0.25">
      <c r="A4" t="s">
        <v>56</v>
      </c>
      <c r="B4" s="1">
        <v>42188</v>
      </c>
      <c r="C4" s="8" t="s">
        <v>390</v>
      </c>
      <c r="D4" s="10" t="s">
        <v>391</v>
      </c>
      <c r="E4" s="14">
        <v>119552</v>
      </c>
      <c r="F4" s="14">
        <v>127637</v>
      </c>
      <c r="G4" s="14">
        <v>114430</v>
      </c>
      <c r="H4" s="14">
        <v>-13207</v>
      </c>
      <c r="R4" s="14">
        <v>2668</v>
      </c>
      <c r="S4" s="14">
        <v>-845</v>
      </c>
      <c r="T4" s="14">
        <v>-15030</v>
      </c>
    </row>
    <row r="5" spans="1:35" x14ac:dyDescent="0.25">
      <c r="A5" t="s">
        <v>56</v>
      </c>
      <c r="B5" s="1">
        <v>42189</v>
      </c>
      <c r="C5" s="8" t="s">
        <v>390</v>
      </c>
      <c r="D5" s="10" t="s">
        <v>391</v>
      </c>
      <c r="E5" s="14">
        <v>119222</v>
      </c>
      <c r="F5" s="14">
        <v>124511</v>
      </c>
      <c r="G5" s="14">
        <v>106925</v>
      </c>
      <c r="H5" s="14">
        <v>-17586</v>
      </c>
      <c r="R5" s="14">
        <v>2777</v>
      </c>
      <c r="S5" s="14">
        <v>0</v>
      </c>
      <c r="T5" s="14">
        <v>-20363</v>
      </c>
    </row>
    <row r="6" spans="1:35" x14ac:dyDescent="0.25">
      <c r="A6" t="s">
        <v>56</v>
      </c>
      <c r="B6" s="1">
        <v>42190</v>
      </c>
      <c r="C6" s="8" t="s">
        <v>390</v>
      </c>
      <c r="D6" s="10" t="s">
        <v>391</v>
      </c>
      <c r="E6" s="14">
        <v>123923</v>
      </c>
      <c r="F6" s="14">
        <v>123421</v>
      </c>
      <c r="G6" s="14">
        <v>102770</v>
      </c>
      <c r="H6" s="14">
        <v>-20651</v>
      </c>
      <c r="R6" s="14">
        <v>2503</v>
      </c>
      <c r="S6" s="14">
        <v>0</v>
      </c>
      <c r="T6" s="14">
        <v>-23154</v>
      </c>
    </row>
    <row r="7" spans="1:35" x14ac:dyDescent="0.25">
      <c r="A7" t="s">
        <v>56</v>
      </c>
      <c r="B7" s="1">
        <v>42191</v>
      </c>
      <c r="C7" s="8" t="s">
        <v>390</v>
      </c>
      <c r="D7" s="10" t="s">
        <v>391</v>
      </c>
      <c r="E7" s="14">
        <v>122351</v>
      </c>
      <c r="F7" s="14">
        <v>116752</v>
      </c>
      <c r="G7" s="14">
        <v>99300</v>
      </c>
      <c r="H7" s="14">
        <v>-17452</v>
      </c>
      <c r="R7" s="14">
        <v>2693</v>
      </c>
      <c r="S7" s="14">
        <v>0</v>
      </c>
      <c r="T7" s="14">
        <v>-20145</v>
      </c>
    </row>
    <row r="8" spans="1:35" x14ac:dyDescent="0.25">
      <c r="A8" t="s">
        <v>56</v>
      </c>
      <c r="B8" s="1">
        <v>42192</v>
      </c>
      <c r="C8" s="8" t="s">
        <v>390</v>
      </c>
      <c r="D8" s="10" t="s">
        <v>391</v>
      </c>
      <c r="E8" s="14">
        <v>115137</v>
      </c>
      <c r="F8" s="14">
        <v>113473</v>
      </c>
      <c r="G8" s="14">
        <v>94730</v>
      </c>
      <c r="H8" s="14">
        <v>-18743</v>
      </c>
      <c r="R8" s="14">
        <v>2729</v>
      </c>
      <c r="S8" s="14">
        <v>0</v>
      </c>
      <c r="T8" s="14">
        <v>-21472</v>
      </c>
    </row>
    <row r="9" spans="1:35" x14ac:dyDescent="0.25">
      <c r="A9" t="s">
        <v>56</v>
      </c>
      <c r="B9" s="1">
        <v>42193</v>
      </c>
      <c r="C9" s="8" t="s">
        <v>390</v>
      </c>
      <c r="D9" s="10" t="s">
        <v>391</v>
      </c>
      <c r="E9" s="14">
        <v>111162</v>
      </c>
      <c r="F9" s="14">
        <v>113037</v>
      </c>
      <c r="G9" s="14">
        <v>96169</v>
      </c>
      <c r="H9" s="14">
        <v>-16868</v>
      </c>
      <c r="R9" s="14">
        <v>2859</v>
      </c>
      <c r="S9" s="14">
        <v>0</v>
      </c>
      <c r="T9" s="14">
        <v>-19727</v>
      </c>
    </row>
    <row r="10" spans="1:35" x14ac:dyDescent="0.25">
      <c r="A10" t="s">
        <v>56</v>
      </c>
      <c r="B10" s="1">
        <v>42194</v>
      </c>
      <c r="C10" s="8" t="s">
        <v>390</v>
      </c>
      <c r="D10" s="10" t="s">
        <v>391</v>
      </c>
      <c r="E10" s="14">
        <v>105754</v>
      </c>
      <c r="F10" s="14">
        <v>116357</v>
      </c>
      <c r="G10" s="14">
        <v>98088</v>
      </c>
      <c r="H10" s="14">
        <v>-18269</v>
      </c>
      <c r="R10" s="14">
        <v>2845</v>
      </c>
      <c r="S10" s="14">
        <v>0</v>
      </c>
      <c r="T10" s="14">
        <v>-21114</v>
      </c>
    </row>
    <row r="11" spans="1:35" x14ac:dyDescent="0.25">
      <c r="A11" t="s">
        <v>56</v>
      </c>
      <c r="B11" s="1">
        <v>42195</v>
      </c>
      <c r="C11" s="8" t="s">
        <v>390</v>
      </c>
      <c r="D11" s="10" t="s">
        <v>391</v>
      </c>
      <c r="E11" s="14">
        <v>117515</v>
      </c>
      <c r="F11" s="14">
        <v>124597</v>
      </c>
      <c r="G11" s="14">
        <v>104665</v>
      </c>
      <c r="H11" s="14">
        <v>-19932</v>
      </c>
      <c r="R11" s="14">
        <v>2581</v>
      </c>
      <c r="S11" s="14">
        <v>-100</v>
      </c>
      <c r="T11" s="14">
        <v>-22413</v>
      </c>
    </row>
    <row r="12" spans="1:35" x14ac:dyDescent="0.25">
      <c r="A12" t="s">
        <v>56</v>
      </c>
      <c r="B12" s="1">
        <v>42196</v>
      </c>
      <c r="C12" s="8" t="s">
        <v>390</v>
      </c>
      <c r="D12" s="10" t="s">
        <v>391</v>
      </c>
      <c r="E12" s="14">
        <v>117178</v>
      </c>
      <c r="F12" s="14">
        <v>121873</v>
      </c>
      <c r="G12" s="14">
        <v>103704</v>
      </c>
      <c r="H12" s="14">
        <v>-18169</v>
      </c>
      <c r="R12" s="14">
        <v>2562</v>
      </c>
      <c r="S12" s="14">
        <v>0</v>
      </c>
      <c r="T12" s="14">
        <v>-20731</v>
      </c>
    </row>
    <row r="13" spans="1:35" x14ac:dyDescent="0.25">
      <c r="A13" t="s">
        <v>56</v>
      </c>
      <c r="B13" s="1">
        <v>42197</v>
      </c>
      <c r="C13" s="8" t="s">
        <v>390</v>
      </c>
      <c r="D13" s="10" t="s">
        <v>391</v>
      </c>
      <c r="E13" s="14">
        <v>123741</v>
      </c>
      <c r="F13" s="14">
        <v>125455</v>
      </c>
      <c r="G13" s="14">
        <v>110198</v>
      </c>
      <c r="H13" s="14">
        <v>-15257</v>
      </c>
      <c r="R13" s="14">
        <v>2923</v>
      </c>
      <c r="S13" s="14">
        <v>0</v>
      </c>
      <c r="T13" s="14">
        <v>-18180</v>
      </c>
    </row>
    <row r="14" spans="1:35" x14ac:dyDescent="0.25">
      <c r="A14" t="s">
        <v>56</v>
      </c>
      <c r="B14" s="1">
        <v>42198</v>
      </c>
      <c r="C14" s="8" t="s">
        <v>390</v>
      </c>
      <c r="D14" s="10" t="s">
        <v>391</v>
      </c>
      <c r="E14" s="14">
        <v>134255</v>
      </c>
      <c r="F14" s="14">
        <v>132233</v>
      </c>
      <c r="G14" s="14">
        <v>114141</v>
      </c>
      <c r="H14" s="14">
        <v>-18092</v>
      </c>
      <c r="R14" s="14">
        <v>2596</v>
      </c>
      <c r="S14" s="14">
        <v>0</v>
      </c>
      <c r="T14" s="14">
        <v>-20688</v>
      </c>
    </row>
    <row r="15" spans="1:35" x14ac:dyDescent="0.25">
      <c r="A15" t="s">
        <v>56</v>
      </c>
      <c r="B15" s="1">
        <v>42199</v>
      </c>
      <c r="C15" s="8" t="s">
        <v>390</v>
      </c>
      <c r="D15" s="10" t="s">
        <v>391</v>
      </c>
      <c r="E15" s="14">
        <v>129909</v>
      </c>
      <c r="F15" s="14">
        <v>130758</v>
      </c>
      <c r="G15" s="14">
        <v>111268</v>
      </c>
      <c r="H15" s="14">
        <v>-19490</v>
      </c>
      <c r="R15" s="14">
        <v>2664</v>
      </c>
      <c r="S15" s="14">
        <v>0</v>
      </c>
      <c r="T15" s="14">
        <v>-22154</v>
      </c>
    </row>
    <row r="16" spans="1:35" x14ac:dyDescent="0.25">
      <c r="A16" t="s">
        <v>56</v>
      </c>
      <c r="B16" s="1">
        <v>42200</v>
      </c>
      <c r="C16" s="8" t="s">
        <v>390</v>
      </c>
      <c r="D16" s="10" t="s">
        <v>391</v>
      </c>
      <c r="E16" s="14">
        <v>131137</v>
      </c>
      <c r="F16" s="14">
        <v>130308</v>
      </c>
      <c r="G16" s="14">
        <v>114738</v>
      </c>
      <c r="H16" s="14">
        <v>-15570</v>
      </c>
      <c r="R16" s="14">
        <v>2636</v>
      </c>
      <c r="S16" s="14">
        <v>0</v>
      </c>
      <c r="T16" s="14">
        <v>-18206</v>
      </c>
    </row>
    <row r="17" spans="1:20" x14ac:dyDescent="0.25">
      <c r="A17" t="s">
        <v>56</v>
      </c>
      <c r="B17" s="1">
        <v>42201</v>
      </c>
      <c r="C17" s="8" t="s">
        <v>390</v>
      </c>
      <c r="D17" s="10" t="s">
        <v>391</v>
      </c>
      <c r="E17" s="14">
        <v>131229</v>
      </c>
      <c r="F17" s="14">
        <v>131909</v>
      </c>
      <c r="G17" s="14">
        <v>113337</v>
      </c>
      <c r="H17" s="14">
        <v>-18572</v>
      </c>
      <c r="R17" s="14">
        <v>2646</v>
      </c>
      <c r="S17" s="14">
        <v>197</v>
      </c>
      <c r="T17" s="14">
        <v>-21415</v>
      </c>
    </row>
    <row r="18" spans="1:20" x14ac:dyDescent="0.25">
      <c r="A18" t="s">
        <v>56</v>
      </c>
      <c r="B18" s="1">
        <v>42202</v>
      </c>
      <c r="C18" s="8" t="s">
        <v>390</v>
      </c>
      <c r="D18" s="10" t="s">
        <v>391</v>
      </c>
      <c r="E18" s="14">
        <v>130902</v>
      </c>
      <c r="F18" s="14">
        <v>134945</v>
      </c>
      <c r="G18" s="14">
        <v>118597</v>
      </c>
      <c r="H18" s="14">
        <v>-16348</v>
      </c>
      <c r="R18" s="14">
        <v>2549</v>
      </c>
      <c r="S18" s="14">
        <v>598</v>
      </c>
      <c r="T18" s="14">
        <v>-19495</v>
      </c>
    </row>
    <row r="19" spans="1:20" x14ac:dyDescent="0.25">
      <c r="A19" t="s">
        <v>56</v>
      </c>
      <c r="B19" s="1">
        <v>42203</v>
      </c>
      <c r="C19" s="8" t="s">
        <v>390</v>
      </c>
      <c r="D19" s="10" t="s">
        <v>391</v>
      </c>
      <c r="E19" s="14">
        <v>122592</v>
      </c>
      <c r="F19" s="14">
        <v>119674</v>
      </c>
      <c r="G19" s="14">
        <v>98831</v>
      </c>
      <c r="H19" s="14">
        <v>-20843</v>
      </c>
      <c r="R19" s="14">
        <v>2693</v>
      </c>
      <c r="S19" s="14">
        <v>0</v>
      </c>
      <c r="T19" s="14">
        <v>-23536</v>
      </c>
    </row>
    <row r="20" spans="1:20" x14ac:dyDescent="0.25">
      <c r="A20" t="s">
        <v>56</v>
      </c>
      <c r="B20" s="1">
        <v>42204</v>
      </c>
      <c r="C20" s="8" t="s">
        <v>390</v>
      </c>
      <c r="D20" s="10" t="s">
        <v>391</v>
      </c>
      <c r="E20" s="14">
        <v>111869</v>
      </c>
      <c r="F20" s="14">
        <v>114050</v>
      </c>
      <c r="G20" s="14">
        <v>92932</v>
      </c>
      <c r="H20" s="14">
        <v>-21118</v>
      </c>
      <c r="R20" s="14">
        <v>2579</v>
      </c>
      <c r="S20" s="14">
        <v>2</v>
      </c>
      <c r="T20" s="14">
        <v>-23699</v>
      </c>
    </row>
    <row r="21" spans="1:20" x14ac:dyDescent="0.25">
      <c r="A21" t="s">
        <v>56</v>
      </c>
      <c r="B21" s="1">
        <v>42205</v>
      </c>
      <c r="C21" s="8" t="s">
        <v>390</v>
      </c>
      <c r="D21" s="10" t="s">
        <v>391</v>
      </c>
      <c r="E21" s="14">
        <v>122305</v>
      </c>
      <c r="F21" s="14">
        <v>127579</v>
      </c>
      <c r="G21" s="14">
        <v>107399</v>
      </c>
      <c r="H21" s="14">
        <v>-20180</v>
      </c>
      <c r="R21" s="14">
        <v>2860</v>
      </c>
      <c r="S21" s="14">
        <v>395</v>
      </c>
      <c r="T21" s="14">
        <v>-23435</v>
      </c>
    </row>
    <row r="22" spans="1:20" x14ac:dyDescent="0.25">
      <c r="A22" t="s">
        <v>56</v>
      </c>
      <c r="B22" s="1">
        <v>42206</v>
      </c>
      <c r="C22" s="8" t="s">
        <v>390</v>
      </c>
      <c r="D22" s="10" t="s">
        <v>391</v>
      </c>
      <c r="E22" s="14">
        <v>121846</v>
      </c>
      <c r="F22" s="14">
        <v>124909</v>
      </c>
      <c r="G22" s="14">
        <v>107424</v>
      </c>
      <c r="H22" s="14">
        <v>-17485</v>
      </c>
      <c r="R22" s="14">
        <v>2982</v>
      </c>
      <c r="S22" s="14">
        <v>0</v>
      </c>
      <c r="T22" s="14">
        <v>-20467</v>
      </c>
    </row>
    <row r="23" spans="1:20" x14ac:dyDescent="0.25">
      <c r="A23" t="s">
        <v>56</v>
      </c>
      <c r="B23" s="1">
        <v>42207</v>
      </c>
      <c r="C23" s="8" t="s">
        <v>390</v>
      </c>
      <c r="D23" s="10" t="s">
        <v>391</v>
      </c>
      <c r="E23" s="14">
        <v>124687</v>
      </c>
      <c r="F23" s="14">
        <v>132763</v>
      </c>
      <c r="G23" s="14">
        <v>112367</v>
      </c>
      <c r="H23" s="14">
        <v>-20396</v>
      </c>
      <c r="R23" s="14">
        <v>2890</v>
      </c>
      <c r="S23" s="14">
        <v>0</v>
      </c>
      <c r="T23" s="14">
        <v>-23286</v>
      </c>
    </row>
    <row r="24" spans="1:20" x14ac:dyDescent="0.25">
      <c r="A24" t="s">
        <v>56</v>
      </c>
      <c r="B24" s="1">
        <v>42208</v>
      </c>
      <c r="C24" s="8" t="s">
        <v>390</v>
      </c>
      <c r="D24" s="10" t="s">
        <v>391</v>
      </c>
      <c r="E24" s="14">
        <v>131882</v>
      </c>
      <c r="F24" s="14">
        <v>143170</v>
      </c>
      <c r="G24" s="14">
        <v>122130</v>
      </c>
      <c r="H24" s="14">
        <v>-21040</v>
      </c>
      <c r="R24" s="14">
        <v>3047</v>
      </c>
      <c r="S24" s="14">
        <v>0</v>
      </c>
      <c r="T24" s="14">
        <v>-24087</v>
      </c>
    </row>
    <row r="25" spans="1:20" x14ac:dyDescent="0.25">
      <c r="A25" t="s">
        <v>56</v>
      </c>
      <c r="B25" s="1">
        <v>42209</v>
      </c>
      <c r="C25" s="8" t="s">
        <v>390</v>
      </c>
      <c r="D25" s="10" t="s">
        <v>391</v>
      </c>
      <c r="E25" s="14">
        <v>134765</v>
      </c>
      <c r="F25" s="14">
        <v>133725</v>
      </c>
      <c r="G25" s="14">
        <v>111733</v>
      </c>
      <c r="H25" s="14">
        <v>-21992</v>
      </c>
      <c r="R25" s="14">
        <v>2817</v>
      </c>
      <c r="S25" s="14">
        <v>0</v>
      </c>
      <c r="T25" s="14">
        <v>-24809</v>
      </c>
    </row>
    <row r="26" spans="1:20" x14ac:dyDescent="0.25">
      <c r="A26" t="s">
        <v>56</v>
      </c>
      <c r="B26" s="1">
        <v>42210</v>
      </c>
      <c r="C26" s="8" t="s">
        <v>390</v>
      </c>
      <c r="D26" s="10" t="s">
        <v>391</v>
      </c>
      <c r="E26" s="14">
        <v>126588</v>
      </c>
      <c r="F26" s="14">
        <v>133362</v>
      </c>
      <c r="G26" s="14">
        <v>113027</v>
      </c>
      <c r="H26" s="14">
        <v>-20335</v>
      </c>
      <c r="R26" s="14">
        <v>2397</v>
      </c>
      <c r="S26" s="14">
        <v>0</v>
      </c>
      <c r="T26" s="14">
        <v>-22732</v>
      </c>
    </row>
    <row r="27" spans="1:20" x14ac:dyDescent="0.25">
      <c r="A27" t="s">
        <v>56</v>
      </c>
      <c r="B27" s="1">
        <v>42211</v>
      </c>
      <c r="C27" s="8" t="s">
        <v>390</v>
      </c>
      <c r="D27" s="10" t="s">
        <v>391</v>
      </c>
      <c r="E27" s="14">
        <v>123547</v>
      </c>
      <c r="F27" s="14">
        <v>132364</v>
      </c>
      <c r="G27" s="14">
        <v>112306</v>
      </c>
      <c r="H27" s="14">
        <v>-20058</v>
      </c>
      <c r="R27" s="14">
        <v>2577</v>
      </c>
      <c r="S27" s="14">
        <v>299</v>
      </c>
      <c r="T27" s="14">
        <v>-22934</v>
      </c>
    </row>
    <row r="28" spans="1:20" x14ac:dyDescent="0.25">
      <c r="A28" t="s">
        <v>56</v>
      </c>
      <c r="B28" s="1">
        <v>42212</v>
      </c>
      <c r="C28" s="8" t="s">
        <v>390</v>
      </c>
      <c r="D28" s="10" t="s">
        <v>391</v>
      </c>
      <c r="E28" s="14">
        <v>135678</v>
      </c>
      <c r="F28" s="14">
        <v>148546</v>
      </c>
      <c r="G28" s="14">
        <v>126833</v>
      </c>
      <c r="H28" s="14">
        <v>-21713</v>
      </c>
      <c r="R28" s="14">
        <v>2575</v>
      </c>
      <c r="S28" s="14">
        <v>0</v>
      </c>
      <c r="T28" s="14">
        <v>-24288</v>
      </c>
    </row>
    <row r="29" spans="1:20" x14ac:dyDescent="0.25">
      <c r="A29" t="s">
        <v>56</v>
      </c>
      <c r="B29" s="1">
        <v>42213</v>
      </c>
      <c r="C29" s="8" t="s">
        <v>390</v>
      </c>
      <c r="D29" s="10" t="s">
        <v>391</v>
      </c>
      <c r="E29" s="14">
        <v>128434</v>
      </c>
      <c r="F29" s="14">
        <v>136456</v>
      </c>
      <c r="G29" s="14">
        <v>116835</v>
      </c>
      <c r="H29" s="14">
        <v>-19621</v>
      </c>
      <c r="R29" s="14">
        <v>2867</v>
      </c>
      <c r="S29" s="14">
        <v>6</v>
      </c>
      <c r="T29" s="14">
        <v>-22494</v>
      </c>
    </row>
    <row r="30" spans="1:20" x14ac:dyDescent="0.25">
      <c r="A30" t="s">
        <v>56</v>
      </c>
      <c r="B30" s="1">
        <v>42214</v>
      </c>
      <c r="C30" s="8" t="s">
        <v>390</v>
      </c>
      <c r="D30" s="10" t="s">
        <v>391</v>
      </c>
      <c r="E30" s="14">
        <v>124920</v>
      </c>
      <c r="F30" s="14">
        <v>135302</v>
      </c>
      <c r="G30" s="14">
        <v>118940</v>
      </c>
      <c r="H30" s="14">
        <v>-16362</v>
      </c>
      <c r="R30" s="14">
        <v>2987</v>
      </c>
      <c r="S30" s="14">
        <v>0</v>
      </c>
      <c r="T30" s="14">
        <v>-19349</v>
      </c>
    </row>
    <row r="31" spans="1:20" x14ac:dyDescent="0.25">
      <c r="A31" t="s">
        <v>56</v>
      </c>
      <c r="B31" s="1">
        <v>42215</v>
      </c>
      <c r="C31" s="8" t="s">
        <v>390</v>
      </c>
      <c r="D31" s="10" t="s">
        <v>391</v>
      </c>
      <c r="E31" s="14">
        <v>127216</v>
      </c>
      <c r="F31" s="14">
        <v>141602</v>
      </c>
      <c r="G31" s="14">
        <v>123991</v>
      </c>
      <c r="H31" s="14">
        <v>-17611</v>
      </c>
      <c r="R31" s="14">
        <v>2650</v>
      </c>
      <c r="S31" s="14">
        <v>0</v>
      </c>
      <c r="T31" s="14">
        <v>-20261</v>
      </c>
    </row>
    <row r="32" spans="1:20" x14ac:dyDescent="0.25">
      <c r="A32" t="s">
        <v>56</v>
      </c>
      <c r="B32" s="1">
        <v>42216</v>
      </c>
      <c r="C32" s="8" t="s">
        <v>390</v>
      </c>
      <c r="D32" s="10" t="s">
        <v>391</v>
      </c>
      <c r="E32" s="14">
        <v>128963</v>
      </c>
      <c r="F32" s="14">
        <v>139814</v>
      </c>
      <c r="G32" s="14">
        <v>119906</v>
      </c>
      <c r="H32" s="14">
        <v>-19908</v>
      </c>
      <c r="R32" s="14">
        <v>2641</v>
      </c>
      <c r="S32" s="14">
        <v>0</v>
      </c>
      <c r="T32" s="14">
        <v>-22549</v>
      </c>
    </row>
    <row r="33" spans="1:20" x14ac:dyDescent="0.25">
      <c r="A33" t="s">
        <v>56</v>
      </c>
      <c r="B33" s="1">
        <v>42217</v>
      </c>
      <c r="C33" s="8" t="s">
        <v>390</v>
      </c>
      <c r="D33" s="10" t="s">
        <v>391</v>
      </c>
      <c r="E33" s="14">
        <v>132905</v>
      </c>
      <c r="F33" s="14">
        <v>136038</v>
      </c>
      <c r="G33" s="14">
        <v>116186</v>
      </c>
      <c r="H33" s="14">
        <v>-19852</v>
      </c>
      <c r="R33" s="14">
        <v>2732</v>
      </c>
      <c r="S33" s="14">
        <v>247</v>
      </c>
      <c r="T33" s="14">
        <v>-22831</v>
      </c>
    </row>
    <row r="34" spans="1:20" x14ac:dyDescent="0.25">
      <c r="A34" t="s">
        <v>56</v>
      </c>
      <c r="B34" s="1">
        <v>42218</v>
      </c>
      <c r="C34" s="8" t="s">
        <v>390</v>
      </c>
      <c r="D34" s="10" t="s">
        <v>391</v>
      </c>
      <c r="E34" s="14">
        <v>125701</v>
      </c>
      <c r="F34" s="14">
        <v>128247</v>
      </c>
      <c r="G34" s="14">
        <v>108411</v>
      </c>
      <c r="H34" s="14">
        <v>-19836</v>
      </c>
      <c r="R34" s="14">
        <v>2784</v>
      </c>
      <c r="S34" s="14">
        <v>249</v>
      </c>
      <c r="T34" s="14">
        <v>-22869</v>
      </c>
    </row>
    <row r="35" spans="1:20" x14ac:dyDescent="0.25">
      <c r="A35" t="s">
        <v>56</v>
      </c>
      <c r="B35" s="1">
        <v>42219</v>
      </c>
      <c r="C35" s="8" t="s">
        <v>390</v>
      </c>
      <c r="D35" s="10" t="s">
        <v>391</v>
      </c>
      <c r="E35" s="14">
        <v>133848</v>
      </c>
      <c r="F35" s="14">
        <v>130111</v>
      </c>
      <c r="G35" s="14">
        <v>112216</v>
      </c>
      <c r="H35" s="14">
        <v>-17895</v>
      </c>
      <c r="R35" s="14">
        <v>3057</v>
      </c>
      <c r="S35" s="14">
        <v>0</v>
      </c>
      <c r="T35" s="14">
        <v>-20952</v>
      </c>
    </row>
    <row r="36" spans="1:20" x14ac:dyDescent="0.25">
      <c r="A36" t="s">
        <v>56</v>
      </c>
      <c r="B36" s="1">
        <v>42220</v>
      </c>
      <c r="C36" s="8" t="s">
        <v>390</v>
      </c>
      <c r="D36" s="10" t="s">
        <v>391</v>
      </c>
      <c r="E36" s="14">
        <v>133247</v>
      </c>
      <c r="F36" s="14">
        <v>135467</v>
      </c>
      <c r="G36" s="14">
        <v>117465</v>
      </c>
      <c r="H36" s="14">
        <v>-18002</v>
      </c>
      <c r="R36" s="14">
        <v>3093</v>
      </c>
      <c r="S36" s="14">
        <v>515</v>
      </c>
      <c r="T36" s="14">
        <v>-21610</v>
      </c>
    </row>
    <row r="37" spans="1:20" x14ac:dyDescent="0.25">
      <c r="A37" t="s">
        <v>56</v>
      </c>
      <c r="B37" s="1">
        <v>42221</v>
      </c>
      <c r="C37" s="8" t="s">
        <v>390</v>
      </c>
      <c r="D37" s="10" t="s">
        <v>391</v>
      </c>
      <c r="E37" s="14">
        <v>138476</v>
      </c>
      <c r="F37" s="14">
        <v>144887</v>
      </c>
      <c r="G37" s="14">
        <v>128801</v>
      </c>
      <c r="H37" s="14">
        <v>-16086</v>
      </c>
      <c r="R37" s="14">
        <v>3112</v>
      </c>
      <c r="S37" s="14">
        <v>0</v>
      </c>
      <c r="T37" s="14">
        <v>-19198</v>
      </c>
    </row>
    <row r="38" spans="1:20" x14ac:dyDescent="0.25">
      <c r="A38" t="s">
        <v>56</v>
      </c>
      <c r="B38" s="1">
        <v>42222</v>
      </c>
      <c r="C38" s="8" t="s">
        <v>390</v>
      </c>
      <c r="D38" s="10" t="s">
        <v>391</v>
      </c>
      <c r="E38" s="14">
        <v>139341</v>
      </c>
      <c r="F38" s="14">
        <v>142421</v>
      </c>
      <c r="G38" s="14">
        <v>126612</v>
      </c>
      <c r="H38" s="14">
        <v>-15809</v>
      </c>
      <c r="R38" s="14">
        <v>3196</v>
      </c>
      <c r="S38" s="14">
        <v>1798</v>
      </c>
      <c r="T38" s="14">
        <v>-20803</v>
      </c>
    </row>
    <row r="39" spans="1:20" x14ac:dyDescent="0.25">
      <c r="A39" t="s">
        <v>56</v>
      </c>
      <c r="B39" s="1">
        <v>42223</v>
      </c>
      <c r="C39" s="8" t="s">
        <v>390</v>
      </c>
      <c r="D39" s="10" t="s">
        <v>391</v>
      </c>
      <c r="E39" s="14">
        <v>137693</v>
      </c>
      <c r="F39" s="14">
        <v>137509</v>
      </c>
      <c r="G39" s="14">
        <v>120943</v>
      </c>
      <c r="H39" s="14">
        <v>-16566</v>
      </c>
      <c r="R39" s="14">
        <v>3018</v>
      </c>
      <c r="S39" s="14">
        <v>763</v>
      </c>
      <c r="T39" s="14">
        <v>-20347</v>
      </c>
    </row>
    <row r="40" spans="1:20" x14ac:dyDescent="0.25">
      <c r="A40" t="s">
        <v>56</v>
      </c>
      <c r="B40" s="1">
        <v>42224</v>
      </c>
      <c r="C40" s="8" t="s">
        <v>390</v>
      </c>
      <c r="D40" s="10" t="s">
        <v>391</v>
      </c>
      <c r="E40" s="14">
        <v>120969</v>
      </c>
      <c r="F40" s="14">
        <v>129845</v>
      </c>
      <c r="G40" s="14">
        <v>108732</v>
      </c>
      <c r="H40" s="14">
        <v>-21113</v>
      </c>
      <c r="R40" s="14">
        <v>3139</v>
      </c>
      <c r="S40" s="14">
        <v>0</v>
      </c>
      <c r="T40" s="14">
        <v>-24252</v>
      </c>
    </row>
    <row r="41" spans="1:20" x14ac:dyDescent="0.25">
      <c r="A41" t="s">
        <v>56</v>
      </c>
      <c r="B41" s="1">
        <v>42225</v>
      </c>
      <c r="C41" s="8" t="s">
        <v>390</v>
      </c>
      <c r="D41" s="10" t="s">
        <v>391</v>
      </c>
      <c r="E41" s="14">
        <v>121138</v>
      </c>
      <c r="F41" s="14">
        <v>128518</v>
      </c>
      <c r="G41" s="14">
        <v>112070</v>
      </c>
      <c r="H41" s="14">
        <v>-16448</v>
      </c>
      <c r="R41" s="14">
        <v>3191</v>
      </c>
      <c r="S41" s="14">
        <v>0</v>
      </c>
      <c r="T41" s="14">
        <v>-19639</v>
      </c>
    </row>
    <row r="42" spans="1:20" x14ac:dyDescent="0.25">
      <c r="A42" t="s">
        <v>56</v>
      </c>
      <c r="B42" s="1">
        <v>42226</v>
      </c>
      <c r="C42" s="8" t="s">
        <v>390</v>
      </c>
      <c r="D42" s="10" t="s">
        <v>391</v>
      </c>
      <c r="E42" s="14">
        <v>126557</v>
      </c>
      <c r="F42" s="14">
        <v>131873</v>
      </c>
      <c r="G42" s="14">
        <v>119653</v>
      </c>
      <c r="H42" s="14">
        <v>-12220</v>
      </c>
      <c r="R42" s="14">
        <v>3248</v>
      </c>
      <c r="S42" s="14">
        <v>-429</v>
      </c>
      <c r="T42" s="14">
        <v>-15039</v>
      </c>
    </row>
    <row r="43" spans="1:20" x14ac:dyDescent="0.25">
      <c r="A43" t="s">
        <v>56</v>
      </c>
      <c r="B43" s="1">
        <v>42227</v>
      </c>
      <c r="C43" s="8" t="s">
        <v>390</v>
      </c>
      <c r="D43" s="10" t="s">
        <v>391</v>
      </c>
      <c r="E43" s="14">
        <v>127105</v>
      </c>
      <c r="F43" s="14">
        <v>134536</v>
      </c>
      <c r="G43" s="14">
        <v>121382</v>
      </c>
      <c r="H43" s="14">
        <v>-13154</v>
      </c>
      <c r="R43" s="14">
        <v>2991</v>
      </c>
      <c r="S43" s="14">
        <v>0</v>
      </c>
      <c r="T43" s="14">
        <v>-16145</v>
      </c>
    </row>
    <row r="44" spans="1:20" x14ac:dyDescent="0.25">
      <c r="A44" t="s">
        <v>56</v>
      </c>
      <c r="B44" s="1">
        <v>42228</v>
      </c>
      <c r="C44" s="8" t="s">
        <v>390</v>
      </c>
      <c r="D44" s="10" t="s">
        <v>391</v>
      </c>
      <c r="E44" s="14">
        <v>134228</v>
      </c>
      <c r="F44" s="14">
        <v>142121</v>
      </c>
      <c r="G44" s="14">
        <v>123800</v>
      </c>
      <c r="H44" s="14">
        <v>-18321</v>
      </c>
      <c r="R44" s="14">
        <v>2680</v>
      </c>
      <c r="S44" s="14">
        <v>0</v>
      </c>
      <c r="T44" s="14">
        <v>-21001</v>
      </c>
    </row>
    <row r="45" spans="1:20" x14ac:dyDescent="0.25">
      <c r="A45" t="s">
        <v>56</v>
      </c>
      <c r="B45" s="1">
        <v>42229</v>
      </c>
      <c r="C45" s="8" t="s">
        <v>390</v>
      </c>
      <c r="D45" s="10" t="s">
        <v>391</v>
      </c>
      <c r="E45" s="14">
        <v>138655</v>
      </c>
      <c r="F45" s="14">
        <v>145556</v>
      </c>
      <c r="G45" s="14">
        <v>126132</v>
      </c>
      <c r="H45" s="14">
        <v>-19424</v>
      </c>
      <c r="R45" s="14">
        <v>2771</v>
      </c>
      <c r="S45" s="14">
        <v>0</v>
      </c>
      <c r="T45" s="14">
        <v>-22195</v>
      </c>
    </row>
    <row r="46" spans="1:20" x14ac:dyDescent="0.25">
      <c r="A46" t="s">
        <v>56</v>
      </c>
      <c r="B46" s="1">
        <v>42230</v>
      </c>
      <c r="C46" s="8" t="s">
        <v>390</v>
      </c>
      <c r="D46" s="10" t="s">
        <v>391</v>
      </c>
      <c r="E46" s="14">
        <v>139396</v>
      </c>
      <c r="F46" s="14">
        <v>143485</v>
      </c>
      <c r="G46" s="14">
        <v>123938</v>
      </c>
      <c r="H46" s="14">
        <v>-19547</v>
      </c>
      <c r="R46" s="14">
        <v>2889</v>
      </c>
      <c r="S46" s="14">
        <v>0</v>
      </c>
      <c r="T46" s="14">
        <v>-22436</v>
      </c>
    </row>
    <row r="47" spans="1:20" x14ac:dyDescent="0.25">
      <c r="A47" t="s">
        <v>56</v>
      </c>
      <c r="B47" s="1">
        <v>42231</v>
      </c>
      <c r="C47" s="8" t="s">
        <v>390</v>
      </c>
      <c r="D47" s="10" t="s">
        <v>391</v>
      </c>
      <c r="E47" s="14">
        <v>132994</v>
      </c>
      <c r="F47" s="14">
        <v>139676</v>
      </c>
      <c r="G47" s="14">
        <v>119474</v>
      </c>
      <c r="H47" s="14">
        <v>-20202</v>
      </c>
      <c r="R47" s="14">
        <v>3277</v>
      </c>
      <c r="S47" s="14">
        <v>0</v>
      </c>
      <c r="T47" s="14">
        <v>-23479</v>
      </c>
    </row>
    <row r="48" spans="1:20" x14ac:dyDescent="0.25">
      <c r="A48" t="s">
        <v>56</v>
      </c>
      <c r="B48" s="1">
        <v>42232</v>
      </c>
      <c r="C48" s="8" t="s">
        <v>390</v>
      </c>
      <c r="D48" s="10" t="s">
        <v>391</v>
      </c>
      <c r="E48" s="14">
        <v>128170</v>
      </c>
      <c r="F48" s="14">
        <v>129347</v>
      </c>
      <c r="G48" s="14">
        <v>108417</v>
      </c>
      <c r="H48" s="14">
        <v>-20930</v>
      </c>
      <c r="R48" s="14">
        <v>3303</v>
      </c>
      <c r="S48" s="14">
        <v>0</v>
      </c>
      <c r="T48" s="14">
        <v>-24233</v>
      </c>
    </row>
    <row r="49" spans="1:20" x14ac:dyDescent="0.25">
      <c r="A49" t="s">
        <v>56</v>
      </c>
      <c r="B49" s="1">
        <v>42233</v>
      </c>
      <c r="C49" s="8" t="s">
        <v>390</v>
      </c>
      <c r="D49" s="10" t="s">
        <v>391</v>
      </c>
      <c r="E49" s="14">
        <v>125578</v>
      </c>
      <c r="F49" s="14">
        <v>130941</v>
      </c>
      <c r="G49" s="14">
        <v>111776</v>
      </c>
      <c r="H49" s="14">
        <v>-19165</v>
      </c>
      <c r="R49" s="14">
        <v>3529</v>
      </c>
      <c r="S49" s="14">
        <v>0</v>
      </c>
      <c r="T49" s="14">
        <v>-22694</v>
      </c>
    </row>
    <row r="50" spans="1:20" x14ac:dyDescent="0.25">
      <c r="A50" t="s">
        <v>56</v>
      </c>
      <c r="B50" s="1">
        <v>42234</v>
      </c>
      <c r="C50" s="8" t="s">
        <v>390</v>
      </c>
      <c r="D50" s="10" t="s">
        <v>391</v>
      </c>
      <c r="E50" s="14">
        <v>118192</v>
      </c>
      <c r="F50" s="14">
        <v>119254</v>
      </c>
      <c r="G50" s="14">
        <v>103758</v>
      </c>
      <c r="H50" s="14">
        <v>-15496</v>
      </c>
      <c r="R50" s="14">
        <v>3687</v>
      </c>
      <c r="S50" s="14">
        <v>0</v>
      </c>
      <c r="T50" s="14">
        <v>-19183</v>
      </c>
    </row>
    <row r="51" spans="1:20" x14ac:dyDescent="0.25">
      <c r="A51" t="s">
        <v>56</v>
      </c>
      <c r="B51" s="1">
        <v>42235</v>
      </c>
      <c r="C51" s="8" t="s">
        <v>390</v>
      </c>
      <c r="D51" s="10" t="s">
        <v>391</v>
      </c>
      <c r="E51" s="14">
        <v>112954</v>
      </c>
      <c r="F51" s="14">
        <v>114569</v>
      </c>
      <c r="G51" s="14">
        <v>98826</v>
      </c>
      <c r="H51" s="14">
        <v>-15743</v>
      </c>
      <c r="R51" s="14">
        <v>3245</v>
      </c>
      <c r="S51" s="14">
        <v>0</v>
      </c>
      <c r="T51" s="14">
        <v>-18988</v>
      </c>
    </row>
    <row r="52" spans="1:20" x14ac:dyDescent="0.25">
      <c r="A52" t="s">
        <v>56</v>
      </c>
      <c r="B52" s="1">
        <v>42236</v>
      </c>
      <c r="C52" s="8" t="s">
        <v>390</v>
      </c>
      <c r="D52" s="10" t="s">
        <v>391</v>
      </c>
      <c r="E52" s="14">
        <v>121069</v>
      </c>
      <c r="F52" s="14">
        <v>124829</v>
      </c>
      <c r="G52" s="14">
        <v>106344</v>
      </c>
      <c r="H52" s="14">
        <v>-18485</v>
      </c>
      <c r="R52" s="14">
        <v>3104</v>
      </c>
      <c r="S52" s="14">
        <v>-145</v>
      </c>
      <c r="T52" s="14">
        <v>-21444</v>
      </c>
    </row>
    <row r="53" spans="1:20" x14ac:dyDescent="0.25">
      <c r="A53" t="s">
        <v>56</v>
      </c>
      <c r="B53" s="1">
        <v>42237</v>
      </c>
      <c r="C53" s="8" t="s">
        <v>390</v>
      </c>
      <c r="D53" s="10" t="s">
        <v>391</v>
      </c>
      <c r="E53" s="14">
        <v>129441</v>
      </c>
      <c r="F53" s="14">
        <v>131863</v>
      </c>
      <c r="G53" s="14">
        <v>113074</v>
      </c>
      <c r="H53" s="14">
        <v>-18789</v>
      </c>
      <c r="R53" s="14">
        <v>3357</v>
      </c>
      <c r="S53" s="14">
        <v>-200</v>
      </c>
      <c r="T53" s="14">
        <v>-21946</v>
      </c>
    </row>
    <row r="54" spans="1:20" x14ac:dyDescent="0.25">
      <c r="A54" t="s">
        <v>56</v>
      </c>
      <c r="B54" s="1">
        <v>42238</v>
      </c>
      <c r="C54" s="8" t="s">
        <v>390</v>
      </c>
      <c r="D54" s="10" t="s">
        <v>391</v>
      </c>
      <c r="E54" s="14">
        <v>122143</v>
      </c>
      <c r="F54" s="14">
        <v>124338</v>
      </c>
      <c r="G54" s="14">
        <v>105117</v>
      </c>
      <c r="H54" s="14">
        <v>-19221</v>
      </c>
      <c r="R54" s="14">
        <v>2998</v>
      </c>
      <c r="S54" s="14">
        <v>96</v>
      </c>
      <c r="T54" s="14">
        <v>-22315</v>
      </c>
    </row>
    <row r="55" spans="1:20" x14ac:dyDescent="0.25">
      <c r="A55" t="s">
        <v>56</v>
      </c>
      <c r="B55" s="1">
        <v>42239</v>
      </c>
      <c r="C55" s="8" t="s">
        <v>390</v>
      </c>
      <c r="D55" s="10" t="s">
        <v>391</v>
      </c>
      <c r="E55" s="14">
        <v>114956</v>
      </c>
      <c r="F55" s="14">
        <v>109160</v>
      </c>
      <c r="G55" s="14">
        <v>91309</v>
      </c>
      <c r="H55" s="14">
        <v>-17851</v>
      </c>
      <c r="R55" s="14">
        <v>3332</v>
      </c>
      <c r="S55" s="14">
        <v>-474</v>
      </c>
      <c r="T55" s="14">
        <v>-20709</v>
      </c>
    </row>
    <row r="56" spans="1:20" x14ac:dyDescent="0.25">
      <c r="A56" t="s">
        <v>56</v>
      </c>
      <c r="B56" s="1">
        <v>42240</v>
      </c>
      <c r="C56" s="8" t="s">
        <v>390</v>
      </c>
      <c r="D56" s="10" t="s">
        <v>391</v>
      </c>
      <c r="E56" s="14">
        <v>131400</v>
      </c>
      <c r="F56" s="14">
        <v>130170</v>
      </c>
      <c r="G56" s="14">
        <v>112261</v>
      </c>
      <c r="H56" s="14">
        <v>-17909</v>
      </c>
      <c r="R56" s="14">
        <v>3276</v>
      </c>
      <c r="S56" s="14">
        <v>-49</v>
      </c>
      <c r="T56" s="14">
        <v>-21136</v>
      </c>
    </row>
    <row r="57" spans="1:20" x14ac:dyDescent="0.25">
      <c r="A57" t="s">
        <v>56</v>
      </c>
      <c r="B57" s="1">
        <v>42241</v>
      </c>
      <c r="C57" s="8" t="s">
        <v>390</v>
      </c>
      <c r="D57" s="10" t="s">
        <v>391</v>
      </c>
      <c r="E57" s="14">
        <v>133526</v>
      </c>
      <c r="F57" s="14">
        <v>139186</v>
      </c>
      <c r="G57" s="14">
        <v>121474</v>
      </c>
      <c r="H57" s="14">
        <v>-17712</v>
      </c>
      <c r="R57" s="14">
        <v>2754</v>
      </c>
      <c r="S57" s="14">
        <v>-148</v>
      </c>
      <c r="T57" s="14">
        <v>-20318</v>
      </c>
    </row>
    <row r="58" spans="1:20" x14ac:dyDescent="0.25">
      <c r="A58" t="s">
        <v>56</v>
      </c>
      <c r="B58" s="1">
        <v>42242</v>
      </c>
      <c r="C58" s="8" t="s">
        <v>390</v>
      </c>
      <c r="D58" s="10" t="s">
        <v>391</v>
      </c>
      <c r="E58" s="14">
        <v>136923</v>
      </c>
      <c r="F58" s="14">
        <v>141536</v>
      </c>
      <c r="G58" s="14">
        <v>122994</v>
      </c>
      <c r="H58" s="14">
        <v>-18542</v>
      </c>
      <c r="R58" s="14">
        <v>2828</v>
      </c>
      <c r="S58" s="14">
        <v>0</v>
      </c>
      <c r="T58" s="14">
        <v>-21370</v>
      </c>
    </row>
    <row r="59" spans="1:20" x14ac:dyDescent="0.25">
      <c r="A59" t="s">
        <v>56</v>
      </c>
      <c r="B59" s="1">
        <v>42243</v>
      </c>
      <c r="C59" s="8" t="s">
        <v>390</v>
      </c>
      <c r="D59" s="10" t="s">
        <v>391</v>
      </c>
      <c r="E59" s="14">
        <v>130040</v>
      </c>
      <c r="F59" s="14">
        <v>134637</v>
      </c>
      <c r="G59" s="14">
        <v>117343</v>
      </c>
      <c r="H59" s="14">
        <v>-17294</v>
      </c>
      <c r="R59" s="14">
        <v>3330</v>
      </c>
      <c r="S59" s="14">
        <v>0</v>
      </c>
      <c r="T59" s="14">
        <v>-20624</v>
      </c>
    </row>
    <row r="60" spans="1:20" x14ac:dyDescent="0.25">
      <c r="A60" t="s">
        <v>56</v>
      </c>
      <c r="B60" s="1">
        <v>42244</v>
      </c>
      <c r="C60" s="8" t="s">
        <v>390</v>
      </c>
      <c r="D60" s="10" t="s">
        <v>391</v>
      </c>
      <c r="E60" s="14">
        <v>126946</v>
      </c>
      <c r="F60" s="14">
        <v>130864</v>
      </c>
      <c r="G60" s="14">
        <v>113711</v>
      </c>
      <c r="H60" s="14">
        <v>-17153</v>
      </c>
      <c r="R60" s="14">
        <v>3275</v>
      </c>
      <c r="S60" s="14">
        <v>0</v>
      </c>
      <c r="T60" s="14">
        <v>-20428</v>
      </c>
    </row>
    <row r="61" spans="1:20" x14ac:dyDescent="0.25">
      <c r="A61" t="s">
        <v>56</v>
      </c>
      <c r="B61" s="1">
        <v>42245</v>
      </c>
      <c r="C61" s="8" t="s">
        <v>390</v>
      </c>
      <c r="D61" s="10" t="s">
        <v>391</v>
      </c>
      <c r="E61" s="14">
        <v>123804</v>
      </c>
      <c r="F61" s="14">
        <v>126198</v>
      </c>
      <c r="G61" s="14">
        <v>110235</v>
      </c>
      <c r="H61" s="14">
        <v>-15963</v>
      </c>
      <c r="R61" s="14">
        <v>3222</v>
      </c>
      <c r="S61" s="14">
        <v>50</v>
      </c>
      <c r="T61" s="14">
        <v>-19235</v>
      </c>
    </row>
    <row r="62" spans="1:20" x14ac:dyDescent="0.25">
      <c r="A62" t="s">
        <v>56</v>
      </c>
      <c r="B62" s="1">
        <v>42246</v>
      </c>
      <c r="C62" s="8" t="s">
        <v>390</v>
      </c>
      <c r="D62" s="10" t="s">
        <v>391</v>
      </c>
      <c r="E62" s="14">
        <v>125798</v>
      </c>
      <c r="F62" s="14">
        <v>131476</v>
      </c>
      <c r="G62" s="14">
        <v>116370</v>
      </c>
      <c r="H62" s="14">
        <v>-15106</v>
      </c>
      <c r="R62" s="14">
        <v>3764</v>
      </c>
      <c r="S62" s="14">
        <v>49</v>
      </c>
      <c r="T62" s="14">
        <v>-18919</v>
      </c>
    </row>
    <row r="63" spans="1:20" x14ac:dyDescent="0.25">
      <c r="A63" t="s">
        <v>56</v>
      </c>
      <c r="B63" s="1">
        <v>42247</v>
      </c>
      <c r="C63" s="8" t="s">
        <v>390</v>
      </c>
      <c r="D63" s="10" t="s">
        <v>391</v>
      </c>
      <c r="E63" s="14">
        <v>131572</v>
      </c>
      <c r="F63" s="14">
        <v>132417</v>
      </c>
      <c r="G63" s="14">
        <v>113571</v>
      </c>
      <c r="H63" s="14">
        <v>-18846</v>
      </c>
      <c r="R63" s="14">
        <v>3656</v>
      </c>
      <c r="S63" s="14">
        <v>0</v>
      </c>
      <c r="T63" s="14">
        <v>-22502</v>
      </c>
    </row>
    <row r="64" spans="1:20" x14ac:dyDescent="0.25">
      <c r="A64" t="s">
        <v>56</v>
      </c>
      <c r="B64" s="1">
        <v>42248</v>
      </c>
      <c r="C64" s="8" t="s">
        <v>390</v>
      </c>
      <c r="D64" s="10" t="s">
        <v>391</v>
      </c>
      <c r="E64" s="14">
        <v>131093</v>
      </c>
      <c r="F64" s="14">
        <v>131514</v>
      </c>
      <c r="G64" s="14">
        <v>112727</v>
      </c>
      <c r="H64" s="14">
        <v>-18787</v>
      </c>
      <c r="R64" s="14">
        <v>3111</v>
      </c>
      <c r="S64" s="14">
        <v>0</v>
      </c>
      <c r="T64" s="14">
        <v>-21898</v>
      </c>
    </row>
    <row r="65" spans="1:20" x14ac:dyDescent="0.25">
      <c r="A65" t="s">
        <v>56</v>
      </c>
      <c r="B65" s="1">
        <v>42249</v>
      </c>
      <c r="C65" s="8" t="s">
        <v>390</v>
      </c>
      <c r="D65" s="10" t="s">
        <v>391</v>
      </c>
      <c r="E65" s="14">
        <v>132476</v>
      </c>
      <c r="F65" s="14">
        <v>136654</v>
      </c>
      <c r="G65" s="14">
        <v>115942</v>
      </c>
      <c r="H65" s="14">
        <v>-20712</v>
      </c>
      <c r="R65" s="14">
        <v>2837</v>
      </c>
      <c r="S65" s="14">
        <v>0</v>
      </c>
      <c r="T65" s="14">
        <v>-23549</v>
      </c>
    </row>
    <row r="66" spans="1:20" x14ac:dyDescent="0.25">
      <c r="A66" t="s">
        <v>56</v>
      </c>
      <c r="B66" s="1">
        <v>42250</v>
      </c>
      <c r="C66" s="8" t="s">
        <v>390</v>
      </c>
      <c r="D66" s="10" t="s">
        <v>391</v>
      </c>
      <c r="E66" s="14">
        <v>131985</v>
      </c>
      <c r="F66" s="14">
        <v>127238</v>
      </c>
      <c r="G66" s="14">
        <v>106794</v>
      </c>
      <c r="H66" s="14">
        <v>-20444</v>
      </c>
      <c r="R66" s="14">
        <v>2788</v>
      </c>
      <c r="S66" s="14">
        <v>0</v>
      </c>
      <c r="T66" s="14">
        <v>-23232</v>
      </c>
    </row>
    <row r="67" spans="1:20" x14ac:dyDescent="0.25">
      <c r="A67" t="s">
        <v>56</v>
      </c>
      <c r="B67" s="1">
        <v>42251</v>
      </c>
      <c r="C67" s="8" t="s">
        <v>390</v>
      </c>
      <c r="D67" s="10" t="s">
        <v>391</v>
      </c>
      <c r="E67" s="14">
        <v>127689</v>
      </c>
      <c r="F67" s="14">
        <v>122314</v>
      </c>
      <c r="G67" s="14">
        <v>99289</v>
      </c>
      <c r="H67" s="14">
        <v>-23025</v>
      </c>
      <c r="R67" s="14">
        <v>2894</v>
      </c>
      <c r="S67" s="14">
        <v>0</v>
      </c>
      <c r="T67" s="14">
        <v>-25919</v>
      </c>
    </row>
    <row r="68" spans="1:20" x14ac:dyDescent="0.25">
      <c r="A68" t="s">
        <v>56</v>
      </c>
      <c r="B68" s="1">
        <v>42252</v>
      </c>
      <c r="C68" s="8" t="s">
        <v>390</v>
      </c>
      <c r="D68" s="10" t="s">
        <v>391</v>
      </c>
      <c r="E68" s="14">
        <v>117122</v>
      </c>
      <c r="F68" s="14">
        <v>119144</v>
      </c>
      <c r="G68" s="14">
        <v>95484</v>
      </c>
      <c r="H68" s="14">
        <v>-23660</v>
      </c>
      <c r="R68" s="14">
        <v>2733</v>
      </c>
      <c r="S68" s="14">
        <v>0</v>
      </c>
      <c r="T68" s="14">
        <v>-26393</v>
      </c>
    </row>
    <row r="69" spans="1:20" x14ac:dyDescent="0.25">
      <c r="A69" t="s">
        <v>56</v>
      </c>
      <c r="B69" s="1">
        <v>42253</v>
      </c>
      <c r="C69" s="8" t="s">
        <v>390</v>
      </c>
      <c r="D69" s="10" t="s">
        <v>391</v>
      </c>
      <c r="E69" s="14">
        <v>115694</v>
      </c>
      <c r="F69" s="14">
        <v>115970</v>
      </c>
      <c r="G69" s="14">
        <v>96654</v>
      </c>
      <c r="H69" s="14">
        <v>-19316</v>
      </c>
      <c r="R69" s="14">
        <v>3235</v>
      </c>
      <c r="S69" s="14">
        <v>101</v>
      </c>
      <c r="T69" s="14">
        <v>-22652</v>
      </c>
    </row>
    <row r="70" spans="1:20" x14ac:dyDescent="0.25">
      <c r="A70" t="s">
        <v>56</v>
      </c>
      <c r="B70" s="1">
        <v>42254</v>
      </c>
      <c r="C70" s="8" t="s">
        <v>390</v>
      </c>
      <c r="D70" s="10" t="s">
        <v>391</v>
      </c>
      <c r="E70" s="14">
        <v>112765</v>
      </c>
      <c r="F70" s="14">
        <v>113770</v>
      </c>
      <c r="G70" s="14">
        <v>94184</v>
      </c>
      <c r="H70" s="14">
        <v>-19586</v>
      </c>
      <c r="R70" s="14">
        <v>3693</v>
      </c>
      <c r="S70" s="14">
        <v>0</v>
      </c>
      <c r="T70" s="14">
        <v>-23279</v>
      </c>
    </row>
    <row r="71" spans="1:20" x14ac:dyDescent="0.25">
      <c r="A71" t="s">
        <v>56</v>
      </c>
      <c r="B71" s="1">
        <v>42255</v>
      </c>
      <c r="C71" s="8" t="s">
        <v>390</v>
      </c>
      <c r="D71" s="10" t="s">
        <v>391</v>
      </c>
      <c r="E71" s="14">
        <v>116610</v>
      </c>
      <c r="F71" s="14">
        <v>122081</v>
      </c>
      <c r="G71" s="14">
        <v>101077</v>
      </c>
      <c r="H71" s="14">
        <v>-21004</v>
      </c>
      <c r="R71" s="14">
        <v>3445</v>
      </c>
      <c r="S71" s="14">
        <v>0</v>
      </c>
      <c r="T71" s="14">
        <v>-24449</v>
      </c>
    </row>
    <row r="72" spans="1:20" x14ac:dyDescent="0.25">
      <c r="A72" t="s">
        <v>56</v>
      </c>
      <c r="B72" s="1">
        <v>42256</v>
      </c>
      <c r="C72" s="8" t="s">
        <v>390</v>
      </c>
      <c r="D72" s="10" t="s">
        <v>391</v>
      </c>
      <c r="E72" s="14">
        <v>120415</v>
      </c>
      <c r="F72" s="14">
        <v>125127</v>
      </c>
      <c r="G72" s="14">
        <v>104948</v>
      </c>
      <c r="H72" s="14">
        <v>-20179</v>
      </c>
      <c r="R72" s="14">
        <v>3557</v>
      </c>
      <c r="S72" s="14">
        <v>97</v>
      </c>
      <c r="T72" s="14">
        <v>-23833</v>
      </c>
    </row>
    <row r="73" spans="1:20" x14ac:dyDescent="0.25">
      <c r="A73" t="s">
        <v>56</v>
      </c>
      <c r="B73" s="1">
        <v>42257</v>
      </c>
      <c r="C73" s="8" t="s">
        <v>390</v>
      </c>
      <c r="D73" s="10" t="s">
        <v>391</v>
      </c>
      <c r="E73" s="14">
        <v>121826</v>
      </c>
      <c r="F73" s="14">
        <v>125292</v>
      </c>
      <c r="G73" s="14">
        <v>105484</v>
      </c>
      <c r="H73" s="14">
        <v>-19808</v>
      </c>
      <c r="R73" s="14">
        <v>3421</v>
      </c>
      <c r="S73" s="14">
        <v>50</v>
      </c>
      <c r="T73" s="14">
        <v>-23279</v>
      </c>
    </row>
    <row r="74" spans="1:20" x14ac:dyDescent="0.25">
      <c r="A74" t="s">
        <v>56</v>
      </c>
      <c r="B74" s="1">
        <v>42258</v>
      </c>
      <c r="C74" s="8" t="s">
        <v>390</v>
      </c>
      <c r="D74" s="10" t="s">
        <v>391</v>
      </c>
      <c r="E74" s="14">
        <v>109801</v>
      </c>
      <c r="F74" s="14">
        <v>117493</v>
      </c>
      <c r="G74" s="14">
        <v>108771</v>
      </c>
      <c r="H74" s="14">
        <v>-8722</v>
      </c>
      <c r="R74" s="14">
        <v>3045</v>
      </c>
      <c r="S74" s="14">
        <v>22</v>
      </c>
      <c r="T74" s="14">
        <v>-11789</v>
      </c>
    </row>
    <row r="75" spans="1:20" x14ac:dyDescent="0.25">
      <c r="A75" t="s">
        <v>56</v>
      </c>
      <c r="B75" s="1">
        <v>42259</v>
      </c>
      <c r="C75" s="8" t="s">
        <v>390</v>
      </c>
      <c r="D75" s="10" t="s">
        <v>391</v>
      </c>
      <c r="E75" s="14">
        <v>100935</v>
      </c>
      <c r="F75" s="14">
        <v>113635</v>
      </c>
      <c r="G75" s="14">
        <v>107561</v>
      </c>
      <c r="H75" s="14">
        <v>-6074</v>
      </c>
      <c r="R75" s="14">
        <v>3380</v>
      </c>
      <c r="S75" s="14">
        <v>-53</v>
      </c>
      <c r="T75" s="14">
        <v>-9401</v>
      </c>
    </row>
    <row r="76" spans="1:20" x14ac:dyDescent="0.25">
      <c r="A76" t="s">
        <v>56</v>
      </c>
      <c r="B76" s="1">
        <v>42260</v>
      </c>
      <c r="C76" s="8" t="s">
        <v>390</v>
      </c>
      <c r="D76" s="10" t="s">
        <v>391</v>
      </c>
      <c r="E76" s="14">
        <v>113654</v>
      </c>
      <c r="F76" s="14">
        <v>116489</v>
      </c>
      <c r="G76" s="14">
        <v>105498</v>
      </c>
      <c r="H76" s="14">
        <v>-10991</v>
      </c>
      <c r="R76" s="14">
        <v>2872</v>
      </c>
      <c r="S76" s="14">
        <v>-196</v>
      </c>
      <c r="T76" s="14">
        <v>-13667</v>
      </c>
    </row>
    <row r="77" spans="1:20" x14ac:dyDescent="0.25">
      <c r="A77" t="s">
        <v>56</v>
      </c>
      <c r="B77" s="1">
        <v>42261</v>
      </c>
      <c r="C77" s="8" t="s">
        <v>390</v>
      </c>
      <c r="D77" s="10" t="s">
        <v>391</v>
      </c>
      <c r="E77" s="14">
        <v>124065</v>
      </c>
      <c r="F77" s="14">
        <v>125326</v>
      </c>
      <c r="G77" s="14">
        <v>112504</v>
      </c>
      <c r="H77" s="14">
        <v>-12822</v>
      </c>
      <c r="R77" s="14">
        <v>2807</v>
      </c>
      <c r="S77" s="14">
        <v>-298</v>
      </c>
      <c r="T77" s="14">
        <v>-15331</v>
      </c>
    </row>
    <row r="78" spans="1:20" x14ac:dyDescent="0.25">
      <c r="A78" t="s">
        <v>56</v>
      </c>
      <c r="B78" s="1">
        <v>42262</v>
      </c>
      <c r="C78" s="8" t="s">
        <v>390</v>
      </c>
      <c r="D78" s="10" t="s">
        <v>391</v>
      </c>
      <c r="E78" s="14">
        <v>124002</v>
      </c>
      <c r="F78" s="14">
        <v>128133</v>
      </c>
      <c r="G78" s="14">
        <v>113167</v>
      </c>
      <c r="H78" s="14">
        <v>-14966</v>
      </c>
      <c r="R78" s="14">
        <v>2892</v>
      </c>
      <c r="S78" s="14">
        <v>0</v>
      </c>
      <c r="T78" s="14">
        <v>-17858</v>
      </c>
    </row>
    <row r="79" spans="1:20" x14ac:dyDescent="0.25">
      <c r="A79" t="s">
        <v>56</v>
      </c>
      <c r="B79" s="1">
        <v>42263</v>
      </c>
      <c r="C79" s="8" t="s">
        <v>390</v>
      </c>
      <c r="D79" s="10" t="s">
        <v>391</v>
      </c>
      <c r="E79" s="14">
        <v>126787</v>
      </c>
      <c r="F79" s="14">
        <v>128756</v>
      </c>
      <c r="G79" s="14">
        <v>116316</v>
      </c>
      <c r="H79" s="14">
        <v>-12440</v>
      </c>
      <c r="R79" s="14">
        <v>2718</v>
      </c>
      <c r="S79" s="14">
        <v>-1</v>
      </c>
      <c r="T79" s="14">
        <v>-15157</v>
      </c>
    </row>
    <row r="80" spans="1:20" x14ac:dyDescent="0.25">
      <c r="A80" t="s">
        <v>56</v>
      </c>
      <c r="B80" s="1">
        <v>42264</v>
      </c>
      <c r="C80" s="8" t="s">
        <v>390</v>
      </c>
      <c r="D80" s="10" t="s">
        <v>391</v>
      </c>
      <c r="E80" s="14">
        <v>117327</v>
      </c>
      <c r="F80" s="14">
        <v>119669</v>
      </c>
      <c r="G80" s="14">
        <v>112583</v>
      </c>
      <c r="H80" s="14">
        <v>-7086</v>
      </c>
      <c r="R80" s="14">
        <v>2720</v>
      </c>
      <c r="S80" s="14">
        <v>0</v>
      </c>
      <c r="T80" s="14">
        <v>-9806</v>
      </c>
    </row>
    <row r="81" spans="1:20" x14ac:dyDescent="0.25">
      <c r="A81" t="s">
        <v>56</v>
      </c>
      <c r="B81" s="1">
        <v>42265</v>
      </c>
      <c r="C81" s="8" t="s">
        <v>390</v>
      </c>
      <c r="D81" s="10" t="s">
        <v>391</v>
      </c>
      <c r="E81" s="14">
        <v>98398</v>
      </c>
      <c r="F81" s="14">
        <v>111524</v>
      </c>
      <c r="G81" s="14">
        <v>103290</v>
      </c>
      <c r="H81" s="14">
        <v>-8234</v>
      </c>
      <c r="R81" s="14">
        <v>2479</v>
      </c>
      <c r="S81" s="14">
        <v>0</v>
      </c>
      <c r="T81" s="14">
        <v>-10713</v>
      </c>
    </row>
    <row r="82" spans="1:20" x14ac:dyDescent="0.25">
      <c r="A82" t="s">
        <v>56</v>
      </c>
      <c r="B82" s="1">
        <v>42266</v>
      </c>
      <c r="C82" s="8" t="s">
        <v>390</v>
      </c>
      <c r="D82" s="10" t="s">
        <v>391</v>
      </c>
      <c r="E82" s="14">
        <v>103550</v>
      </c>
      <c r="F82" s="14">
        <v>104964</v>
      </c>
      <c r="G82" s="14">
        <v>97983</v>
      </c>
      <c r="H82" s="14">
        <v>-6981</v>
      </c>
      <c r="R82" s="14">
        <v>2139</v>
      </c>
      <c r="S82" s="14">
        <v>39</v>
      </c>
      <c r="T82" s="14">
        <v>-9159</v>
      </c>
    </row>
    <row r="83" spans="1:20" x14ac:dyDescent="0.25">
      <c r="A83" t="s">
        <v>56</v>
      </c>
      <c r="B83" s="1">
        <v>42267</v>
      </c>
      <c r="C83" s="8" t="s">
        <v>390</v>
      </c>
      <c r="D83" s="10" t="s">
        <v>391</v>
      </c>
      <c r="E83" s="14">
        <v>103660</v>
      </c>
      <c r="F83" s="14">
        <v>107847</v>
      </c>
      <c r="G83" s="14">
        <v>99450</v>
      </c>
      <c r="H83" s="14">
        <v>-8397</v>
      </c>
      <c r="R83" s="14">
        <v>2311</v>
      </c>
      <c r="S83" s="14">
        <v>0</v>
      </c>
      <c r="T83" s="14">
        <v>-10708</v>
      </c>
    </row>
    <row r="84" spans="1:20" x14ac:dyDescent="0.25">
      <c r="A84" t="s">
        <v>56</v>
      </c>
      <c r="B84" s="1">
        <v>42268</v>
      </c>
      <c r="C84" s="8" t="s">
        <v>390</v>
      </c>
      <c r="D84" s="10" t="s">
        <v>391</v>
      </c>
      <c r="E84" s="14">
        <v>117814</v>
      </c>
      <c r="F84" s="14">
        <v>120959</v>
      </c>
      <c r="G84" s="14">
        <v>113081</v>
      </c>
      <c r="H84" s="14">
        <v>-7878</v>
      </c>
      <c r="R84" s="14">
        <v>2022</v>
      </c>
      <c r="S84" s="14">
        <v>0</v>
      </c>
      <c r="T84" s="14">
        <v>-9900</v>
      </c>
    </row>
    <row r="85" spans="1:20" x14ac:dyDescent="0.25">
      <c r="A85" t="s">
        <v>56</v>
      </c>
      <c r="B85" s="1">
        <v>42269</v>
      </c>
      <c r="C85" s="8" t="s">
        <v>390</v>
      </c>
      <c r="D85" s="10" t="s">
        <v>391</v>
      </c>
      <c r="E85" s="14">
        <v>118658</v>
      </c>
      <c r="F85" s="14">
        <v>118027</v>
      </c>
      <c r="G85" s="14">
        <v>109062</v>
      </c>
      <c r="H85" s="14">
        <v>-8965</v>
      </c>
      <c r="R85" s="14">
        <v>1645</v>
      </c>
      <c r="S85" s="14">
        <v>-2</v>
      </c>
      <c r="T85" s="14">
        <v>-10608</v>
      </c>
    </row>
    <row r="86" spans="1:20" x14ac:dyDescent="0.25">
      <c r="A86" t="s">
        <v>56</v>
      </c>
      <c r="B86" s="1">
        <v>42270</v>
      </c>
      <c r="C86" s="8" t="s">
        <v>390</v>
      </c>
      <c r="D86" s="10" t="s">
        <v>391</v>
      </c>
      <c r="E86" s="14">
        <v>118318</v>
      </c>
      <c r="F86" s="14">
        <v>122787</v>
      </c>
      <c r="G86" s="14">
        <v>113422</v>
      </c>
      <c r="H86" s="14">
        <v>-9365</v>
      </c>
      <c r="R86" s="14">
        <v>1910</v>
      </c>
      <c r="S86" s="14">
        <v>-1</v>
      </c>
      <c r="T86" s="14">
        <v>-11274</v>
      </c>
    </row>
    <row r="87" spans="1:20" x14ac:dyDescent="0.25">
      <c r="A87" t="s">
        <v>56</v>
      </c>
      <c r="B87" s="1">
        <v>42271</v>
      </c>
      <c r="C87" s="8" t="s">
        <v>390</v>
      </c>
      <c r="D87" s="10" t="s">
        <v>391</v>
      </c>
      <c r="E87" s="14">
        <v>119165</v>
      </c>
      <c r="F87" s="14">
        <v>122479</v>
      </c>
      <c r="G87" s="14">
        <v>113860</v>
      </c>
      <c r="H87" s="14">
        <v>-8619</v>
      </c>
      <c r="R87" s="14">
        <v>1974</v>
      </c>
      <c r="S87" s="14">
        <v>0</v>
      </c>
      <c r="T87" s="14">
        <v>-10593</v>
      </c>
    </row>
    <row r="88" spans="1:20" x14ac:dyDescent="0.25">
      <c r="A88" t="s">
        <v>56</v>
      </c>
      <c r="B88" s="1">
        <v>42272</v>
      </c>
      <c r="C88" s="8" t="s">
        <v>390</v>
      </c>
      <c r="D88" s="10" t="s">
        <v>391</v>
      </c>
      <c r="E88" s="14">
        <v>115948</v>
      </c>
      <c r="F88" s="14">
        <v>117856</v>
      </c>
      <c r="G88" s="14">
        <v>107899</v>
      </c>
      <c r="H88" s="14">
        <v>-9957</v>
      </c>
      <c r="R88" s="14">
        <v>1990</v>
      </c>
      <c r="S88" s="14">
        <v>160</v>
      </c>
      <c r="T88" s="14">
        <v>-12107</v>
      </c>
    </row>
    <row r="89" spans="1:20" x14ac:dyDescent="0.25">
      <c r="A89" t="s">
        <v>56</v>
      </c>
      <c r="B89" s="1">
        <v>42273</v>
      </c>
      <c r="C89" s="8" t="s">
        <v>390</v>
      </c>
      <c r="D89" s="10" t="s">
        <v>391</v>
      </c>
      <c r="E89" s="14">
        <v>109515</v>
      </c>
      <c r="F89" s="14">
        <v>110999</v>
      </c>
      <c r="G89" s="14">
        <v>99968</v>
      </c>
      <c r="H89" s="14">
        <v>-11031</v>
      </c>
      <c r="R89" s="14">
        <v>2393</v>
      </c>
      <c r="S89" s="14">
        <v>433</v>
      </c>
      <c r="T89" s="14">
        <v>-13857</v>
      </c>
    </row>
    <row r="90" spans="1:20" x14ac:dyDescent="0.25">
      <c r="A90" t="s">
        <v>56</v>
      </c>
      <c r="B90" s="1">
        <v>42274</v>
      </c>
      <c r="C90" s="8" t="s">
        <v>390</v>
      </c>
      <c r="D90" s="10" t="s">
        <v>391</v>
      </c>
      <c r="E90" s="14">
        <v>111844</v>
      </c>
      <c r="F90" s="14">
        <v>116344</v>
      </c>
      <c r="G90" s="14">
        <v>101006</v>
      </c>
      <c r="H90" s="14">
        <v>-15338</v>
      </c>
      <c r="R90" s="14">
        <v>2241</v>
      </c>
      <c r="S90" s="14">
        <v>303</v>
      </c>
      <c r="T90" s="14">
        <v>-17882</v>
      </c>
    </row>
    <row r="91" spans="1:20" x14ac:dyDescent="0.25">
      <c r="A91" t="s">
        <v>56</v>
      </c>
      <c r="B91" s="1">
        <v>42275</v>
      </c>
      <c r="C91" s="8" t="s">
        <v>390</v>
      </c>
      <c r="D91" s="10" t="s">
        <v>391</v>
      </c>
      <c r="E91" s="14">
        <v>122471</v>
      </c>
      <c r="F91" s="14">
        <v>120286</v>
      </c>
      <c r="G91" s="14">
        <v>104962</v>
      </c>
      <c r="H91" s="14">
        <v>-15324</v>
      </c>
      <c r="R91" s="14">
        <v>2235</v>
      </c>
      <c r="S91" s="14">
        <v>3</v>
      </c>
      <c r="T91" s="14">
        <v>-17562</v>
      </c>
    </row>
    <row r="92" spans="1:20" x14ac:dyDescent="0.25">
      <c r="A92" t="s">
        <v>56</v>
      </c>
      <c r="B92" s="1">
        <v>42276</v>
      </c>
      <c r="C92" s="8" t="s">
        <v>390</v>
      </c>
      <c r="D92" s="10" t="s">
        <v>391</v>
      </c>
      <c r="E92" s="14">
        <v>107206</v>
      </c>
      <c r="F92" s="14">
        <v>118070</v>
      </c>
      <c r="G92" s="14">
        <v>102163</v>
      </c>
      <c r="H92" s="14">
        <v>-15907</v>
      </c>
      <c r="R92" s="14">
        <v>2346</v>
      </c>
      <c r="S92" s="14">
        <v>49</v>
      </c>
      <c r="T92" s="14">
        <v>-18302</v>
      </c>
    </row>
    <row r="93" spans="1:20" x14ac:dyDescent="0.25">
      <c r="A93" t="s">
        <v>56</v>
      </c>
      <c r="B93" s="1">
        <v>42277</v>
      </c>
      <c r="C93" s="8" t="s">
        <v>390</v>
      </c>
      <c r="D93" s="10" t="s">
        <v>391</v>
      </c>
      <c r="E93" s="14">
        <v>114385</v>
      </c>
      <c r="F93" s="14">
        <v>116802</v>
      </c>
      <c r="G93" s="14">
        <v>101049</v>
      </c>
      <c r="H93" s="14">
        <v>-15753</v>
      </c>
      <c r="R93" s="14">
        <v>2302</v>
      </c>
      <c r="S93" s="14">
        <v>434</v>
      </c>
      <c r="T93" s="14">
        <v>-18489</v>
      </c>
    </row>
    <row r="94" spans="1:20" x14ac:dyDescent="0.25">
      <c r="A94" t="s">
        <v>56</v>
      </c>
      <c r="B94" s="1">
        <v>42278</v>
      </c>
      <c r="C94" s="8" t="s">
        <v>390</v>
      </c>
      <c r="D94" s="10" t="s">
        <v>391</v>
      </c>
      <c r="E94" s="14">
        <v>93707</v>
      </c>
      <c r="F94" s="14">
        <v>118680</v>
      </c>
      <c r="G94" s="14">
        <v>105703</v>
      </c>
      <c r="H94" s="14">
        <v>-12977</v>
      </c>
      <c r="R94" s="14">
        <v>2326</v>
      </c>
      <c r="S94" s="14">
        <v>396</v>
      </c>
      <c r="T94" s="14">
        <v>-15699</v>
      </c>
    </row>
    <row r="95" spans="1:20" x14ac:dyDescent="0.25">
      <c r="A95" t="s">
        <v>56</v>
      </c>
      <c r="B95" s="1">
        <v>42279</v>
      </c>
      <c r="C95" s="8" t="s">
        <v>390</v>
      </c>
      <c r="D95" s="10" t="s">
        <v>391</v>
      </c>
      <c r="E95" s="14">
        <v>108032</v>
      </c>
      <c r="F95" s="14">
        <v>113033</v>
      </c>
      <c r="G95" s="14">
        <v>101422</v>
      </c>
      <c r="H95" s="14">
        <v>-11611</v>
      </c>
      <c r="R95" s="14">
        <v>2490</v>
      </c>
      <c r="S95" s="14">
        <v>0</v>
      </c>
      <c r="T95" s="14">
        <v>-14101</v>
      </c>
    </row>
    <row r="96" spans="1:20" x14ac:dyDescent="0.25">
      <c r="A96" t="s">
        <v>56</v>
      </c>
      <c r="B96" s="1">
        <v>42280</v>
      </c>
      <c r="C96" s="8" t="s">
        <v>390</v>
      </c>
      <c r="D96" s="10" t="s">
        <v>391</v>
      </c>
      <c r="E96" s="14">
        <v>99211</v>
      </c>
      <c r="F96" s="14">
        <v>101143</v>
      </c>
      <c r="G96" s="14">
        <v>88042</v>
      </c>
      <c r="H96" s="14">
        <v>-13101</v>
      </c>
      <c r="R96" s="14">
        <v>2409</v>
      </c>
      <c r="S96" s="14">
        <v>0</v>
      </c>
      <c r="T96" s="14">
        <v>-15510</v>
      </c>
    </row>
    <row r="97" spans="1:20" x14ac:dyDescent="0.25">
      <c r="A97" t="s">
        <v>56</v>
      </c>
      <c r="B97" s="1">
        <v>42281</v>
      </c>
      <c r="C97" s="8" t="s">
        <v>390</v>
      </c>
      <c r="D97" s="10" t="s">
        <v>391</v>
      </c>
      <c r="E97" s="14">
        <v>98068</v>
      </c>
      <c r="F97" s="14">
        <v>99630</v>
      </c>
      <c r="G97" s="14">
        <v>82810</v>
      </c>
      <c r="H97" s="14">
        <v>-16820</v>
      </c>
      <c r="R97" s="14">
        <v>2404</v>
      </c>
      <c r="S97" s="14">
        <v>0</v>
      </c>
      <c r="T97" s="14">
        <v>-19224</v>
      </c>
    </row>
    <row r="98" spans="1:20" x14ac:dyDescent="0.25">
      <c r="A98" t="s">
        <v>56</v>
      </c>
      <c r="B98" s="1">
        <v>42282</v>
      </c>
      <c r="C98" s="8" t="s">
        <v>390</v>
      </c>
      <c r="D98" s="10" t="s">
        <v>391</v>
      </c>
      <c r="E98" s="14">
        <v>107120</v>
      </c>
      <c r="F98" s="14">
        <v>108989</v>
      </c>
      <c r="G98" s="14">
        <v>88420</v>
      </c>
      <c r="H98" s="14">
        <v>-20569</v>
      </c>
      <c r="R98" s="14">
        <v>2044</v>
      </c>
      <c r="S98" s="14">
        <v>0</v>
      </c>
      <c r="T98" s="14">
        <v>-22613</v>
      </c>
    </row>
    <row r="99" spans="1:20" x14ac:dyDescent="0.25">
      <c r="A99" t="s">
        <v>56</v>
      </c>
      <c r="B99" s="1">
        <v>42283</v>
      </c>
      <c r="C99" s="8" t="s">
        <v>390</v>
      </c>
      <c r="D99" s="10" t="s">
        <v>391</v>
      </c>
      <c r="E99" s="14">
        <v>107235</v>
      </c>
      <c r="F99" s="14">
        <v>109298</v>
      </c>
      <c r="G99" s="14">
        <v>91450</v>
      </c>
      <c r="H99" s="14">
        <v>-17848</v>
      </c>
      <c r="R99" s="14">
        <v>2310</v>
      </c>
      <c r="S99" s="14">
        <v>0</v>
      </c>
      <c r="T99" s="14">
        <v>-20158</v>
      </c>
    </row>
    <row r="100" spans="1:20" x14ac:dyDescent="0.25">
      <c r="A100" t="s">
        <v>56</v>
      </c>
      <c r="B100" s="1">
        <v>42284</v>
      </c>
      <c r="C100" s="8" t="s">
        <v>390</v>
      </c>
      <c r="D100" s="10" t="s">
        <v>391</v>
      </c>
      <c r="E100" s="14">
        <v>108559</v>
      </c>
      <c r="F100" s="14">
        <v>110381</v>
      </c>
      <c r="G100" s="14">
        <v>91639</v>
      </c>
      <c r="H100" s="14">
        <v>-18742</v>
      </c>
      <c r="R100" s="14">
        <v>2349</v>
      </c>
      <c r="S100" s="14">
        <v>39</v>
      </c>
      <c r="T100" s="14">
        <v>-21130</v>
      </c>
    </row>
    <row r="101" spans="1:20" x14ac:dyDescent="0.25">
      <c r="A101" t="s">
        <v>56</v>
      </c>
      <c r="B101" s="1">
        <v>42285</v>
      </c>
      <c r="C101" s="8" t="s">
        <v>390</v>
      </c>
      <c r="D101" s="10" t="s">
        <v>391</v>
      </c>
      <c r="E101" s="14">
        <v>107049</v>
      </c>
      <c r="F101" s="14">
        <v>111668</v>
      </c>
      <c r="G101" s="14">
        <v>93325</v>
      </c>
      <c r="H101" s="14">
        <v>-18343</v>
      </c>
      <c r="R101" s="14">
        <v>2125</v>
      </c>
      <c r="S101" s="14">
        <v>1339</v>
      </c>
      <c r="T101" s="14">
        <v>-21807</v>
      </c>
    </row>
    <row r="102" spans="1:20" x14ac:dyDescent="0.25">
      <c r="A102" t="s">
        <v>56</v>
      </c>
      <c r="B102" s="1">
        <v>42286</v>
      </c>
      <c r="C102" s="8" t="s">
        <v>390</v>
      </c>
      <c r="D102" s="10" t="s">
        <v>391</v>
      </c>
      <c r="E102" s="14">
        <v>106070</v>
      </c>
      <c r="F102" s="14">
        <v>109663</v>
      </c>
      <c r="G102" s="14">
        <v>91908</v>
      </c>
      <c r="H102" s="14">
        <v>-17755</v>
      </c>
      <c r="R102" s="14">
        <v>2221</v>
      </c>
      <c r="S102" s="14">
        <v>446</v>
      </c>
      <c r="T102" s="14">
        <v>-20422</v>
      </c>
    </row>
    <row r="103" spans="1:20" x14ac:dyDescent="0.25">
      <c r="A103" t="s">
        <v>56</v>
      </c>
      <c r="B103" s="1">
        <v>42287</v>
      </c>
      <c r="C103" s="8" t="s">
        <v>390</v>
      </c>
      <c r="D103" s="10" t="s">
        <v>391</v>
      </c>
      <c r="E103" s="14">
        <v>105139</v>
      </c>
      <c r="F103" s="14">
        <v>105465</v>
      </c>
      <c r="G103" s="14">
        <v>87298</v>
      </c>
      <c r="H103" s="14">
        <v>-18167</v>
      </c>
      <c r="R103" s="14">
        <v>2223</v>
      </c>
      <c r="S103" s="14">
        <v>125</v>
      </c>
      <c r="T103" s="14">
        <v>-20515</v>
      </c>
    </row>
    <row r="104" spans="1:20" x14ac:dyDescent="0.25">
      <c r="A104" t="s">
        <v>56</v>
      </c>
      <c r="B104" s="1">
        <v>42288</v>
      </c>
      <c r="C104" s="8" t="s">
        <v>390</v>
      </c>
      <c r="D104" s="10" t="s">
        <v>391</v>
      </c>
      <c r="E104" s="14">
        <v>100095</v>
      </c>
      <c r="F104" s="14">
        <v>106719</v>
      </c>
      <c r="G104" s="14">
        <v>93821</v>
      </c>
      <c r="H104" s="14">
        <v>-12898</v>
      </c>
      <c r="R104" s="14">
        <v>2573</v>
      </c>
      <c r="S104" s="14">
        <v>334</v>
      </c>
      <c r="T104" s="14">
        <v>-15805</v>
      </c>
    </row>
    <row r="105" spans="1:20" x14ac:dyDescent="0.25">
      <c r="A105" t="s">
        <v>56</v>
      </c>
      <c r="B105" s="1">
        <v>42289</v>
      </c>
      <c r="C105" s="8" t="s">
        <v>390</v>
      </c>
      <c r="D105" s="10" t="s">
        <v>391</v>
      </c>
      <c r="E105" s="14">
        <v>106565</v>
      </c>
      <c r="F105" s="14">
        <v>111383</v>
      </c>
      <c r="G105" s="14">
        <v>95674</v>
      </c>
      <c r="H105" s="14">
        <v>-15709</v>
      </c>
      <c r="R105" s="14">
        <v>2628</v>
      </c>
      <c r="S105" s="14">
        <v>100</v>
      </c>
      <c r="T105" s="14">
        <v>-18437</v>
      </c>
    </row>
    <row r="106" spans="1:20" x14ac:dyDescent="0.25">
      <c r="A106" t="s">
        <v>56</v>
      </c>
      <c r="B106" s="1">
        <v>42290</v>
      </c>
      <c r="C106" s="8" t="s">
        <v>390</v>
      </c>
      <c r="D106" s="10" t="s">
        <v>391</v>
      </c>
      <c r="E106" s="14">
        <v>110842</v>
      </c>
      <c r="F106" s="14">
        <v>113641</v>
      </c>
      <c r="G106" s="14">
        <v>99698</v>
      </c>
      <c r="H106" s="14">
        <v>-13943</v>
      </c>
      <c r="R106" s="14">
        <v>2363</v>
      </c>
      <c r="S106" s="14">
        <v>0</v>
      </c>
      <c r="T106" s="14">
        <v>-16306</v>
      </c>
    </row>
    <row r="107" spans="1:20" x14ac:dyDescent="0.25">
      <c r="A107" t="s">
        <v>56</v>
      </c>
      <c r="B107" s="1">
        <v>42291</v>
      </c>
      <c r="C107" s="8" t="s">
        <v>390</v>
      </c>
      <c r="D107" s="10" t="s">
        <v>391</v>
      </c>
      <c r="E107" s="14">
        <v>110644</v>
      </c>
      <c r="F107" s="14">
        <v>114060</v>
      </c>
      <c r="G107" s="14">
        <v>99626</v>
      </c>
      <c r="H107" s="14">
        <v>-14434</v>
      </c>
      <c r="R107" s="14">
        <v>2536</v>
      </c>
      <c r="S107" s="14">
        <v>-68</v>
      </c>
      <c r="T107" s="14">
        <v>-16902</v>
      </c>
    </row>
    <row r="108" spans="1:20" x14ac:dyDescent="0.25">
      <c r="A108" t="s">
        <v>56</v>
      </c>
      <c r="B108" s="1">
        <v>42292</v>
      </c>
      <c r="C108" s="8" t="s">
        <v>390</v>
      </c>
      <c r="D108" s="10" t="s">
        <v>391</v>
      </c>
      <c r="E108" s="14">
        <v>106861</v>
      </c>
      <c r="F108" s="14">
        <v>108307</v>
      </c>
      <c r="G108" s="14">
        <v>93489</v>
      </c>
      <c r="H108" s="14">
        <v>-14818</v>
      </c>
      <c r="R108" s="14">
        <v>2514</v>
      </c>
      <c r="S108" s="14">
        <v>-146</v>
      </c>
      <c r="T108" s="14">
        <v>-17186</v>
      </c>
    </row>
    <row r="109" spans="1:20" x14ac:dyDescent="0.25">
      <c r="A109" t="s">
        <v>56</v>
      </c>
      <c r="B109" s="1">
        <v>42293</v>
      </c>
      <c r="C109" s="8" t="s">
        <v>390</v>
      </c>
      <c r="D109" s="10" t="s">
        <v>391</v>
      </c>
      <c r="E109" s="14">
        <v>104375</v>
      </c>
      <c r="F109" s="14">
        <v>105618</v>
      </c>
      <c r="G109" s="14">
        <v>92969</v>
      </c>
      <c r="H109" s="14">
        <v>-12649</v>
      </c>
      <c r="R109" s="14">
        <v>2761</v>
      </c>
      <c r="S109" s="14">
        <v>-34</v>
      </c>
      <c r="T109" s="14">
        <v>-15376</v>
      </c>
    </row>
    <row r="110" spans="1:20" x14ac:dyDescent="0.25">
      <c r="A110" t="s">
        <v>56</v>
      </c>
      <c r="B110" s="1">
        <v>42294</v>
      </c>
      <c r="C110" s="8" t="s">
        <v>390</v>
      </c>
      <c r="D110" s="10" t="s">
        <v>391</v>
      </c>
      <c r="E110" s="14">
        <v>98348</v>
      </c>
      <c r="F110" s="14">
        <v>100995</v>
      </c>
      <c r="G110" s="14">
        <v>83019</v>
      </c>
      <c r="H110" s="14">
        <v>-17976</v>
      </c>
      <c r="R110" s="14">
        <v>2588</v>
      </c>
      <c r="S110" s="14">
        <v>-2</v>
      </c>
      <c r="T110" s="14">
        <v>-20562</v>
      </c>
    </row>
    <row r="111" spans="1:20" x14ac:dyDescent="0.25">
      <c r="A111" t="s">
        <v>56</v>
      </c>
      <c r="B111" s="1">
        <v>42295</v>
      </c>
      <c r="C111" s="8" t="s">
        <v>390</v>
      </c>
      <c r="D111" s="10" t="s">
        <v>391</v>
      </c>
      <c r="E111" s="14">
        <v>98418</v>
      </c>
      <c r="F111" s="14">
        <v>101527</v>
      </c>
      <c r="G111" s="14">
        <v>84031</v>
      </c>
      <c r="H111" s="14">
        <v>-17496</v>
      </c>
      <c r="R111" s="14">
        <v>3148</v>
      </c>
      <c r="S111" s="14">
        <v>-148</v>
      </c>
      <c r="T111" s="14">
        <v>-20496</v>
      </c>
    </row>
    <row r="112" spans="1:20" x14ac:dyDescent="0.25">
      <c r="A112" t="s">
        <v>56</v>
      </c>
      <c r="B112" s="1">
        <v>42296</v>
      </c>
      <c r="C112" s="8" t="s">
        <v>390</v>
      </c>
      <c r="D112" s="10" t="s">
        <v>391</v>
      </c>
      <c r="E112" s="14">
        <v>106569</v>
      </c>
      <c r="F112" s="14">
        <v>109057</v>
      </c>
      <c r="G112" s="14">
        <v>90700</v>
      </c>
      <c r="H112" s="14">
        <v>-18357</v>
      </c>
      <c r="R112" s="14">
        <v>2258</v>
      </c>
      <c r="S112" s="14">
        <v>-297</v>
      </c>
      <c r="T112" s="14">
        <v>-20318</v>
      </c>
    </row>
    <row r="113" spans="1:20" x14ac:dyDescent="0.25">
      <c r="A113" t="s">
        <v>56</v>
      </c>
      <c r="B113" s="1">
        <v>42297</v>
      </c>
      <c r="C113" s="8" t="s">
        <v>390</v>
      </c>
      <c r="D113" s="10" t="s">
        <v>391</v>
      </c>
      <c r="E113" s="14">
        <v>100420</v>
      </c>
      <c r="F113" s="14">
        <v>109318</v>
      </c>
      <c r="G113" s="14">
        <v>89879</v>
      </c>
      <c r="H113" s="14">
        <v>-19439</v>
      </c>
      <c r="R113" s="14">
        <v>2456</v>
      </c>
      <c r="S113" s="14">
        <v>0</v>
      </c>
      <c r="T113" s="14">
        <v>-21895</v>
      </c>
    </row>
    <row r="114" spans="1:20" x14ac:dyDescent="0.25">
      <c r="A114" t="s">
        <v>56</v>
      </c>
      <c r="B114" s="1">
        <v>42298</v>
      </c>
      <c r="C114" s="8" t="s">
        <v>390</v>
      </c>
      <c r="D114" s="10" t="s">
        <v>391</v>
      </c>
      <c r="E114" s="14">
        <v>101492</v>
      </c>
      <c r="F114" s="14">
        <v>110763</v>
      </c>
      <c r="G114" s="14">
        <v>92460</v>
      </c>
      <c r="H114" s="14">
        <v>-18303</v>
      </c>
      <c r="R114" s="14">
        <v>2281</v>
      </c>
      <c r="S114" s="14">
        <v>-3</v>
      </c>
      <c r="T114" s="14">
        <v>-20581</v>
      </c>
    </row>
    <row r="115" spans="1:20" x14ac:dyDescent="0.25">
      <c r="A115" t="s">
        <v>56</v>
      </c>
      <c r="B115" s="1">
        <v>42299</v>
      </c>
      <c r="C115" s="8" t="s">
        <v>390</v>
      </c>
      <c r="D115" s="10" t="s">
        <v>391</v>
      </c>
      <c r="E115" s="14">
        <v>106679</v>
      </c>
      <c r="F115" s="14">
        <v>112365</v>
      </c>
      <c r="G115" s="14">
        <v>93482</v>
      </c>
      <c r="H115" s="14">
        <v>-18883</v>
      </c>
      <c r="R115" s="14">
        <v>2113</v>
      </c>
      <c r="S115" s="14">
        <v>-292</v>
      </c>
      <c r="T115" s="14">
        <v>-20704</v>
      </c>
    </row>
    <row r="116" spans="1:20" x14ac:dyDescent="0.25">
      <c r="A116" t="s">
        <v>56</v>
      </c>
      <c r="B116" s="1">
        <v>42300</v>
      </c>
      <c r="C116" s="8" t="s">
        <v>390</v>
      </c>
      <c r="D116" s="10" t="s">
        <v>391</v>
      </c>
      <c r="E116" s="14">
        <v>98374</v>
      </c>
      <c r="F116" s="14">
        <v>108401</v>
      </c>
      <c r="G116" s="14">
        <v>93716</v>
      </c>
      <c r="H116" s="14">
        <v>-14685</v>
      </c>
      <c r="R116" s="14">
        <v>2410</v>
      </c>
      <c r="S116" s="14">
        <v>0</v>
      </c>
      <c r="T116" s="14">
        <v>-17095</v>
      </c>
    </row>
    <row r="117" spans="1:20" x14ac:dyDescent="0.25">
      <c r="A117" t="s">
        <v>56</v>
      </c>
      <c r="B117" s="1">
        <v>42301</v>
      </c>
      <c r="C117" s="8" t="s">
        <v>390</v>
      </c>
      <c r="D117" s="10" t="s">
        <v>391</v>
      </c>
      <c r="E117" s="14">
        <v>98165</v>
      </c>
      <c r="F117" s="14">
        <v>101271</v>
      </c>
      <c r="G117" s="14">
        <v>85433</v>
      </c>
      <c r="H117" s="14">
        <v>-15838</v>
      </c>
      <c r="R117" s="14">
        <v>2175</v>
      </c>
      <c r="S117" s="14">
        <v>0</v>
      </c>
      <c r="T117" s="14">
        <v>-18013</v>
      </c>
    </row>
    <row r="118" spans="1:20" x14ac:dyDescent="0.25">
      <c r="A118" t="s">
        <v>56</v>
      </c>
      <c r="B118" s="1">
        <v>42302</v>
      </c>
      <c r="C118" s="8" t="s">
        <v>390</v>
      </c>
      <c r="D118" s="10" t="s">
        <v>391</v>
      </c>
      <c r="E118" s="14">
        <v>96859</v>
      </c>
      <c r="F118" s="14">
        <v>100622</v>
      </c>
      <c r="G118" s="14">
        <v>84558</v>
      </c>
      <c r="H118" s="14">
        <v>-16064</v>
      </c>
      <c r="R118" s="14">
        <v>2420</v>
      </c>
      <c r="S118" s="14">
        <v>0</v>
      </c>
      <c r="T118" s="14">
        <v>-18484</v>
      </c>
    </row>
    <row r="119" spans="1:20" x14ac:dyDescent="0.25">
      <c r="A119" t="s">
        <v>56</v>
      </c>
      <c r="B119" s="1">
        <v>42303</v>
      </c>
      <c r="C119" s="8" t="s">
        <v>390</v>
      </c>
      <c r="D119" s="10" t="s">
        <v>391</v>
      </c>
      <c r="E119" s="14">
        <v>104355</v>
      </c>
      <c r="F119" s="14">
        <v>108996</v>
      </c>
      <c r="G119" s="14">
        <v>91328</v>
      </c>
      <c r="H119" s="14">
        <v>-17668</v>
      </c>
      <c r="R119" s="14">
        <v>2710</v>
      </c>
      <c r="S119" s="14">
        <v>-122</v>
      </c>
      <c r="T119" s="14">
        <v>-20256</v>
      </c>
    </row>
    <row r="120" spans="1:20" x14ac:dyDescent="0.25">
      <c r="A120" t="s">
        <v>56</v>
      </c>
      <c r="B120" s="1">
        <v>42304</v>
      </c>
      <c r="C120" s="8" t="s">
        <v>390</v>
      </c>
      <c r="D120" s="10" t="s">
        <v>391</v>
      </c>
      <c r="E120" s="14">
        <v>106046</v>
      </c>
      <c r="F120" s="14">
        <v>111811</v>
      </c>
      <c r="G120" s="14">
        <v>94383</v>
      </c>
      <c r="H120" s="14">
        <v>-17428</v>
      </c>
      <c r="R120" s="14">
        <v>2633</v>
      </c>
      <c r="S120" s="14">
        <v>-265</v>
      </c>
      <c r="T120" s="14">
        <v>-19796</v>
      </c>
    </row>
    <row r="121" spans="1:20" x14ac:dyDescent="0.25">
      <c r="A121" t="s">
        <v>56</v>
      </c>
      <c r="B121" s="1">
        <v>42305</v>
      </c>
      <c r="C121" s="8" t="s">
        <v>390</v>
      </c>
      <c r="D121" s="10" t="s">
        <v>391</v>
      </c>
      <c r="E121" s="14">
        <v>106010</v>
      </c>
      <c r="F121" s="14">
        <v>112803</v>
      </c>
      <c r="G121" s="14">
        <v>94077</v>
      </c>
      <c r="H121" s="14">
        <v>-18726</v>
      </c>
      <c r="R121" s="14">
        <v>2654</v>
      </c>
      <c r="S121" s="14">
        <v>-52</v>
      </c>
      <c r="T121" s="14">
        <v>-21328</v>
      </c>
    </row>
    <row r="122" spans="1:20" x14ac:dyDescent="0.25">
      <c r="A122" t="s">
        <v>56</v>
      </c>
      <c r="B122" s="1">
        <v>42306</v>
      </c>
      <c r="C122" s="8" t="s">
        <v>390</v>
      </c>
      <c r="D122" s="10" t="s">
        <v>391</v>
      </c>
      <c r="E122" s="14">
        <v>106453</v>
      </c>
      <c r="F122" s="14">
        <v>110366</v>
      </c>
      <c r="G122" s="14">
        <v>89141</v>
      </c>
      <c r="H122" s="14">
        <v>-21225</v>
      </c>
      <c r="R122" s="14">
        <v>2635</v>
      </c>
      <c r="S122" s="14">
        <v>-212</v>
      </c>
      <c r="T122" s="14">
        <v>-23648</v>
      </c>
    </row>
    <row r="123" spans="1:20" x14ac:dyDescent="0.25">
      <c r="A123" t="s">
        <v>56</v>
      </c>
      <c r="B123" s="1">
        <v>42307</v>
      </c>
      <c r="C123" s="8" t="s">
        <v>390</v>
      </c>
      <c r="D123" s="10" t="s">
        <v>391</v>
      </c>
      <c r="E123" s="14">
        <v>106291</v>
      </c>
      <c r="F123" s="14">
        <v>110294</v>
      </c>
      <c r="G123" s="14">
        <v>90712</v>
      </c>
      <c r="H123" s="14">
        <v>-19582</v>
      </c>
    </row>
    <row r="124" spans="1:20" x14ac:dyDescent="0.25">
      <c r="A124" t="s">
        <v>56</v>
      </c>
      <c r="B124" s="1">
        <v>42308</v>
      </c>
      <c r="C124" s="8" t="s">
        <v>390</v>
      </c>
      <c r="D124" s="10" t="s">
        <v>391</v>
      </c>
      <c r="E124" s="14">
        <v>99662</v>
      </c>
      <c r="F124" s="14">
        <v>102745</v>
      </c>
      <c r="G124" s="14">
        <v>86766</v>
      </c>
    </row>
    <row r="125" spans="1:20" x14ac:dyDescent="0.25">
      <c r="A125" t="s">
        <v>56</v>
      </c>
      <c r="B125" s="1">
        <v>42309</v>
      </c>
      <c r="C125" s="8" t="s">
        <v>390</v>
      </c>
      <c r="D125" s="10" t="s">
        <v>391</v>
      </c>
      <c r="F125" s="14">
        <v>105364</v>
      </c>
      <c r="G125" s="14">
        <v>89975</v>
      </c>
    </row>
    <row r="126" spans="1:20" x14ac:dyDescent="0.25">
      <c r="A126" t="s">
        <v>56</v>
      </c>
      <c r="B126" s="1">
        <v>42310</v>
      </c>
      <c r="C126" s="8" t="s">
        <v>390</v>
      </c>
      <c r="D126" s="10" t="s">
        <v>391</v>
      </c>
      <c r="E126" s="14">
        <v>93874</v>
      </c>
      <c r="F126" s="14">
        <v>109286</v>
      </c>
      <c r="G126" s="14">
        <v>92304</v>
      </c>
      <c r="H126" s="14">
        <v>-16982</v>
      </c>
      <c r="R126" s="14">
        <v>2329</v>
      </c>
      <c r="S126" s="14">
        <v>0</v>
      </c>
      <c r="T126" s="14">
        <v>-19311</v>
      </c>
    </row>
    <row r="127" spans="1:20" x14ac:dyDescent="0.25">
      <c r="A127" t="s">
        <v>56</v>
      </c>
      <c r="B127" s="1">
        <v>42311</v>
      </c>
      <c r="C127" s="8" t="s">
        <v>390</v>
      </c>
      <c r="D127" s="10" t="s">
        <v>391</v>
      </c>
      <c r="E127" s="14">
        <v>107046</v>
      </c>
      <c r="F127" s="14">
        <v>109431</v>
      </c>
      <c r="G127" s="14">
        <v>93533</v>
      </c>
      <c r="H127" s="14">
        <v>-15898</v>
      </c>
      <c r="R127" s="14">
        <v>2375</v>
      </c>
      <c r="S127" s="14">
        <v>0</v>
      </c>
      <c r="T127" s="14">
        <v>-18273</v>
      </c>
    </row>
    <row r="128" spans="1:20" x14ac:dyDescent="0.25">
      <c r="A128" t="s">
        <v>56</v>
      </c>
      <c r="B128" s="1">
        <v>42312</v>
      </c>
      <c r="C128" s="8" t="s">
        <v>390</v>
      </c>
      <c r="D128" s="10" t="s">
        <v>391</v>
      </c>
      <c r="E128" s="14">
        <v>106262</v>
      </c>
      <c r="F128" s="14">
        <v>110285</v>
      </c>
      <c r="G128" s="14">
        <v>95472</v>
      </c>
      <c r="H128" s="14">
        <v>-14813</v>
      </c>
      <c r="R128" s="14">
        <v>2322</v>
      </c>
      <c r="S128" s="14">
        <v>0</v>
      </c>
      <c r="T128" s="14">
        <v>-17135</v>
      </c>
    </row>
    <row r="129" spans="1:20" x14ac:dyDescent="0.25">
      <c r="A129" t="s">
        <v>56</v>
      </c>
      <c r="B129" s="1">
        <v>42313</v>
      </c>
      <c r="C129" s="8" t="s">
        <v>390</v>
      </c>
      <c r="D129" s="10" t="s">
        <v>391</v>
      </c>
      <c r="E129" s="14">
        <v>111108</v>
      </c>
      <c r="F129" s="14">
        <v>114693</v>
      </c>
      <c r="G129" s="14">
        <v>101198</v>
      </c>
      <c r="H129" s="14">
        <v>-13495</v>
      </c>
      <c r="R129" s="14">
        <v>2439</v>
      </c>
      <c r="S129" s="14">
        <v>0</v>
      </c>
      <c r="T129" s="14">
        <v>-15934</v>
      </c>
    </row>
    <row r="130" spans="1:20" x14ac:dyDescent="0.25">
      <c r="A130" t="s">
        <v>56</v>
      </c>
      <c r="B130" s="1">
        <v>42314</v>
      </c>
      <c r="C130" s="8" t="s">
        <v>390</v>
      </c>
      <c r="D130" s="10" t="s">
        <v>391</v>
      </c>
      <c r="E130" s="14">
        <v>111552</v>
      </c>
      <c r="F130" s="14">
        <v>115688</v>
      </c>
      <c r="G130" s="14">
        <v>99016</v>
      </c>
      <c r="H130" s="14">
        <v>-16672</v>
      </c>
      <c r="R130" s="14">
        <v>2573</v>
      </c>
      <c r="S130" s="14">
        <v>0</v>
      </c>
      <c r="T130" s="14">
        <v>-19245</v>
      </c>
    </row>
    <row r="131" spans="1:20" x14ac:dyDescent="0.25">
      <c r="A131" t="s">
        <v>56</v>
      </c>
      <c r="B131" s="1">
        <v>42315</v>
      </c>
      <c r="C131" s="8" t="s">
        <v>390</v>
      </c>
      <c r="D131" s="10" t="s">
        <v>391</v>
      </c>
      <c r="E131" s="14">
        <v>106164</v>
      </c>
      <c r="F131" s="14">
        <v>109854</v>
      </c>
      <c r="G131" s="14">
        <v>91636</v>
      </c>
      <c r="H131" s="14">
        <v>-18218</v>
      </c>
      <c r="R131" s="14">
        <v>3099</v>
      </c>
      <c r="S131" s="14">
        <v>0</v>
      </c>
      <c r="T131" s="14">
        <v>-21317</v>
      </c>
    </row>
    <row r="132" spans="1:20" x14ac:dyDescent="0.25">
      <c r="A132" t="s">
        <v>56</v>
      </c>
      <c r="B132" s="1">
        <v>42316</v>
      </c>
      <c r="C132" s="8" t="s">
        <v>390</v>
      </c>
      <c r="D132" s="10" t="s">
        <v>391</v>
      </c>
      <c r="E132" s="14">
        <v>104348</v>
      </c>
      <c r="F132" s="14">
        <v>107296</v>
      </c>
      <c r="G132" s="14">
        <v>88381</v>
      </c>
      <c r="H132" s="14">
        <v>-18915</v>
      </c>
      <c r="R132" s="14">
        <v>3244</v>
      </c>
      <c r="S132" s="14">
        <v>0</v>
      </c>
      <c r="T132" s="14">
        <v>-22159</v>
      </c>
    </row>
    <row r="133" spans="1:20" x14ac:dyDescent="0.25">
      <c r="A133" t="s">
        <v>56</v>
      </c>
      <c r="B133" s="1">
        <v>42317</v>
      </c>
      <c r="C133" s="8" t="s">
        <v>390</v>
      </c>
      <c r="D133" s="10" t="s">
        <v>391</v>
      </c>
      <c r="E133" s="14">
        <v>108618</v>
      </c>
      <c r="F133" s="14">
        <v>113894</v>
      </c>
      <c r="G133" s="14">
        <v>93390</v>
      </c>
      <c r="H133" s="14">
        <v>-20504</v>
      </c>
      <c r="R133" s="14">
        <v>2749</v>
      </c>
      <c r="S133" s="14">
        <v>0</v>
      </c>
      <c r="T133" s="14">
        <v>-23253</v>
      </c>
    </row>
    <row r="134" spans="1:20" x14ac:dyDescent="0.25">
      <c r="A134" t="s">
        <v>56</v>
      </c>
      <c r="B134" s="1">
        <v>42318</v>
      </c>
      <c r="C134" s="8" t="s">
        <v>390</v>
      </c>
      <c r="D134" s="10" t="s">
        <v>391</v>
      </c>
      <c r="E134" s="14">
        <v>110571</v>
      </c>
      <c r="F134" s="14">
        <v>114372</v>
      </c>
      <c r="G134" s="14">
        <v>95058</v>
      </c>
      <c r="H134" s="14">
        <v>-19314</v>
      </c>
      <c r="R134" s="14">
        <v>2225</v>
      </c>
      <c r="S134" s="14">
        <v>0</v>
      </c>
      <c r="T134" s="14">
        <v>-21539</v>
      </c>
    </row>
    <row r="135" spans="1:20" x14ac:dyDescent="0.25">
      <c r="A135" t="s">
        <v>56</v>
      </c>
      <c r="B135" s="1">
        <v>42319</v>
      </c>
      <c r="C135" s="8" t="s">
        <v>390</v>
      </c>
      <c r="D135" s="10" t="s">
        <v>391</v>
      </c>
      <c r="E135" s="14">
        <v>114574</v>
      </c>
      <c r="F135" s="14">
        <v>119284</v>
      </c>
      <c r="G135" s="14">
        <v>100700</v>
      </c>
      <c r="H135" s="14">
        <v>-18584</v>
      </c>
      <c r="R135" s="14">
        <v>2534</v>
      </c>
      <c r="S135" s="14">
        <v>0</v>
      </c>
      <c r="T135" s="14">
        <v>-21118</v>
      </c>
    </row>
    <row r="136" spans="1:20" x14ac:dyDescent="0.25">
      <c r="A136" t="s">
        <v>56</v>
      </c>
      <c r="B136" s="1">
        <v>42320</v>
      </c>
      <c r="C136" s="8" t="s">
        <v>390</v>
      </c>
      <c r="D136" s="10" t="s">
        <v>391</v>
      </c>
      <c r="E136" s="14">
        <v>115191</v>
      </c>
      <c r="F136" s="14">
        <v>118320</v>
      </c>
      <c r="G136" s="14">
        <v>99787</v>
      </c>
      <c r="H136" s="14">
        <v>-18533</v>
      </c>
      <c r="R136" s="14">
        <v>2636</v>
      </c>
      <c r="S136" s="14">
        <v>0</v>
      </c>
      <c r="T136" s="14">
        <v>-21169</v>
      </c>
    </row>
    <row r="137" spans="1:20" x14ac:dyDescent="0.25">
      <c r="A137" t="s">
        <v>56</v>
      </c>
      <c r="B137" s="1">
        <v>42321</v>
      </c>
      <c r="C137" s="8" t="s">
        <v>390</v>
      </c>
      <c r="D137" s="10" t="s">
        <v>391</v>
      </c>
      <c r="E137" s="14">
        <v>112520</v>
      </c>
      <c r="F137" s="14">
        <v>116426</v>
      </c>
      <c r="G137" s="14">
        <v>95401</v>
      </c>
      <c r="H137" s="14">
        <v>-21025</v>
      </c>
      <c r="R137" s="14">
        <v>3131</v>
      </c>
      <c r="S137" s="14">
        <v>0</v>
      </c>
      <c r="T137" s="14">
        <v>-24156</v>
      </c>
    </row>
    <row r="138" spans="1:20" x14ac:dyDescent="0.25">
      <c r="A138" t="s">
        <v>56</v>
      </c>
      <c r="B138" s="1">
        <v>42322</v>
      </c>
      <c r="C138" s="8" t="s">
        <v>390</v>
      </c>
      <c r="D138" s="10" t="s">
        <v>391</v>
      </c>
      <c r="E138" s="14">
        <v>105661</v>
      </c>
      <c r="F138" s="14">
        <v>108727</v>
      </c>
      <c r="G138" s="14">
        <v>86994</v>
      </c>
      <c r="H138" s="14">
        <v>-21733</v>
      </c>
      <c r="R138" s="14">
        <v>3119</v>
      </c>
      <c r="S138" s="14">
        <v>0</v>
      </c>
      <c r="T138" s="14">
        <v>-24852</v>
      </c>
    </row>
    <row r="139" spans="1:20" x14ac:dyDescent="0.25">
      <c r="A139" t="s">
        <v>56</v>
      </c>
      <c r="B139" s="1">
        <v>42323</v>
      </c>
      <c r="C139" s="8" t="s">
        <v>390</v>
      </c>
      <c r="D139" s="10" t="s">
        <v>391</v>
      </c>
      <c r="E139" s="14">
        <v>104565</v>
      </c>
      <c r="F139" s="14">
        <v>106353</v>
      </c>
      <c r="G139" s="14">
        <v>83895</v>
      </c>
      <c r="H139" s="14">
        <v>-22458</v>
      </c>
      <c r="R139" s="14">
        <v>3311</v>
      </c>
      <c r="S139" s="14">
        <v>0</v>
      </c>
      <c r="T139" s="14">
        <v>-25769</v>
      </c>
    </row>
    <row r="140" spans="1:20" x14ac:dyDescent="0.25">
      <c r="A140" t="s">
        <v>56</v>
      </c>
      <c r="B140" s="1">
        <v>42324</v>
      </c>
      <c r="C140" s="8" t="s">
        <v>390</v>
      </c>
      <c r="D140" s="10" t="s">
        <v>391</v>
      </c>
      <c r="E140" s="14">
        <v>113419</v>
      </c>
      <c r="F140" s="14">
        <v>117188</v>
      </c>
      <c r="G140" s="14">
        <v>96176</v>
      </c>
      <c r="H140" s="14">
        <v>-21012</v>
      </c>
      <c r="R140" s="14">
        <v>3182</v>
      </c>
      <c r="S140" s="14">
        <v>0</v>
      </c>
      <c r="T140" s="14">
        <v>-24194</v>
      </c>
    </row>
    <row r="141" spans="1:20" x14ac:dyDescent="0.25">
      <c r="A141" t="s">
        <v>56</v>
      </c>
      <c r="B141" s="1">
        <v>42325</v>
      </c>
      <c r="C141" s="8" t="s">
        <v>390</v>
      </c>
      <c r="D141" s="10" t="s">
        <v>391</v>
      </c>
      <c r="E141" s="14">
        <v>117334</v>
      </c>
      <c r="F141" s="14">
        <v>120212</v>
      </c>
      <c r="G141" s="14">
        <v>99896</v>
      </c>
      <c r="H141" s="14">
        <v>-20316</v>
      </c>
      <c r="R141" s="14">
        <v>2630</v>
      </c>
      <c r="S141" s="14">
        <v>0</v>
      </c>
      <c r="T141" s="14">
        <v>-22946</v>
      </c>
    </row>
    <row r="142" spans="1:20" x14ac:dyDescent="0.25">
      <c r="A142" t="s">
        <v>56</v>
      </c>
      <c r="B142" s="1">
        <v>42326</v>
      </c>
      <c r="C142" s="8" t="s">
        <v>390</v>
      </c>
      <c r="D142" s="10" t="s">
        <v>391</v>
      </c>
      <c r="E142" s="14">
        <v>115448</v>
      </c>
      <c r="F142" s="14">
        <v>118879</v>
      </c>
      <c r="G142" s="14">
        <v>99145</v>
      </c>
      <c r="H142" s="14">
        <v>-19734</v>
      </c>
      <c r="R142" s="14">
        <v>2532</v>
      </c>
      <c r="S142" s="14">
        <v>0</v>
      </c>
      <c r="T142" s="14">
        <v>-22266</v>
      </c>
    </row>
    <row r="143" spans="1:20" x14ac:dyDescent="0.25">
      <c r="A143" t="s">
        <v>56</v>
      </c>
      <c r="B143" s="1">
        <v>42327</v>
      </c>
      <c r="C143" s="8" t="s">
        <v>390</v>
      </c>
      <c r="D143" s="10" t="s">
        <v>391</v>
      </c>
      <c r="E143" s="14">
        <v>116600</v>
      </c>
      <c r="F143" s="14">
        <v>118557</v>
      </c>
      <c r="G143" s="14">
        <v>96604</v>
      </c>
      <c r="H143" s="14">
        <v>-21953</v>
      </c>
      <c r="R143" s="14">
        <v>2534</v>
      </c>
      <c r="S143" s="14">
        <v>0</v>
      </c>
      <c r="T143" s="14">
        <v>-24487</v>
      </c>
    </row>
    <row r="144" spans="1:20" x14ac:dyDescent="0.25">
      <c r="A144" t="s">
        <v>56</v>
      </c>
      <c r="B144" s="1">
        <v>42328</v>
      </c>
      <c r="C144" s="8" t="s">
        <v>390</v>
      </c>
      <c r="D144" s="10" t="s">
        <v>391</v>
      </c>
      <c r="E144" s="14">
        <v>116669</v>
      </c>
      <c r="F144" s="14">
        <v>119376</v>
      </c>
      <c r="G144" s="14">
        <v>102444</v>
      </c>
      <c r="H144" s="14">
        <v>-16932</v>
      </c>
      <c r="R144" s="14">
        <v>2359</v>
      </c>
      <c r="S144" s="14">
        <v>0</v>
      </c>
      <c r="T144" s="14">
        <v>-19291</v>
      </c>
    </row>
    <row r="145" spans="1:20" x14ac:dyDescent="0.25">
      <c r="A145" t="s">
        <v>56</v>
      </c>
      <c r="B145" s="1">
        <v>42329</v>
      </c>
      <c r="C145" s="8" t="s">
        <v>390</v>
      </c>
      <c r="D145" s="10" t="s">
        <v>391</v>
      </c>
      <c r="E145" s="14">
        <v>113735</v>
      </c>
      <c r="F145" s="14">
        <v>116726</v>
      </c>
      <c r="G145" s="14">
        <v>93241</v>
      </c>
      <c r="H145" s="14">
        <v>-23485</v>
      </c>
      <c r="R145" s="14">
        <v>2568</v>
      </c>
      <c r="S145" s="14">
        <v>-1</v>
      </c>
      <c r="T145" s="14">
        <v>-26052</v>
      </c>
    </row>
    <row r="146" spans="1:20" x14ac:dyDescent="0.25">
      <c r="A146" t="s">
        <v>56</v>
      </c>
      <c r="B146" s="1">
        <v>42330</v>
      </c>
      <c r="C146" s="8" t="s">
        <v>390</v>
      </c>
      <c r="D146" s="10" t="s">
        <v>391</v>
      </c>
      <c r="E146" s="14">
        <v>105389</v>
      </c>
      <c r="F146" s="14">
        <v>113886</v>
      </c>
      <c r="G146" s="14">
        <v>93347</v>
      </c>
      <c r="H146" s="14">
        <v>-20539</v>
      </c>
      <c r="R146" s="14">
        <v>3084</v>
      </c>
      <c r="S146" s="14">
        <v>0</v>
      </c>
      <c r="T146" s="14">
        <v>-23623</v>
      </c>
    </row>
    <row r="147" spans="1:20" x14ac:dyDescent="0.25">
      <c r="A147" t="s">
        <v>56</v>
      </c>
      <c r="B147" s="1">
        <v>42331</v>
      </c>
      <c r="C147" s="8" t="s">
        <v>390</v>
      </c>
      <c r="D147" s="10" t="s">
        <v>391</v>
      </c>
      <c r="E147" s="14">
        <v>114926</v>
      </c>
      <c r="F147" s="14">
        <v>118042</v>
      </c>
      <c r="G147" s="14">
        <v>98854</v>
      </c>
      <c r="H147" s="14">
        <v>-19188</v>
      </c>
      <c r="R147" s="14">
        <v>2738</v>
      </c>
      <c r="S147" s="14">
        <v>0</v>
      </c>
      <c r="T147" s="14">
        <v>-21926</v>
      </c>
    </row>
    <row r="148" spans="1:20" x14ac:dyDescent="0.25">
      <c r="A148" t="s">
        <v>56</v>
      </c>
      <c r="B148" s="1">
        <v>42332</v>
      </c>
      <c r="C148" s="8" t="s">
        <v>390</v>
      </c>
      <c r="D148" s="10" t="s">
        <v>391</v>
      </c>
      <c r="E148" s="14">
        <v>114122</v>
      </c>
      <c r="F148" s="14">
        <v>117443</v>
      </c>
      <c r="G148" s="14">
        <v>99767</v>
      </c>
      <c r="H148" s="14">
        <v>-17676</v>
      </c>
      <c r="R148" s="14">
        <v>2850</v>
      </c>
      <c r="S148" s="14">
        <v>0</v>
      </c>
      <c r="T148" s="14">
        <v>-20526</v>
      </c>
    </row>
    <row r="149" spans="1:20" x14ac:dyDescent="0.25">
      <c r="A149" t="s">
        <v>56</v>
      </c>
      <c r="B149" s="1">
        <v>42333</v>
      </c>
      <c r="C149" s="8" t="s">
        <v>390</v>
      </c>
      <c r="D149" s="10" t="s">
        <v>391</v>
      </c>
      <c r="E149" s="14">
        <v>115068</v>
      </c>
      <c r="F149" s="14">
        <v>120698</v>
      </c>
      <c r="G149" s="14">
        <v>103597</v>
      </c>
      <c r="H149" s="14">
        <v>-17101</v>
      </c>
      <c r="R149" s="14">
        <v>2554</v>
      </c>
      <c r="S149" s="14">
        <v>0</v>
      </c>
      <c r="T149" s="14">
        <v>-19655</v>
      </c>
    </row>
    <row r="150" spans="1:20" x14ac:dyDescent="0.25">
      <c r="A150" t="s">
        <v>56</v>
      </c>
      <c r="B150" s="1">
        <v>42334</v>
      </c>
      <c r="C150" s="8" t="s">
        <v>390</v>
      </c>
      <c r="D150" s="10" t="s">
        <v>391</v>
      </c>
      <c r="E150" s="14">
        <v>109610</v>
      </c>
      <c r="F150" s="14">
        <v>118163</v>
      </c>
      <c r="G150" s="14">
        <v>98560</v>
      </c>
      <c r="H150" s="14">
        <v>-19603</v>
      </c>
      <c r="R150" s="14">
        <v>2425</v>
      </c>
      <c r="S150" s="14">
        <v>0</v>
      </c>
      <c r="T150" s="14">
        <v>-22028</v>
      </c>
    </row>
    <row r="151" spans="1:20" x14ac:dyDescent="0.25">
      <c r="A151" t="s">
        <v>56</v>
      </c>
      <c r="B151" s="1">
        <v>42335</v>
      </c>
      <c r="C151" s="8" t="s">
        <v>390</v>
      </c>
      <c r="D151" s="10" t="s">
        <v>391</v>
      </c>
      <c r="E151" s="14">
        <v>109648</v>
      </c>
      <c r="F151" s="14">
        <v>122986</v>
      </c>
      <c r="G151" s="14">
        <v>102175</v>
      </c>
      <c r="H151" s="14">
        <v>-20811</v>
      </c>
      <c r="R151" s="14">
        <v>2036</v>
      </c>
      <c r="S151" s="14">
        <v>0</v>
      </c>
      <c r="T151" s="14">
        <v>-22847</v>
      </c>
    </row>
    <row r="152" spans="1:20" x14ac:dyDescent="0.25">
      <c r="A152" t="s">
        <v>56</v>
      </c>
      <c r="B152" s="1">
        <v>42336</v>
      </c>
      <c r="C152" s="8" t="s">
        <v>390</v>
      </c>
      <c r="D152" s="10" t="s">
        <v>391</v>
      </c>
      <c r="E152" s="14">
        <v>109300</v>
      </c>
      <c r="F152" s="14">
        <v>122309</v>
      </c>
      <c r="G152" s="14">
        <v>102240</v>
      </c>
      <c r="H152" s="14">
        <v>-20069</v>
      </c>
      <c r="R152" s="14">
        <v>2225</v>
      </c>
      <c r="S152" s="14">
        <v>0</v>
      </c>
      <c r="T152" s="14">
        <v>-22294</v>
      </c>
    </row>
    <row r="153" spans="1:20" x14ac:dyDescent="0.25">
      <c r="A153" t="s">
        <v>56</v>
      </c>
      <c r="B153" s="1">
        <v>42337</v>
      </c>
      <c r="C153" s="8" t="s">
        <v>390</v>
      </c>
      <c r="D153" s="10" t="s">
        <v>391</v>
      </c>
      <c r="E153" s="14">
        <v>114459</v>
      </c>
      <c r="F153" s="14">
        <v>123902</v>
      </c>
      <c r="G153" s="14">
        <v>107633</v>
      </c>
      <c r="H153" s="14">
        <v>-16269</v>
      </c>
      <c r="R153" s="14">
        <v>2133</v>
      </c>
      <c r="S153" s="14">
        <v>0</v>
      </c>
      <c r="T153" s="14">
        <v>-18402</v>
      </c>
    </row>
    <row r="154" spans="1:20" x14ac:dyDescent="0.25">
      <c r="A154" t="s">
        <v>56</v>
      </c>
      <c r="B154" s="1">
        <v>42338</v>
      </c>
      <c r="C154" s="8" t="s">
        <v>390</v>
      </c>
      <c r="D154" s="10" t="s">
        <v>391</v>
      </c>
      <c r="E154" s="14">
        <v>119547</v>
      </c>
      <c r="F154" s="14">
        <v>130096</v>
      </c>
      <c r="G154" s="14">
        <v>116913</v>
      </c>
      <c r="H154" s="14">
        <v>-13183</v>
      </c>
      <c r="R154" s="14">
        <v>2587</v>
      </c>
      <c r="S154" s="14">
        <v>0</v>
      </c>
      <c r="T154" s="14">
        <v>-15770</v>
      </c>
    </row>
    <row r="155" spans="1:20" x14ac:dyDescent="0.25">
      <c r="A155" t="s">
        <v>56</v>
      </c>
      <c r="B155" s="1">
        <v>42339</v>
      </c>
      <c r="C155" s="8" t="s">
        <v>390</v>
      </c>
      <c r="D155" s="10" t="s">
        <v>391</v>
      </c>
      <c r="E155" s="14">
        <v>114910</v>
      </c>
      <c r="F155" s="14">
        <v>130686</v>
      </c>
      <c r="G155" s="14">
        <v>116494</v>
      </c>
      <c r="H155" s="14">
        <v>-14192</v>
      </c>
      <c r="R155" s="14">
        <v>2727</v>
      </c>
      <c r="S155" s="14">
        <v>298</v>
      </c>
      <c r="T155" s="14">
        <v>-17217</v>
      </c>
    </row>
    <row r="156" spans="1:20" x14ac:dyDescent="0.25">
      <c r="A156" t="s">
        <v>56</v>
      </c>
      <c r="B156" s="1">
        <v>42340</v>
      </c>
      <c r="C156" s="8" t="s">
        <v>390</v>
      </c>
      <c r="D156" s="10" t="s">
        <v>391</v>
      </c>
      <c r="E156" s="14">
        <v>119545</v>
      </c>
      <c r="F156" s="14">
        <v>126607</v>
      </c>
      <c r="G156" s="14">
        <v>112189</v>
      </c>
      <c r="H156" s="14">
        <v>-14418</v>
      </c>
      <c r="R156" s="14">
        <v>2792</v>
      </c>
      <c r="S156" s="14">
        <v>0</v>
      </c>
      <c r="T156" s="14">
        <v>-17210</v>
      </c>
    </row>
    <row r="157" spans="1:20" x14ac:dyDescent="0.25">
      <c r="A157" t="s">
        <v>56</v>
      </c>
      <c r="B157" s="1">
        <v>42341</v>
      </c>
      <c r="C157" s="8" t="s">
        <v>390</v>
      </c>
      <c r="D157" s="10" t="s">
        <v>391</v>
      </c>
      <c r="E157" s="14">
        <v>119063</v>
      </c>
      <c r="F157" s="14">
        <v>123850</v>
      </c>
      <c r="G157" s="14">
        <v>103803</v>
      </c>
      <c r="H157" s="14">
        <v>-20047</v>
      </c>
      <c r="R157" s="14">
        <v>2284</v>
      </c>
      <c r="S157" s="14">
        <v>0</v>
      </c>
      <c r="T157" s="14">
        <v>-22331</v>
      </c>
    </row>
    <row r="158" spans="1:20" x14ac:dyDescent="0.25">
      <c r="A158" t="s">
        <v>56</v>
      </c>
      <c r="B158" s="1">
        <v>42342</v>
      </c>
      <c r="C158" s="8" t="s">
        <v>390</v>
      </c>
      <c r="D158" s="10" t="s">
        <v>391</v>
      </c>
      <c r="E158" s="14">
        <v>110055</v>
      </c>
      <c r="F158" s="14">
        <v>121837</v>
      </c>
      <c r="G158" s="14">
        <v>101817</v>
      </c>
      <c r="H158" s="14">
        <v>-20020</v>
      </c>
      <c r="R158" s="14">
        <v>2579</v>
      </c>
      <c r="S158" s="14">
        <v>0</v>
      </c>
      <c r="T158" s="14">
        <v>-22599</v>
      </c>
    </row>
    <row r="159" spans="1:20" x14ac:dyDescent="0.25">
      <c r="A159" t="s">
        <v>56</v>
      </c>
      <c r="B159" s="1">
        <v>42343</v>
      </c>
      <c r="C159" s="8" t="s">
        <v>390</v>
      </c>
      <c r="D159" s="10" t="s">
        <v>391</v>
      </c>
      <c r="E159" s="14">
        <v>113729</v>
      </c>
      <c r="F159" s="14">
        <v>117979</v>
      </c>
      <c r="G159" s="14">
        <v>100340</v>
      </c>
      <c r="H159" s="14">
        <v>-17639</v>
      </c>
      <c r="R159" s="14">
        <v>2570</v>
      </c>
      <c r="S159" s="14">
        <v>98</v>
      </c>
      <c r="T159" s="14">
        <v>20109</v>
      </c>
    </row>
    <row r="160" spans="1:20" x14ac:dyDescent="0.25">
      <c r="A160" t="s">
        <v>56</v>
      </c>
      <c r="B160" s="1">
        <v>42344</v>
      </c>
      <c r="C160" s="8" t="s">
        <v>390</v>
      </c>
      <c r="D160" s="10" t="s">
        <v>391</v>
      </c>
      <c r="E160" s="14">
        <v>111756</v>
      </c>
      <c r="F160" s="14">
        <v>117979</v>
      </c>
      <c r="G160" s="14">
        <v>112189</v>
      </c>
      <c r="H160" s="14">
        <v>-14418</v>
      </c>
      <c r="R160" s="14">
        <v>2856</v>
      </c>
      <c r="S160" s="14">
        <v>0</v>
      </c>
      <c r="T160" s="14">
        <v>-20314</v>
      </c>
    </row>
    <row r="161" spans="1:20" x14ac:dyDescent="0.25">
      <c r="A161" t="s">
        <v>56</v>
      </c>
      <c r="B161" s="1">
        <v>42345</v>
      </c>
      <c r="C161" s="8" t="s">
        <v>390</v>
      </c>
      <c r="D161" s="10" t="s">
        <v>391</v>
      </c>
      <c r="E161" s="14">
        <v>119063</v>
      </c>
      <c r="F161" s="14">
        <v>123679</v>
      </c>
      <c r="G161" s="14">
        <v>107315</v>
      </c>
      <c r="H161" s="14">
        <v>-16364</v>
      </c>
      <c r="R161" s="14">
        <v>2926</v>
      </c>
      <c r="S161" s="14">
        <v>0</v>
      </c>
      <c r="T161" s="14">
        <v>-19290</v>
      </c>
    </row>
    <row r="162" spans="1:20" x14ac:dyDescent="0.25">
      <c r="A162" t="s">
        <v>56</v>
      </c>
      <c r="B162" s="1">
        <v>42346</v>
      </c>
      <c r="C162" s="8" t="s">
        <v>390</v>
      </c>
      <c r="D162" s="10" t="s">
        <v>391</v>
      </c>
      <c r="E162" s="14">
        <v>114485</v>
      </c>
      <c r="F162" s="14">
        <v>119635</v>
      </c>
      <c r="G162" s="14">
        <v>106948</v>
      </c>
      <c r="H162" s="14">
        <v>-12687</v>
      </c>
      <c r="R162" s="14">
        <v>3169</v>
      </c>
      <c r="S162" s="14">
        <v>0</v>
      </c>
      <c r="T162" s="14">
        <v>-15856</v>
      </c>
    </row>
    <row r="163" spans="1:20" x14ac:dyDescent="0.25">
      <c r="A163" t="s">
        <v>56</v>
      </c>
      <c r="B163" s="1">
        <v>42347</v>
      </c>
      <c r="C163" s="8" t="s">
        <v>390</v>
      </c>
      <c r="D163" s="10" t="s">
        <v>391</v>
      </c>
      <c r="E163" s="14">
        <v>113380</v>
      </c>
      <c r="F163" s="14">
        <v>120791</v>
      </c>
      <c r="G163" s="14">
        <v>107653</v>
      </c>
      <c r="H163" s="14">
        <v>-13138</v>
      </c>
      <c r="R163" s="14">
        <v>3034</v>
      </c>
      <c r="S163" s="14">
        <v>0</v>
      </c>
      <c r="T163" s="14">
        <v>-16172</v>
      </c>
    </row>
    <row r="164" spans="1:20" x14ac:dyDescent="0.25">
      <c r="A164" t="s">
        <v>56</v>
      </c>
      <c r="B164" s="1">
        <v>42348</v>
      </c>
      <c r="C164" s="8" t="s">
        <v>390</v>
      </c>
      <c r="D164" s="10" t="s">
        <v>391</v>
      </c>
      <c r="E164" s="14">
        <v>113470</v>
      </c>
      <c r="F164" s="14">
        <v>118647</v>
      </c>
      <c r="G164" s="14">
        <v>105021</v>
      </c>
      <c r="H164" s="14">
        <v>-13626</v>
      </c>
      <c r="R164" s="14">
        <v>2518</v>
      </c>
      <c r="S164" s="14">
        <v>-43</v>
      </c>
      <c r="T164" s="14">
        <v>-16101</v>
      </c>
    </row>
    <row r="165" spans="1:20" x14ac:dyDescent="0.25">
      <c r="A165" t="s">
        <v>56</v>
      </c>
      <c r="B165" s="1">
        <v>42349</v>
      </c>
      <c r="C165" s="8" t="s">
        <v>390</v>
      </c>
      <c r="D165" s="10" t="s">
        <v>391</v>
      </c>
      <c r="E165" s="14">
        <v>101740</v>
      </c>
      <c r="F165" s="14">
        <v>117748</v>
      </c>
      <c r="G165" s="14">
        <v>102542</v>
      </c>
      <c r="H165" s="14">
        <v>-15206</v>
      </c>
      <c r="R165" s="14">
        <v>2178</v>
      </c>
      <c r="S165" s="14">
        <v>0</v>
      </c>
      <c r="T165" s="14">
        <v>-17384</v>
      </c>
    </row>
    <row r="166" spans="1:20" x14ac:dyDescent="0.25">
      <c r="A166" t="s">
        <v>56</v>
      </c>
      <c r="B166" s="1">
        <v>42350</v>
      </c>
      <c r="C166" s="8" t="s">
        <v>390</v>
      </c>
      <c r="D166" s="10" t="s">
        <v>391</v>
      </c>
      <c r="E166" s="14">
        <v>117037</v>
      </c>
      <c r="F166" s="14">
        <v>122588</v>
      </c>
      <c r="G166" s="14">
        <v>105575</v>
      </c>
      <c r="H166" s="14">
        <v>-17013</v>
      </c>
      <c r="R166" s="14">
        <v>2213</v>
      </c>
      <c r="S166" s="14">
        <v>-295</v>
      </c>
      <c r="T166" s="14">
        <v>-18931</v>
      </c>
    </row>
    <row r="167" spans="1:20" x14ac:dyDescent="0.25">
      <c r="A167" t="s">
        <v>56</v>
      </c>
      <c r="B167" s="1">
        <v>42351</v>
      </c>
      <c r="C167" s="8" t="s">
        <v>390</v>
      </c>
      <c r="D167" s="10" t="s">
        <v>391</v>
      </c>
      <c r="E167" s="14">
        <v>111405</v>
      </c>
      <c r="F167" s="14">
        <v>119844</v>
      </c>
      <c r="G167" s="14">
        <v>104198</v>
      </c>
      <c r="H167" s="14">
        <v>-15646</v>
      </c>
      <c r="R167" s="14">
        <v>3034</v>
      </c>
      <c r="S167" s="14">
        <v>0</v>
      </c>
      <c r="T167" s="14">
        <v>-16172</v>
      </c>
    </row>
    <row r="168" spans="1:20" x14ac:dyDescent="0.25">
      <c r="A168" t="s">
        <v>56</v>
      </c>
      <c r="B168" s="1">
        <v>42352</v>
      </c>
      <c r="C168" s="8" t="s">
        <v>390</v>
      </c>
      <c r="D168" s="10" t="s">
        <v>391</v>
      </c>
      <c r="E168" s="14">
        <v>115304</v>
      </c>
      <c r="F168" s="14">
        <v>118647</v>
      </c>
      <c r="G168" s="14">
        <v>105021</v>
      </c>
      <c r="H168" s="14">
        <v>-13626</v>
      </c>
      <c r="R168" s="14">
        <v>2428</v>
      </c>
      <c r="S168" s="14">
        <v>-205</v>
      </c>
      <c r="T168" s="14">
        <v>-17700</v>
      </c>
    </row>
    <row r="169" spans="1:20" x14ac:dyDescent="0.25">
      <c r="A169" t="s">
        <v>56</v>
      </c>
      <c r="B169" s="1">
        <v>42353</v>
      </c>
      <c r="C169" s="8" t="s">
        <v>390</v>
      </c>
      <c r="D169" s="10" t="s">
        <v>391</v>
      </c>
      <c r="E169" s="14">
        <v>101740</v>
      </c>
      <c r="F169" s="14">
        <v>133061</v>
      </c>
      <c r="G169" s="14">
        <v>120063</v>
      </c>
      <c r="H169" s="14">
        <v>-12998</v>
      </c>
      <c r="R169" s="14">
        <v>2657</v>
      </c>
      <c r="S169" s="14">
        <v>0</v>
      </c>
      <c r="T169" s="14">
        <v>-15655</v>
      </c>
    </row>
    <row r="170" spans="1:20" x14ac:dyDescent="0.25">
      <c r="A170" t="s">
        <v>56</v>
      </c>
      <c r="B170" s="1">
        <v>42354</v>
      </c>
      <c r="C170" s="8" t="s">
        <v>390</v>
      </c>
      <c r="D170" s="10" t="s">
        <v>391</v>
      </c>
      <c r="E170" s="14">
        <v>131251</v>
      </c>
      <c r="F170" s="14">
        <v>131775</v>
      </c>
      <c r="G170" s="14">
        <v>117422</v>
      </c>
      <c r="H170" s="14">
        <v>-14353</v>
      </c>
      <c r="R170" s="14">
        <v>2799</v>
      </c>
      <c r="S170" s="14">
        <v>0</v>
      </c>
      <c r="T170" s="14">
        <v>-17152</v>
      </c>
    </row>
    <row r="171" spans="1:20" x14ac:dyDescent="0.25">
      <c r="A171" t="s">
        <v>56</v>
      </c>
      <c r="B171" s="1">
        <v>42355</v>
      </c>
      <c r="C171" s="8" t="s">
        <v>390</v>
      </c>
      <c r="D171" s="10" t="s">
        <v>391</v>
      </c>
      <c r="E171" s="14">
        <v>133559</v>
      </c>
      <c r="F171" s="14">
        <v>135105</v>
      </c>
      <c r="G171" s="14">
        <v>122462</v>
      </c>
      <c r="H171" s="14">
        <v>-12643</v>
      </c>
      <c r="R171" s="14">
        <v>3059</v>
      </c>
      <c r="S171" s="14">
        <v>0</v>
      </c>
      <c r="T171" s="14">
        <v>-15702</v>
      </c>
    </row>
    <row r="172" spans="1:20" x14ac:dyDescent="0.25">
      <c r="A172" t="s">
        <v>56</v>
      </c>
      <c r="B172" s="1">
        <v>42356</v>
      </c>
      <c r="C172" s="8" t="s">
        <v>390</v>
      </c>
      <c r="D172" s="10" t="s">
        <v>391</v>
      </c>
      <c r="E172" s="14">
        <v>125346</v>
      </c>
      <c r="F172" s="14">
        <v>129489</v>
      </c>
      <c r="G172" s="14">
        <v>115190</v>
      </c>
      <c r="H172" s="14">
        <v>-14299</v>
      </c>
      <c r="R172" s="14">
        <v>2964</v>
      </c>
      <c r="S172" s="14">
        <v>0</v>
      </c>
      <c r="T172" s="14">
        <v>-17263</v>
      </c>
    </row>
    <row r="173" spans="1:20" x14ac:dyDescent="0.25">
      <c r="A173" t="s">
        <v>56</v>
      </c>
      <c r="B173" s="1">
        <v>42357</v>
      </c>
      <c r="C173" s="8" t="s">
        <v>390</v>
      </c>
      <c r="D173" s="10" t="s">
        <v>391</v>
      </c>
      <c r="E173" s="14">
        <v>115946</v>
      </c>
      <c r="F173" s="14">
        <v>119130</v>
      </c>
      <c r="G173" s="14">
        <v>104804</v>
      </c>
      <c r="H173" s="14">
        <v>-14326</v>
      </c>
      <c r="R173" s="14">
        <v>3192</v>
      </c>
      <c r="S173" s="14">
        <v>0</v>
      </c>
      <c r="T173" s="14">
        <v>-17518</v>
      </c>
    </row>
    <row r="174" spans="1:20" x14ac:dyDescent="0.25">
      <c r="A174" t="s">
        <v>56</v>
      </c>
      <c r="B174" s="1">
        <v>42358</v>
      </c>
      <c r="C174" s="8" t="s">
        <v>390</v>
      </c>
      <c r="D174" s="10" t="s">
        <v>391</v>
      </c>
      <c r="E174" s="14">
        <v>117402</v>
      </c>
      <c r="F174" s="14">
        <v>118680</v>
      </c>
      <c r="G174" s="14">
        <v>103335</v>
      </c>
      <c r="H174" s="14">
        <v>-15345</v>
      </c>
      <c r="R174" s="14">
        <v>2944</v>
      </c>
      <c r="S174" s="14">
        <v>0</v>
      </c>
      <c r="T174" s="14">
        <v>-18289</v>
      </c>
    </row>
    <row r="175" spans="1:20" x14ac:dyDescent="0.25">
      <c r="A175" t="s">
        <v>56</v>
      </c>
      <c r="B175" s="1">
        <v>42359</v>
      </c>
      <c r="C175" s="8" t="s">
        <v>390</v>
      </c>
      <c r="D175" s="10" t="s">
        <v>391</v>
      </c>
      <c r="E175" s="14">
        <v>124172</v>
      </c>
      <c r="F175" s="14">
        <v>126903</v>
      </c>
      <c r="G175" s="14">
        <v>113471</v>
      </c>
      <c r="H175" s="14">
        <v>-13432</v>
      </c>
      <c r="R175" s="14">
        <v>2974</v>
      </c>
      <c r="S175" s="14">
        <v>0</v>
      </c>
      <c r="T175" s="14">
        <v>-16406</v>
      </c>
    </row>
    <row r="176" spans="1:20" x14ac:dyDescent="0.25">
      <c r="A176" t="s">
        <v>56</v>
      </c>
      <c r="B176" s="1">
        <v>42360</v>
      </c>
      <c r="C176" s="8" t="s">
        <v>390</v>
      </c>
      <c r="D176" s="10" t="s">
        <v>391</v>
      </c>
      <c r="E176" s="14">
        <v>121596</v>
      </c>
      <c r="F176" s="14">
        <v>125946</v>
      </c>
      <c r="G176" s="14">
        <v>112750</v>
      </c>
      <c r="H176" s="14">
        <v>-13196</v>
      </c>
      <c r="R176" s="14">
        <v>3256</v>
      </c>
      <c r="S176" s="14">
        <v>0</v>
      </c>
      <c r="T176" s="14">
        <v>-16452</v>
      </c>
    </row>
    <row r="177" spans="1:20" x14ac:dyDescent="0.25">
      <c r="A177" t="s">
        <v>56</v>
      </c>
      <c r="B177" s="1">
        <v>42361</v>
      </c>
      <c r="C177" s="8" t="s">
        <v>390</v>
      </c>
      <c r="D177" s="10" t="s">
        <v>391</v>
      </c>
      <c r="E177" s="14">
        <v>123560</v>
      </c>
      <c r="F177" s="14">
        <v>127317</v>
      </c>
      <c r="G177" s="14">
        <v>112846</v>
      </c>
      <c r="H177" s="14">
        <v>-14471</v>
      </c>
      <c r="R177" s="14">
        <v>2603</v>
      </c>
      <c r="S177" s="14">
        <v>0</v>
      </c>
      <c r="T177" s="14">
        <v>-17074</v>
      </c>
    </row>
    <row r="178" spans="1:20" x14ac:dyDescent="0.25">
      <c r="A178" t="s">
        <v>56</v>
      </c>
      <c r="B178" s="1">
        <v>42362</v>
      </c>
      <c r="C178" s="8" t="s">
        <v>390</v>
      </c>
      <c r="D178" s="10" t="s">
        <v>391</v>
      </c>
      <c r="E178" s="14">
        <v>115300</v>
      </c>
      <c r="F178" s="14">
        <v>124137</v>
      </c>
      <c r="G178" s="14">
        <v>109120</v>
      </c>
      <c r="H178" s="14">
        <v>-15017</v>
      </c>
      <c r="R178" s="14">
        <v>2778</v>
      </c>
      <c r="S178" s="14">
        <v>0</v>
      </c>
      <c r="T178" s="14">
        <v>-17795</v>
      </c>
    </row>
    <row r="179" spans="1:20" x14ac:dyDescent="0.25">
      <c r="A179" t="s">
        <v>56</v>
      </c>
      <c r="B179" s="1">
        <v>42363</v>
      </c>
      <c r="C179" s="8" t="s">
        <v>390</v>
      </c>
      <c r="D179" s="10" t="s">
        <v>391</v>
      </c>
      <c r="E179" s="14">
        <v>114472</v>
      </c>
      <c r="F179" s="14">
        <v>120788</v>
      </c>
      <c r="G179" s="14">
        <v>103975</v>
      </c>
      <c r="H179" s="14">
        <v>-16813</v>
      </c>
      <c r="R179" s="14">
        <v>2589</v>
      </c>
      <c r="S179" s="14">
        <v>0</v>
      </c>
      <c r="T179" s="14">
        <v>-19402</v>
      </c>
    </row>
    <row r="180" spans="1:20" x14ac:dyDescent="0.25">
      <c r="A180" t="s">
        <v>56</v>
      </c>
      <c r="B180" s="1">
        <v>42364</v>
      </c>
      <c r="C180" s="8" t="s">
        <v>390</v>
      </c>
      <c r="D180" s="10" t="s">
        <v>391</v>
      </c>
      <c r="E180" s="14">
        <v>123746</v>
      </c>
      <c r="F180" s="14">
        <v>126107</v>
      </c>
      <c r="G180" s="14">
        <v>113802</v>
      </c>
      <c r="H180" s="14">
        <v>-12305</v>
      </c>
      <c r="R180" s="14">
        <v>3025</v>
      </c>
      <c r="S180" s="14">
        <v>0</v>
      </c>
      <c r="T180" s="14">
        <v>-15330</v>
      </c>
    </row>
    <row r="181" spans="1:20" x14ac:dyDescent="0.25">
      <c r="A181" t="s">
        <v>56</v>
      </c>
      <c r="B181" s="1">
        <v>42365</v>
      </c>
      <c r="C181" s="8" t="s">
        <v>390</v>
      </c>
      <c r="D181" s="10" t="s">
        <v>391</v>
      </c>
      <c r="E181" s="14">
        <v>126503</v>
      </c>
      <c r="F181" s="14">
        <v>128473</v>
      </c>
      <c r="G181" s="14">
        <v>112804</v>
      </c>
      <c r="H181" s="14">
        <v>-15669</v>
      </c>
      <c r="R181" s="14">
        <v>3302</v>
      </c>
      <c r="S181" s="14">
        <v>0</v>
      </c>
      <c r="T181" s="14">
        <v>-18971</v>
      </c>
    </row>
    <row r="182" spans="1:20" x14ac:dyDescent="0.25">
      <c r="A182" t="s">
        <v>56</v>
      </c>
      <c r="B182" s="1">
        <v>42366</v>
      </c>
      <c r="C182" s="8" t="s">
        <v>390</v>
      </c>
      <c r="D182" s="10" t="s">
        <v>391</v>
      </c>
      <c r="E182" s="14">
        <v>127884</v>
      </c>
      <c r="F182" s="14">
        <v>134957</v>
      </c>
      <c r="G182" s="14">
        <v>118632</v>
      </c>
      <c r="H182" s="14">
        <v>-16325</v>
      </c>
      <c r="R182" s="14">
        <v>3132</v>
      </c>
      <c r="S182" s="14">
        <v>0</v>
      </c>
      <c r="T182" s="14">
        <v>-19457</v>
      </c>
    </row>
    <row r="183" spans="1:20" x14ac:dyDescent="0.25">
      <c r="A183" t="s">
        <v>56</v>
      </c>
      <c r="B183" s="1">
        <v>42367</v>
      </c>
      <c r="C183" s="8" t="s">
        <v>390</v>
      </c>
      <c r="D183" s="10" t="s">
        <v>391</v>
      </c>
      <c r="E183" s="14">
        <v>111652</v>
      </c>
      <c r="F183" s="14">
        <v>134808</v>
      </c>
      <c r="G183" s="14">
        <v>117333</v>
      </c>
      <c r="H183" s="14">
        <v>-17475</v>
      </c>
      <c r="R183" s="14">
        <v>3153</v>
      </c>
      <c r="S183" s="14">
        <v>0</v>
      </c>
      <c r="T183" s="14">
        <v>-20628</v>
      </c>
    </row>
    <row r="184" spans="1:20" x14ac:dyDescent="0.25">
      <c r="A184" t="s">
        <v>56</v>
      </c>
      <c r="B184" s="1">
        <v>42368</v>
      </c>
      <c r="C184" s="8" t="s">
        <v>390</v>
      </c>
      <c r="D184" s="10" t="s">
        <v>391</v>
      </c>
      <c r="E184" s="14">
        <v>131314</v>
      </c>
      <c r="F184" s="14">
        <v>135136</v>
      </c>
      <c r="G184" s="14">
        <v>116144</v>
      </c>
      <c r="H184" s="14">
        <v>-18992</v>
      </c>
      <c r="R184" s="14">
        <v>3166</v>
      </c>
      <c r="S184" s="14">
        <v>49</v>
      </c>
      <c r="T184" s="14">
        <v>-22207</v>
      </c>
    </row>
    <row r="185" spans="1:20" x14ac:dyDescent="0.25">
      <c r="A185" t="s">
        <v>56</v>
      </c>
      <c r="B185" s="1">
        <v>42369</v>
      </c>
      <c r="C185" s="8" t="s">
        <v>390</v>
      </c>
      <c r="D185" s="10" t="s">
        <v>391</v>
      </c>
      <c r="E185" s="14">
        <v>130647</v>
      </c>
      <c r="F185" s="14">
        <v>132131</v>
      </c>
      <c r="G185" s="14">
        <v>113592</v>
      </c>
      <c r="H185" s="14">
        <v>-18539</v>
      </c>
      <c r="R185" s="14">
        <v>3051</v>
      </c>
      <c r="S185" s="14">
        <v>0</v>
      </c>
      <c r="T185" s="14">
        <v>-21590</v>
      </c>
    </row>
    <row r="186" spans="1:20" x14ac:dyDescent="0.25">
      <c r="A186" t="s">
        <v>56</v>
      </c>
      <c r="B186" s="1">
        <v>42370</v>
      </c>
      <c r="C186" s="8" t="s">
        <v>390</v>
      </c>
      <c r="D186" s="10" t="s">
        <v>391</v>
      </c>
      <c r="E186" s="14">
        <v>127222</v>
      </c>
      <c r="F186" s="14">
        <v>125084</v>
      </c>
      <c r="G186" s="14">
        <v>106071</v>
      </c>
      <c r="H186" s="14">
        <v>-19013</v>
      </c>
      <c r="R186" s="14">
        <v>3522</v>
      </c>
      <c r="S186" s="14">
        <v>0</v>
      </c>
      <c r="T186" s="14">
        <v>-22535</v>
      </c>
    </row>
    <row r="187" spans="1:20" x14ac:dyDescent="0.25">
      <c r="A187" t="s">
        <v>56</v>
      </c>
      <c r="B187" s="1">
        <v>42371</v>
      </c>
      <c r="C187" s="8" t="s">
        <v>390</v>
      </c>
      <c r="D187" s="10" t="s">
        <v>391</v>
      </c>
      <c r="E187" s="14">
        <v>121455</v>
      </c>
      <c r="F187" s="14">
        <v>124125</v>
      </c>
      <c r="G187" s="14">
        <v>104535</v>
      </c>
      <c r="H187" s="14">
        <v>-19590</v>
      </c>
      <c r="R187" s="14">
        <v>3397</v>
      </c>
      <c r="S187" s="14">
        <v>0</v>
      </c>
      <c r="T187" s="14">
        <v>-22987</v>
      </c>
    </row>
    <row r="188" spans="1:20" x14ac:dyDescent="0.25">
      <c r="A188" t="s">
        <v>56</v>
      </c>
      <c r="B188" s="1">
        <v>42372</v>
      </c>
      <c r="C188" s="8" t="s">
        <v>390</v>
      </c>
      <c r="D188" s="10" t="s">
        <v>391</v>
      </c>
      <c r="E188" s="14">
        <v>119570</v>
      </c>
      <c r="F188" s="14">
        <v>121708</v>
      </c>
      <c r="G188" s="14">
        <v>101684</v>
      </c>
      <c r="H188" s="14">
        <v>-20024</v>
      </c>
      <c r="R188" s="14">
        <v>2968</v>
      </c>
      <c r="S188" s="14">
        <v>0</v>
      </c>
      <c r="T188" s="14">
        <v>-22992</v>
      </c>
    </row>
    <row r="189" spans="1:20" x14ac:dyDescent="0.25">
      <c r="A189" t="s">
        <v>56</v>
      </c>
      <c r="B189" s="1">
        <v>42373</v>
      </c>
      <c r="C189" s="8" t="s">
        <v>390</v>
      </c>
      <c r="D189" s="10" t="s">
        <v>391</v>
      </c>
      <c r="E189" s="14">
        <v>124514</v>
      </c>
      <c r="F189" s="14">
        <v>127702</v>
      </c>
      <c r="G189" s="14">
        <v>108872</v>
      </c>
      <c r="H189" s="14">
        <v>-18830</v>
      </c>
      <c r="R189" s="14">
        <v>3375</v>
      </c>
      <c r="S189" s="14">
        <v>74</v>
      </c>
      <c r="T189" s="14">
        <v>-22279</v>
      </c>
    </row>
    <row r="190" spans="1:20" x14ac:dyDescent="0.25">
      <c r="A190" t="s">
        <v>56</v>
      </c>
      <c r="B190" s="1">
        <v>42374</v>
      </c>
      <c r="C190" s="8" t="s">
        <v>390</v>
      </c>
      <c r="D190" s="10" t="s">
        <v>391</v>
      </c>
      <c r="E190" s="14">
        <v>122097</v>
      </c>
      <c r="F190" s="14">
        <v>125673</v>
      </c>
      <c r="G190" s="14">
        <v>106604</v>
      </c>
      <c r="H190" s="14">
        <v>-19069</v>
      </c>
      <c r="R190" s="14">
        <v>3305</v>
      </c>
      <c r="S190" s="14">
        <v>0</v>
      </c>
      <c r="T190" s="14">
        <v>-22374</v>
      </c>
    </row>
    <row r="191" spans="1:20" x14ac:dyDescent="0.25">
      <c r="A191" t="s">
        <v>56</v>
      </c>
      <c r="B191" s="1">
        <v>42375</v>
      </c>
      <c r="C191" s="8" t="s">
        <v>390</v>
      </c>
      <c r="D191" s="10" t="s">
        <v>391</v>
      </c>
      <c r="E191" s="14">
        <v>122142</v>
      </c>
      <c r="F191" s="14">
        <v>125017</v>
      </c>
      <c r="G191" s="14">
        <v>106464</v>
      </c>
      <c r="H191" s="14">
        <v>-18553</v>
      </c>
      <c r="R191" s="14">
        <v>3170</v>
      </c>
      <c r="S191" s="14">
        <v>0</v>
      </c>
      <c r="T191" s="14">
        <v>-21723</v>
      </c>
    </row>
    <row r="192" spans="1:20" x14ac:dyDescent="0.25">
      <c r="A192" t="s">
        <v>56</v>
      </c>
      <c r="B192" s="1">
        <v>42376</v>
      </c>
      <c r="C192" s="8" t="s">
        <v>390</v>
      </c>
      <c r="D192" s="10" t="s">
        <v>391</v>
      </c>
      <c r="E192" s="14">
        <v>122655</v>
      </c>
      <c r="F192" s="14">
        <v>126745</v>
      </c>
      <c r="G192" s="14">
        <v>104966</v>
      </c>
      <c r="H192" s="14">
        <v>-21779</v>
      </c>
      <c r="R192" s="14">
        <v>2419</v>
      </c>
      <c r="S192" s="14">
        <v>0</v>
      </c>
      <c r="T192" s="14">
        <v>-24198</v>
      </c>
    </row>
    <row r="193" spans="1:20" x14ac:dyDescent="0.25">
      <c r="A193" t="s">
        <v>56</v>
      </c>
      <c r="B193" s="1">
        <v>42377</v>
      </c>
      <c r="C193" s="8" t="s">
        <v>390</v>
      </c>
      <c r="D193" s="10" t="s">
        <v>391</v>
      </c>
      <c r="E193" s="14">
        <v>125766</v>
      </c>
      <c r="F193" s="14">
        <v>129526</v>
      </c>
      <c r="G193" s="14">
        <v>113028</v>
      </c>
      <c r="H193" s="14">
        <v>-16498</v>
      </c>
      <c r="R193" s="14">
        <v>2806</v>
      </c>
      <c r="S193" s="14">
        <v>0</v>
      </c>
      <c r="T193" s="14">
        <v>-19304</v>
      </c>
    </row>
    <row r="194" spans="1:20" x14ac:dyDescent="0.25">
      <c r="A194" t="s">
        <v>56</v>
      </c>
      <c r="B194" s="1">
        <v>42378</v>
      </c>
      <c r="C194" s="8" t="s">
        <v>390</v>
      </c>
      <c r="D194" s="10" t="s">
        <v>391</v>
      </c>
      <c r="E194" s="14">
        <v>122037</v>
      </c>
      <c r="F194" s="14">
        <v>124435</v>
      </c>
      <c r="G194" s="14">
        <v>107456</v>
      </c>
      <c r="H194" s="14">
        <v>-16979</v>
      </c>
      <c r="R194" s="14">
        <v>3020</v>
      </c>
      <c r="S194" s="14">
        <v>0</v>
      </c>
      <c r="T194" s="14">
        <v>-19999</v>
      </c>
    </row>
    <row r="195" spans="1:20" x14ac:dyDescent="0.25">
      <c r="A195" t="s">
        <v>56</v>
      </c>
      <c r="B195" s="1">
        <v>42379</v>
      </c>
      <c r="C195" s="8" t="s">
        <v>390</v>
      </c>
      <c r="D195" s="10" t="s">
        <v>391</v>
      </c>
      <c r="E195" s="14">
        <v>124111</v>
      </c>
      <c r="F195" s="14">
        <v>125439</v>
      </c>
      <c r="G195" s="14">
        <v>110042</v>
      </c>
      <c r="H195" s="14">
        <v>-15397</v>
      </c>
      <c r="R195" s="14">
        <v>3598</v>
      </c>
      <c r="S195" s="14">
        <v>0</v>
      </c>
      <c r="T195" s="14">
        <v>-18995</v>
      </c>
    </row>
    <row r="196" spans="1:20" x14ac:dyDescent="0.25">
      <c r="A196" t="s">
        <v>56</v>
      </c>
      <c r="B196" s="1">
        <v>42380</v>
      </c>
      <c r="C196" s="8" t="s">
        <v>390</v>
      </c>
      <c r="D196" s="10" t="s">
        <v>391</v>
      </c>
      <c r="E196" s="14">
        <v>119758</v>
      </c>
      <c r="F196" s="14">
        <v>131125</v>
      </c>
      <c r="G196" s="14">
        <v>113911</v>
      </c>
      <c r="H196" s="14">
        <v>-17214</v>
      </c>
      <c r="R196" s="14">
        <v>3674</v>
      </c>
      <c r="S196" s="14">
        <v>0</v>
      </c>
      <c r="T196" s="14">
        <v>-20888</v>
      </c>
    </row>
    <row r="197" spans="1:20" x14ac:dyDescent="0.25">
      <c r="A197" t="s">
        <v>56</v>
      </c>
      <c r="B197" s="1">
        <v>42381</v>
      </c>
      <c r="C197" s="8" t="s">
        <v>390</v>
      </c>
      <c r="D197" s="10" t="s">
        <v>391</v>
      </c>
      <c r="E197" s="14">
        <v>123806</v>
      </c>
      <c r="F197" s="14">
        <v>129029</v>
      </c>
      <c r="G197" s="14">
        <v>111013</v>
      </c>
      <c r="H197" s="14">
        <v>-18016</v>
      </c>
      <c r="R197" s="14">
        <v>3669</v>
      </c>
      <c r="S197" s="14">
        <v>0</v>
      </c>
      <c r="T197" s="14">
        <v>-21685</v>
      </c>
    </row>
    <row r="198" spans="1:20" x14ac:dyDescent="0.25">
      <c r="A198" t="s">
        <v>56</v>
      </c>
      <c r="B198" s="1">
        <v>42382</v>
      </c>
      <c r="C198" s="8" t="s">
        <v>390</v>
      </c>
      <c r="D198" s="10" t="s">
        <v>391</v>
      </c>
      <c r="E198" s="14">
        <v>121776</v>
      </c>
      <c r="F198" s="14">
        <v>125270</v>
      </c>
      <c r="G198" s="14">
        <v>107059</v>
      </c>
      <c r="H198" s="14">
        <v>-18211</v>
      </c>
      <c r="R198" s="14">
        <v>3330</v>
      </c>
      <c r="S198" s="14">
        <v>0</v>
      </c>
      <c r="T198" s="14">
        <v>-21541</v>
      </c>
    </row>
    <row r="199" spans="1:20" x14ac:dyDescent="0.25">
      <c r="A199" t="s">
        <v>56</v>
      </c>
      <c r="B199" s="1">
        <v>42383</v>
      </c>
      <c r="C199" s="8" t="s">
        <v>390</v>
      </c>
      <c r="D199" s="10" t="s">
        <v>391</v>
      </c>
      <c r="E199" s="14">
        <v>108462</v>
      </c>
      <c r="F199" s="14">
        <v>125706</v>
      </c>
      <c r="G199" s="14">
        <v>112267</v>
      </c>
      <c r="H199" s="14">
        <v>-13439</v>
      </c>
      <c r="R199" s="14">
        <v>3294</v>
      </c>
      <c r="S199" s="14">
        <v>-2</v>
      </c>
      <c r="T199" s="14">
        <v>-16731</v>
      </c>
    </row>
    <row r="200" spans="1:20" x14ac:dyDescent="0.25">
      <c r="A200" t="s">
        <v>56</v>
      </c>
      <c r="B200" s="1">
        <v>42384</v>
      </c>
      <c r="C200" s="8" t="s">
        <v>390</v>
      </c>
      <c r="D200" s="10" t="s">
        <v>391</v>
      </c>
      <c r="E200" s="14">
        <v>116493</v>
      </c>
      <c r="F200" s="14">
        <v>126416</v>
      </c>
      <c r="G200" s="14">
        <v>109265</v>
      </c>
      <c r="H200" s="14">
        <v>-17151</v>
      </c>
      <c r="R200" s="14">
        <v>3169</v>
      </c>
      <c r="S200" s="14">
        <v>0</v>
      </c>
      <c r="T200" s="14">
        <v>-20320</v>
      </c>
    </row>
    <row r="201" spans="1:20" x14ac:dyDescent="0.25">
      <c r="A201" t="s">
        <v>56</v>
      </c>
      <c r="B201" s="1">
        <v>42385</v>
      </c>
      <c r="C201" s="8" t="s">
        <v>390</v>
      </c>
      <c r="D201" s="10" t="s">
        <v>391</v>
      </c>
      <c r="E201" s="14">
        <v>100622</v>
      </c>
      <c r="F201" s="14">
        <v>121928</v>
      </c>
      <c r="G201" s="14">
        <v>103285</v>
      </c>
      <c r="H201" s="14">
        <v>-18643</v>
      </c>
      <c r="R201" s="14">
        <v>3095</v>
      </c>
      <c r="S201" s="14">
        <v>0</v>
      </c>
      <c r="T201" s="14">
        <v>-21738</v>
      </c>
    </row>
    <row r="202" spans="1:20" x14ac:dyDescent="0.25">
      <c r="A202" t="s">
        <v>56</v>
      </c>
      <c r="B202" s="1">
        <v>42386</v>
      </c>
      <c r="C202" s="8" t="s">
        <v>390</v>
      </c>
      <c r="D202" s="10" t="s">
        <v>391</v>
      </c>
      <c r="E202" s="14">
        <v>107331</v>
      </c>
      <c r="F202" s="14">
        <v>119421</v>
      </c>
      <c r="G202" s="14">
        <v>100549</v>
      </c>
      <c r="H202" s="14">
        <v>-18872</v>
      </c>
      <c r="R202" s="14">
        <v>3003</v>
      </c>
      <c r="S202" s="14">
        <v>0</v>
      </c>
      <c r="T202" s="14">
        <v>-21875</v>
      </c>
    </row>
    <row r="203" spans="1:20" x14ac:dyDescent="0.25">
      <c r="A203" t="s">
        <v>56</v>
      </c>
      <c r="B203" s="1">
        <v>42387</v>
      </c>
      <c r="C203" s="8" t="s">
        <v>390</v>
      </c>
      <c r="D203" s="10" t="s">
        <v>391</v>
      </c>
      <c r="E203" s="14">
        <v>113767</v>
      </c>
      <c r="F203" s="14">
        <v>124700</v>
      </c>
      <c r="G203" s="14">
        <v>106750</v>
      </c>
      <c r="H203" s="14">
        <v>-17950</v>
      </c>
      <c r="R203" s="14">
        <v>3227</v>
      </c>
      <c r="S203" s="14">
        <v>0</v>
      </c>
      <c r="T203" s="14">
        <v>-21177</v>
      </c>
    </row>
    <row r="204" spans="1:20" x14ac:dyDescent="0.25">
      <c r="A204" t="s">
        <v>56</v>
      </c>
      <c r="B204" s="1">
        <v>42388</v>
      </c>
      <c r="C204" s="8" t="s">
        <v>390</v>
      </c>
      <c r="D204" s="10" t="s">
        <v>391</v>
      </c>
      <c r="E204" s="14">
        <v>113960</v>
      </c>
      <c r="F204" s="14">
        <v>123555</v>
      </c>
      <c r="G204" s="14">
        <v>106871</v>
      </c>
      <c r="H204" s="14">
        <v>-16684</v>
      </c>
      <c r="R204" s="14">
        <v>2613</v>
      </c>
      <c r="S204" s="14">
        <v>0</v>
      </c>
      <c r="T204" s="14">
        <v>-19297</v>
      </c>
    </row>
    <row r="205" spans="1:20" x14ac:dyDescent="0.25">
      <c r="A205" t="s">
        <v>56</v>
      </c>
      <c r="B205" s="1">
        <v>42389</v>
      </c>
      <c r="C205" s="8" t="s">
        <v>390</v>
      </c>
      <c r="D205" s="10" t="s">
        <v>391</v>
      </c>
      <c r="E205" s="14">
        <v>113283</v>
      </c>
      <c r="F205" s="14">
        <v>123890</v>
      </c>
      <c r="G205" s="14">
        <v>109509</v>
      </c>
      <c r="H205" s="14">
        <v>-14381</v>
      </c>
      <c r="R205" s="14">
        <v>2493</v>
      </c>
      <c r="S205" s="14">
        <v>0</v>
      </c>
      <c r="T205" s="14">
        <v>-16874</v>
      </c>
    </row>
    <row r="206" spans="1:20" x14ac:dyDescent="0.25">
      <c r="A206" t="s">
        <v>56</v>
      </c>
      <c r="B206" s="1">
        <v>42390</v>
      </c>
      <c r="C206" s="8" t="s">
        <v>390</v>
      </c>
      <c r="D206" s="10" t="s">
        <v>391</v>
      </c>
      <c r="E206" s="14">
        <v>114845</v>
      </c>
      <c r="F206" s="14">
        <v>123713</v>
      </c>
      <c r="G206" s="14">
        <v>108994</v>
      </c>
      <c r="H206" s="14">
        <v>-14719</v>
      </c>
      <c r="R206" s="14">
        <v>2933</v>
      </c>
      <c r="S206" s="14">
        <v>0</v>
      </c>
      <c r="T206" s="14">
        <v>-17652</v>
      </c>
    </row>
    <row r="207" spans="1:20" x14ac:dyDescent="0.25">
      <c r="A207" t="s">
        <v>56</v>
      </c>
      <c r="B207" s="1">
        <v>42391</v>
      </c>
      <c r="C207" s="8" t="s">
        <v>390</v>
      </c>
      <c r="D207" s="10" t="s">
        <v>391</v>
      </c>
      <c r="E207" s="14">
        <v>111200</v>
      </c>
      <c r="F207" s="14">
        <v>121312</v>
      </c>
      <c r="G207" s="14">
        <v>102302</v>
      </c>
      <c r="H207" s="14">
        <v>-19010</v>
      </c>
      <c r="R207" s="14">
        <v>2792</v>
      </c>
      <c r="S207" s="14">
        <v>0</v>
      </c>
      <c r="T207" s="14">
        <v>-21802</v>
      </c>
    </row>
    <row r="208" spans="1:20" x14ac:dyDescent="0.25">
      <c r="A208" t="s">
        <v>56</v>
      </c>
      <c r="B208" s="1">
        <v>42392</v>
      </c>
      <c r="C208" s="8" t="s">
        <v>390</v>
      </c>
      <c r="D208" s="10" t="s">
        <v>391</v>
      </c>
      <c r="E208" s="14">
        <v>111035</v>
      </c>
      <c r="F208" s="14">
        <v>111424</v>
      </c>
      <c r="G208" s="14">
        <v>94568</v>
      </c>
      <c r="H208" s="14">
        <v>-16856</v>
      </c>
      <c r="R208" s="14">
        <v>2492</v>
      </c>
      <c r="S208" s="14">
        <v>0</v>
      </c>
      <c r="T208" s="14">
        <v>-19348</v>
      </c>
    </row>
    <row r="209" spans="1:20" x14ac:dyDescent="0.25">
      <c r="A209" t="s">
        <v>56</v>
      </c>
      <c r="B209" s="1">
        <v>42393</v>
      </c>
      <c r="C209" s="8" t="s">
        <v>390</v>
      </c>
      <c r="D209" s="10" t="s">
        <v>391</v>
      </c>
      <c r="E209" s="14">
        <v>112971</v>
      </c>
      <c r="F209" s="14">
        <v>111388</v>
      </c>
      <c r="G209" s="14">
        <v>96963</v>
      </c>
      <c r="H209" s="14">
        <v>-14425</v>
      </c>
      <c r="R209" s="14">
        <v>2547</v>
      </c>
      <c r="S209" s="14">
        <v>0</v>
      </c>
      <c r="T209" s="14">
        <v>-16972</v>
      </c>
    </row>
    <row r="210" spans="1:20" x14ac:dyDescent="0.25">
      <c r="A210" t="s">
        <v>56</v>
      </c>
      <c r="B210" s="1">
        <v>42394</v>
      </c>
      <c r="C210" s="8" t="s">
        <v>390</v>
      </c>
      <c r="D210" s="10" t="s">
        <v>391</v>
      </c>
      <c r="E210" s="14">
        <v>122609</v>
      </c>
      <c r="F210" s="14">
        <v>122001</v>
      </c>
      <c r="G210" s="14">
        <v>107748</v>
      </c>
      <c r="H210" s="14">
        <v>-14253</v>
      </c>
      <c r="R210" s="14">
        <v>2735</v>
      </c>
      <c r="S210" s="14">
        <v>0</v>
      </c>
      <c r="T210" s="14">
        <v>-16988</v>
      </c>
    </row>
    <row r="211" spans="1:20" x14ac:dyDescent="0.25">
      <c r="A211" t="s">
        <v>56</v>
      </c>
      <c r="B211" s="1">
        <v>42395</v>
      </c>
      <c r="C211" s="8" t="s">
        <v>390</v>
      </c>
      <c r="D211" s="10" t="s">
        <v>391</v>
      </c>
      <c r="E211" s="14">
        <v>122148</v>
      </c>
      <c r="F211" s="14">
        <v>123639</v>
      </c>
      <c r="G211" s="14">
        <v>106950</v>
      </c>
      <c r="H211" s="14">
        <v>-16689</v>
      </c>
      <c r="R211" s="14">
        <v>2063</v>
      </c>
      <c r="S211" s="14">
        <v>0</v>
      </c>
      <c r="T211" s="14">
        <v>-18752</v>
      </c>
    </row>
    <row r="212" spans="1:20" x14ac:dyDescent="0.25">
      <c r="A212" t="s">
        <v>56</v>
      </c>
      <c r="B212" s="1">
        <v>42396</v>
      </c>
      <c r="C212" s="8" t="s">
        <v>390</v>
      </c>
      <c r="D212" s="10" t="s">
        <v>391</v>
      </c>
      <c r="E212" s="14">
        <v>118272</v>
      </c>
      <c r="F212" s="14">
        <v>121845</v>
      </c>
      <c r="G212" s="14">
        <v>105224</v>
      </c>
      <c r="H212" s="14">
        <v>-16621</v>
      </c>
      <c r="R212" s="14">
        <v>1952</v>
      </c>
      <c r="S212" s="14">
        <v>-36</v>
      </c>
      <c r="T212" s="14">
        <v>-18537</v>
      </c>
    </row>
    <row r="213" spans="1:20" x14ac:dyDescent="0.25">
      <c r="A213" t="s">
        <v>56</v>
      </c>
      <c r="B213" s="1">
        <v>42397</v>
      </c>
      <c r="C213" s="8" t="s">
        <v>390</v>
      </c>
      <c r="D213" s="10" t="s">
        <v>391</v>
      </c>
      <c r="E213" s="14">
        <v>117150</v>
      </c>
      <c r="F213" s="14">
        <v>119525</v>
      </c>
      <c r="G213" s="14">
        <v>101369</v>
      </c>
      <c r="H213" s="14">
        <v>-18156</v>
      </c>
      <c r="R213" s="14">
        <v>2538</v>
      </c>
      <c r="S213" s="14">
        <v>-99</v>
      </c>
      <c r="T213" s="14">
        <v>-20595</v>
      </c>
    </row>
    <row r="214" spans="1:20" x14ac:dyDescent="0.25">
      <c r="A214" t="s">
        <v>56</v>
      </c>
      <c r="B214" s="1">
        <v>42398</v>
      </c>
      <c r="C214" s="8" t="s">
        <v>390</v>
      </c>
      <c r="D214" s="10" t="s">
        <v>391</v>
      </c>
      <c r="E214" s="14">
        <v>113899</v>
      </c>
      <c r="F214" s="14">
        <v>116687</v>
      </c>
      <c r="G214" s="14">
        <v>96686</v>
      </c>
      <c r="H214" s="14">
        <v>-20001</v>
      </c>
      <c r="R214" s="14">
        <v>2179</v>
      </c>
      <c r="S214" s="14">
        <v>0</v>
      </c>
      <c r="T214" s="14">
        <v>-22180</v>
      </c>
    </row>
    <row r="215" spans="1:20" x14ac:dyDescent="0.25">
      <c r="A215" t="s">
        <v>56</v>
      </c>
      <c r="B215" s="1">
        <v>42399</v>
      </c>
      <c r="C215" s="8" t="s">
        <v>390</v>
      </c>
      <c r="D215" s="10" t="s">
        <v>391</v>
      </c>
      <c r="E215" s="14">
        <v>108700</v>
      </c>
      <c r="F215" s="14">
        <v>110712</v>
      </c>
      <c r="G215" s="14">
        <v>87897</v>
      </c>
      <c r="H215" s="14">
        <v>-22815</v>
      </c>
      <c r="R215" s="14">
        <v>1590</v>
      </c>
      <c r="S215" s="14">
        <v>0</v>
      </c>
      <c r="T215" s="14">
        <v>-24405</v>
      </c>
    </row>
    <row r="216" spans="1:20" x14ac:dyDescent="0.25">
      <c r="A216" t="s">
        <v>56</v>
      </c>
      <c r="B216" s="1">
        <v>42400</v>
      </c>
      <c r="C216" s="8" t="s">
        <v>390</v>
      </c>
      <c r="D216" s="10" t="s">
        <v>391</v>
      </c>
      <c r="E216" s="14">
        <v>113530</v>
      </c>
      <c r="F216" s="14">
        <v>117760</v>
      </c>
      <c r="G216" s="14">
        <v>95900</v>
      </c>
      <c r="H216" s="14">
        <v>-21860</v>
      </c>
      <c r="R216" s="14">
        <v>2339</v>
      </c>
      <c r="S216" s="14">
        <v>49</v>
      </c>
      <c r="T216" s="14">
        <v>-24248</v>
      </c>
    </row>
    <row r="217" spans="1:20" x14ac:dyDescent="0.25">
      <c r="A217" t="s">
        <v>56</v>
      </c>
      <c r="B217" s="1">
        <v>42401</v>
      </c>
      <c r="C217" s="8" t="s">
        <v>390</v>
      </c>
      <c r="D217" s="10" t="s">
        <v>391</v>
      </c>
      <c r="E217" s="14">
        <v>124335</v>
      </c>
      <c r="F217" s="14">
        <v>131116</v>
      </c>
      <c r="G217" s="14">
        <v>111804</v>
      </c>
      <c r="H217" s="14">
        <v>-19312</v>
      </c>
      <c r="R217" s="14">
        <v>2744</v>
      </c>
      <c r="S217" s="14">
        <v>0</v>
      </c>
      <c r="T217" s="14">
        <v>-22056</v>
      </c>
    </row>
    <row r="218" spans="1:20" x14ac:dyDescent="0.25">
      <c r="A218" t="s">
        <v>56</v>
      </c>
      <c r="B218" s="1">
        <v>42402</v>
      </c>
      <c r="C218" s="8" t="s">
        <v>390</v>
      </c>
      <c r="D218" s="10" t="s">
        <v>391</v>
      </c>
      <c r="E218" s="14">
        <v>122170</v>
      </c>
      <c r="F218" s="14">
        <v>132000</v>
      </c>
      <c r="G218" s="14">
        <v>108318</v>
      </c>
      <c r="H218" s="14">
        <v>-23682</v>
      </c>
      <c r="R218" s="14">
        <v>2638</v>
      </c>
      <c r="S218" s="14">
        <v>0</v>
      </c>
      <c r="T218" s="14">
        <v>-26320</v>
      </c>
    </row>
    <row r="219" spans="1:20" x14ac:dyDescent="0.25">
      <c r="A219" t="s">
        <v>56</v>
      </c>
      <c r="B219" s="1">
        <v>42403</v>
      </c>
      <c r="C219" s="8" t="s">
        <v>390</v>
      </c>
      <c r="D219" s="10" t="s">
        <v>391</v>
      </c>
      <c r="E219" s="14">
        <v>127421</v>
      </c>
      <c r="F219" s="14">
        <v>133636</v>
      </c>
      <c r="G219" s="14">
        <v>107860</v>
      </c>
      <c r="H219" s="14">
        <v>-25776</v>
      </c>
      <c r="R219" s="14">
        <v>2758</v>
      </c>
      <c r="S219" s="14">
        <v>0</v>
      </c>
      <c r="T219" s="14">
        <v>-28534</v>
      </c>
    </row>
    <row r="220" spans="1:20" x14ac:dyDescent="0.25">
      <c r="A220" t="s">
        <v>56</v>
      </c>
      <c r="B220" s="1">
        <v>42404</v>
      </c>
      <c r="C220" s="8" t="s">
        <v>390</v>
      </c>
      <c r="D220" s="10" t="s">
        <v>391</v>
      </c>
      <c r="E220" s="14">
        <v>127713</v>
      </c>
      <c r="F220" s="14">
        <v>132617</v>
      </c>
      <c r="G220" s="14">
        <v>108156</v>
      </c>
      <c r="H220" s="14">
        <v>-24461</v>
      </c>
      <c r="R220" s="14">
        <v>2705</v>
      </c>
      <c r="S220" s="14">
        <v>-1</v>
      </c>
      <c r="T220" s="14">
        <v>-27165</v>
      </c>
    </row>
    <row r="221" spans="1:20" x14ac:dyDescent="0.25">
      <c r="A221" t="s">
        <v>56</v>
      </c>
      <c r="B221" s="1">
        <v>42405</v>
      </c>
      <c r="C221" s="8" t="s">
        <v>390</v>
      </c>
      <c r="D221" s="10" t="s">
        <v>391</v>
      </c>
      <c r="E221" s="14">
        <v>124483</v>
      </c>
      <c r="F221" s="14">
        <v>126391</v>
      </c>
      <c r="G221" s="14">
        <v>106175</v>
      </c>
      <c r="H221" s="14">
        <v>-20216</v>
      </c>
      <c r="R221" s="14">
        <v>2658</v>
      </c>
      <c r="S221" s="14">
        <v>1</v>
      </c>
      <c r="T221" s="14">
        <v>-22875</v>
      </c>
    </row>
    <row r="222" spans="1:20" x14ac:dyDescent="0.25">
      <c r="A222" t="s">
        <v>56</v>
      </c>
      <c r="B222" s="1">
        <v>42406</v>
      </c>
      <c r="C222" s="8" t="s">
        <v>390</v>
      </c>
      <c r="D222" s="10" t="s">
        <v>391</v>
      </c>
      <c r="E222" s="14">
        <v>115802</v>
      </c>
      <c r="F222" s="14">
        <v>120601</v>
      </c>
      <c r="G222" s="14">
        <v>102870</v>
      </c>
      <c r="H222" s="14">
        <v>-17731</v>
      </c>
      <c r="R222" s="14">
        <v>2737</v>
      </c>
      <c r="S222" s="14">
        <v>0</v>
      </c>
      <c r="T222" s="14">
        <v>-20468</v>
      </c>
    </row>
    <row r="223" spans="1:20" x14ac:dyDescent="0.25">
      <c r="A223" t="s">
        <v>56</v>
      </c>
      <c r="B223" s="1">
        <v>42407</v>
      </c>
      <c r="C223" s="8" t="s">
        <v>390</v>
      </c>
      <c r="D223" s="10" t="s">
        <v>391</v>
      </c>
      <c r="E223" s="14">
        <v>118067</v>
      </c>
      <c r="F223" s="14">
        <v>115087</v>
      </c>
      <c r="G223" s="14">
        <v>98112</v>
      </c>
      <c r="H223" s="14">
        <v>-16975</v>
      </c>
      <c r="R223" s="14">
        <v>2806</v>
      </c>
      <c r="S223" s="14">
        <v>0</v>
      </c>
      <c r="T223" s="14">
        <v>-19781</v>
      </c>
    </row>
    <row r="224" spans="1:20" x14ac:dyDescent="0.25">
      <c r="A224" t="s">
        <v>56</v>
      </c>
      <c r="B224" s="1">
        <v>42408</v>
      </c>
      <c r="C224" s="8" t="s">
        <v>390</v>
      </c>
      <c r="D224" s="10" t="s">
        <v>391</v>
      </c>
      <c r="E224" s="14">
        <v>121931</v>
      </c>
      <c r="F224" s="14">
        <v>123148</v>
      </c>
      <c r="G224" s="14">
        <v>106257</v>
      </c>
      <c r="H224" s="14">
        <v>-16891</v>
      </c>
      <c r="R224" s="14">
        <v>2918</v>
      </c>
      <c r="S224" s="14">
        <v>0</v>
      </c>
      <c r="T224" s="14">
        <v>-19809</v>
      </c>
    </row>
    <row r="225" spans="1:20" x14ac:dyDescent="0.25">
      <c r="A225" t="s">
        <v>56</v>
      </c>
      <c r="B225" s="1">
        <v>42409</v>
      </c>
      <c r="C225" s="8" t="s">
        <v>390</v>
      </c>
      <c r="D225" s="10" t="s">
        <v>391</v>
      </c>
      <c r="E225" s="14">
        <v>118553</v>
      </c>
      <c r="F225" s="14">
        <v>120682</v>
      </c>
      <c r="G225" s="14">
        <v>102567</v>
      </c>
      <c r="H225" s="14">
        <v>-18115</v>
      </c>
      <c r="R225" s="14">
        <v>2677</v>
      </c>
      <c r="S225" s="14">
        <v>0</v>
      </c>
      <c r="T225" s="14">
        <v>-20792</v>
      </c>
    </row>
    <row r="226" spans="1:20" x14ac:dyDescent="0.25">
      <c r="A226" t="s">
        <v>56</v>
      </c>
      <c r="B226" s="1">
        <v>42410</v>
      </c>
      <c r="C226" s="8" t="s">
        <v>390</v>
      </c>
      <c r="D226" s="10" t="s">
        <v>391</v>
      </c>
      <c r="E226" s="14">
        <v>115575</v>
      </c>
      <c r="F226" s="14">
        <v>118835</v>
      </c>
      <c r="G226" s="14">
        <v>101890</v>
      </c>
      <c r="H226" s="14">
        <v>-16945</v>
      </c>
      <c r="R226" s="14">
        <v>2884</v>
      </c>
      <c r="S226" s="14">
        <v>49</v>
      </c>
      <c r="T226" s="14">
        <v>-19878</v>
      </c>
    </row>
    <row r="227" spans="1:20" x14ac:dyDescent="0.25">
      <c r="A227" t="s">
        <v>56</v>
      </c>
      <c r="B227" s="1">
        <v>42411</v>
      </c>
      <c r="C227" s="8" t="s">
        <v>390</v>
      </c>
      <c r="D227" s="10" t="s">
        <v>391</v>
      </c>
      <c r="E227" s="14">
        <v>113822</v>
      </c>
      <c r="F227" s="14">
        <v>117142</v>
      </c>
      <c r="G227" s="14">
        <v>99283</v>
      </c>
      <c r="H227" s="14">
        <v>-17859</v>
      </c>
      <c r="R227" s="14">
        <v>2498</v>
      </c>
      <c r="S227" s="14">
        <v>0</v>
      </c>
      <c r="T227" s="14">
        <v>-20460</v>
      </c>
    </row>
    <row r="228" spans="1:20" x14ac:dyDescent="0.25">
      <c r="A228" t="s">
        <v>56</v>
      </c>
      <c r="B228" s="1">
        <v>42412</v>
      </c>
      <c r="C228" s="8" t="s">
        <v>390</v>
      </c>
      <c r="D228" s="10" t="s">
        <v>391</v>
      </c>
      <c r="E228" s="14">
        <v>113925</v>
      </c>
      <c r="F228" s="14">
        <v>115541</v>
      </c>
      <c r="G228" s="14">
        <v>96780</v>
      </c>
      <c r="H228" s="14">
        <v>-18761</v>
      </c>
      <c r="R228" s="14">
        <v>2528</v>
      </c>
      <c r="S228" s="14">
        <v>0</v>
      </c>
      <c r="T228" s="14">
        <v>-21289</v>
      </c>
    </row>
    <row r="229" spans="1:20" x14ac:dyDescent="0.25">
      <c r="A229" t="s">
        <v>56</v>
      </c>
      <c r="B229" s="1">
        <v>42413</v>
      </c>
      <c r="C229" s="8" t="s">
        <v>390</v>
      </c>
      <c r="D229" s="10" t="s">
        <v>391</v>
      </c>
      <c r="E229" s="14">
        <v>106873</v>
      </c>
      <c r="F229" s="14">
        <v>110220</v>
      </c>
      <c r="G229" s="14">
        <v>92048</v>
      </c>
      <c r="H229" s="14">
        <v>-18172</v>
      </c>
      <c r="R229" s="14">
        <v>2463</v>
      </c>
      <c r="S229" s="14">
        <v>0</v>
      </c>
      <c r="T229" s="14">
        <v>-20635</v>
      </c>
    </row>
    <row r="230" spans="1:20" x14ac:dyDescent="0.25">
      <c r="A230" t="s">
        <v>56</v>
      </c>
      <c r="B230" s="1">
        <v>42414</v>
      </c>
      <c r="C230" s="8" t="s">
        <v>390</v>
      </c>
      <c r="D230" s="10" t="s">
        <v>391</v>
      </c>
      <c r="E230" s="14">
        <v>106227</v>
      </c>
      <c r="F230" s="14">
        <v>110923</v>
      </c>
      <c r="G230" s="14">
        <v>92986</v>
      </c>
      <c r="H230" s="14">
        <v>-17937</v>
      </c>
      <c r="R230" s="14">
        <v>2301</v>
      </c>
      <c r="S230" s="14">
        <v>603</v>
      </c>
      <c r="T230" s="14">
        <v>-20841</v>
      </c>
    </row>
    <row r="231" spans="1:20" x14ac:dyDescent="0.25">
      <c r="A231" t="s">
        <v>56</v>
      </c>
      <c r="B231" s="1">
        <v>42415</v>
      </c>
      <c r="C231" s="8" t="s">
        <v>390</v>
      </c>
      <c r="D231" s="10" t="s">
        <v>391</v>
      </c>
      <c r="E231" s="14">
        <v>112338</v>
      </c>
      <c r="F231" s="14">
        <v>116270</v>
      </c>
      <c r="G231" s="14">
        <v>100936</v>
      </c>
      <c r="H231" s="14">
        <v>-15334</v>
      </c>
      <c r="R231" s="14">
        <v>2681</v>
      </c>
      <c r="S231" s="14">
        <v>0</v>
      </c>
      <c r="T231" s="14">
        <v>-18015</v>
      </c>
    </row>
    <row r="232" spans="1:20" x14ac:dyDescent="0.25">
      <c r="A232" t="s">
        <v>56</v>
      </c>
      <c r="B232" s="1">
        <v>42416</v>
      </c>
      <c r="C232" s="8" t="s">
        <v>390</v>
      </c>
      <c r="D232" s="10" t="s">
        <v>391</v>
      </c>
      <c r="E232" s="14">
        <v>111805</v>
      </c>
      <c r="F232" s="14">
        <v>114540</v>
      </c>
      <c r="G232" s="14">
        <v>97905</v>
      </c>
      <c r="H232" s="14">
        <v>-16635</v>
      </c>
      <c r="R232" s="14">
        <v>2726</v>
      </c>
      <c r="S232" s="14">
        <v>0</v>
      </c>
      <c r="T232" s="14">
        <v>-19361</v>
      </c>
    </row>
    <row r="233" spans="1:20" x14ac:dyDescent="0.25">
      <c r="A233" t="s">
        <v>56</v>
      </c>
      <c r="B233" s="1">
        <v>42417</v>
      </c>
      <c r="C233" s="8" t="s">
        <v>390</v>
      </c>
      <c r="D233" s="10" t="s">
        <v>391</v>
      </c>
      <c r="E233" s="14">
        <v>111695</v>
      </c>
      <c r="F233" s="14">
        <v>114509</v>
      </c>
      <c r="G233" s="14">
        <v>97903</v>
      </c>
      <c r="H233" s="14">
        <v>-16606</v>
      </c>
      <c r="R233" s="14">
        <v>2620</v>
      </c>
      <c r="S233" s="14">
        <v>0</v>
      </c>
      <c r="T233" s="14">
        <v>-19226</v>
      </c>
    </row>
    <row r="234" spans="1:20" x14ac:dyDescent="0.25">
      <c r="A234" t="s">
        <v>56</v>
      </c>
      <c r="B234" s="1">
        <v>42418</v>
      </c>
      <c r="C234" s="8" t="s">
        <v>390</v>
      </c>
      <c r="D234" s="10" t="s">
        <v>391</v>
      </c>
      <c r="E234" s="14">
        <v>110211</v>
      </c>
      <c r="F234" s="14">
        <v>112840</v>
      </c>
      <c r="G234" s="14">
        <v>99418</v>
      </c>
      <c r="H234" s="14">
        <v>-13422</v>
      </c>
      <c r="R234" s="14">
        <v>2454</v>
      </c>
      <c r="S234" s="14">
        <v>-100</v>
      </c>
      <c r="T234" s="14">
        <v>-15776</v>
      </c>
    </row>
    <row r="235" spans="1:20" x14ac:dyDescent="0.25">
      <c r="A235" t="s">
        <v>56</v>
      </c>
      <c r="B235" s="1">
        <v>42419</v>
      </c>
      <c r="C235" s="8" t="s">
        <v>390</v>
      </c>
      <c r="D235" s="10" t="s">
        <v>391</v>
      </c>
      <c r="E235" s="14">
        <v>108201</v>
      </c>
      <c r="F235" s="14">
        <v>112585</v>
      </c>
      <c r="G235" s="14">
        <v>99734</v>
      </c>
      <c r="H235" s="14">
        <v>-12851</v>
      </c>
      <c r="R235" s="14">
        <v>2700</v>
      </c>
      <c r="S235" s="14">
        <v>0</v>
      </c>
      <c r="T235" s="14">
        <v>-15551</v>
      </c>
    </row>
    <row r="236" spans="1:20" x14ac:dyDescent="0.25">
      <c r="A236" t="s">
        <v>56</v>
      </c>
      <c r="B236" s="1">
        <v>42420</v>
      </c>
      <c r="C236" s="8" t="s">
        <v>390</v>
      </c>
      <c r="D236" s="10" t="s">
        <v>391</v>
      </c>
      <c r="E236" s="14">
        <v>103331</v>
      </c>
      <c r="F236" s="14">
        <v>106073</v>
      </c>
      <c r="G236" s="14">
        <v>92615</v>
      </c>
      <c r="H236" s="14">
        <v>-13458</v>
      </c>
      <c r="R236" s="14">
        <v>2432</v>
      </c>
      <c r="S236" s="14">
        <v>0</v>
      </c>
      <c r="T236" s="14">
        <v>-15890</v>
      </c>
    </row>
    <row r="237" spans="1:20" x14ac:dyDescent="0.25">
      <c r="A237" t="s">
        <v>56</v>
      </c>
      <c r="B237" s="1">
        <v>42421</v>
      </c>
      <c r="C237" s="8" t="s">
        <v>390</v>
      </c>
      <c r="D237" s="10" t="s">
        <v>391</v>
      </c>
      <c r="E237" s="14">
        <v>105044</v>
      </c>
      <c r="F237" s="14">
        <v>107222</v>
      </c>
      <c r="G237" s="14">
        <v>94191</v>
      </c>
      <c r="H237" s="14">
        <v>-13031</v>
      </c>
      <c r="R237" s="14">
        <v>2314</v>
      </c>
      <c r="S237" s="14">
        <v>0</v>
      </c>
      <c r="T237" s="14">
        <v>-15345</v>
      </c>
    </row>
    <row r="238" spans="1:20" x14ac:dyDescent="0.25">
      <c r="A238" t="s">
        <v>56</v>
      </c>
      <c r="B238" s="1">
        <v>42422</v>
      </c>
      <c r="C238" s="8" t="s">
        <v>390</v>
      </c>
      <c r="D238" s="10" t="s">
        <v>391</v>
      </c>
      <c r="E238" s="14">
        <v>114501</v>
      </c>
      <c r="F238" s="14">
        <v>118609</v>
      </c>
      <c r="G238" s="14">
        <v>100030</v>
      </c>
      <c r="H238" s="14">
        <v>-18579</v>
      </c>
      <c r="R238" s="14">
        <v>2446</v>
      </c>
      <c r="S238" s="14">
        <v>0</v>
      </c>
      <c r="T238" s="14">
        <v>-21025</v>
      </c>
    </row>
    <row r="239" spans="1:20" x14ac:dyDescent="0.25">
      <c r="A239" t="s">
        <v>56</v>
      </c>
      <c r="B239" s="1">
        <v>42423</v>
      </c>
      <c r="C239" s="8" t="s">
        <v>390</v>
      </c>
      <c r="D239" s="10" t="s">
        <v>391</v>
      </c>
      <c r="E239" s="14">
        <v>119633</v>
      </c>
      <c r="F239" s="14">
        <v>120555</v>
      </c>
      <c r="G239" s="14">
        <v>106932</v>
      </c>
      <c r="H239" s="14">
        <v>-13623</v>
      </c>
      <c r="R239" s="14">
        <v>2911</v>
      </c>
      <c r="S239" s="14">
        <v>0</v>
      </c>
      <c r="T239" s="14">
        <v>-16534</v>
      </c>
    </row>
    <row r="240" spans="1:20" x14ac:dyDescent="0.25">
      <c r="A240" t="s">
        <v>56</v>
      </c>
      <c r="B240" s="1">
        <v>42424</v>
      </c>
      <c r="C240" s="8" t="s">
        <v>390</v>
      </c>
      <c r="D240" s="10" t="s">
        <v>391</v>
      </c>
      <c r="E240" s="14">
        <v>117218</v>
      </c>
      <c r="F240" s="14">
        <v>120431</v>
      </c>
      <c r="G240" s="14">
        <v>104299</v>
      </c>
      <c r="H240" s="14">
        <v>-16132</v>
      </c>
      <c r="R240" s="14">
        <v>2797</v>
      </c>
      <c r="S240" s="14">
        <v>-49</v>
      </c>
      <c r="T240" s="14">
        <v>-18880</v>
      </c>
    </row>
    <row r="241" spans="1:20" x14ac:dyDescent="0.25">
      <c r="A241" t="s">
        <v>56</v>
      </c>
      <c r="B241" s="1">
        <v>42425</v>
      </c>
      <c r="C241" s="8" t="s">
        <v>390</v>
      </c>
      <c r="D241" s="10" t="s">
        <v>391</v>
      </c>
      <c r="E241" s="14">
        <v>116935</v>
      </c>
      <c r="F241" s="14">
        <v>118399</v>
      </c>
      <c r="G241" s="14">
        <v>102892</v>
      </c>
      <c r="H241" s="14">
        <v>-15507</v>
      </c>
      <c r="R241" s="14">
        <v>2755</v>
      </c>
      <c r="S241" s="14">
        <v>0</v>
      </c>
      <c r="T241" s="14">
        <v>-18262</v>
      </c>
    </row>
    <row r="242" spans="1:20" x14ac:dyDescent="0.25">
      <c r="A242" t="s">
        <v>56</v>
      </c>
      <c r="B242" s="1">
        <v>42426</v>
      </c>
      <c r="C242" s="8" t="s">
        <v>390</v>
      </c>
      <c r="D242" s="10" t="s">
        <v>391</v>
      </c>
      <c r="E242" s="14">
        <v>112342</v>
      </c>
      <c r="F242" s="14">
        <v>115044</v>
      </c>
      <c r="G242" s="14">
        <v>100971</v>
      </c>
      <c r="H242" s="14">
        <v>-14073</v>
      </c>
      <c r="R242" s="14">
        <v>2877</v>
      </c>
      <c r="S242" s="14">
        <v>0</v>
      </c>
      <c r="T242" s="14">
        <v>-16950</v>
      </c>
    </row>
    <row r="243" spans="1:20" x14ac:dyDescent="0.25">
      <c r="A243" t="s">
        <v>56</v>
      </c>
      <c r="B243" s="1">
        <v>42427</v>
      </c>
      <c r="C243" s="8" t="s">
        <v>390</v>
      </c>
      <c r="D243" s="10" t="s">
        <v>391</v>
      </c>
      <c r="E243" s="14">
        <v>103242</v>
      </c>
      <c r="F243" s="14">
        <v>106885</v>
      </c>
      <c r="G243" s="14">
        <v>90572</v>
      </c>
      <c r="H243" s="14">
        <v>-16313</v>
      </c>
      <c r="R243" s="14">
        <v>2678</v>
      </c>
      <c r="S243" s="14">
        <v>-349</v>
      </c>
      <c r="T243" s="14">
        <v>-18642</v>
      </c>
    </row>
    <row r="244" spans="1:20" x14ac:dyDescent="0.25">
      <c r="A244" t="s">
        <v>56</v>
      </c>
      <c r="B244" s="1">
        <v>42428</v>
      </c>
      <c r="C244" s="8" t="s">
        <v>390</v>
      </c>
      <c r="D244" s="10" t="s">
        <v>391</v>
      </c>
      <c r="E244" s="14">
        <v>102534</v>
      </c>
      <c r="F244" s="14">
        <v>104475</v>
      </c>
      <c r="G244" s="14">
        <v>90085</v>
      </c>
      <c r="H244" s="14">
        <v>-14390</v>
      </c>
      <c r="R244" s="14">
        <v>2837</v>
      </c>
      <c r="S244" s="14">
        <v>-1440</v>
      </c>
      <c r="T244" s="14">
        <v>-15787</v>
      </c>
    </row>
    <row r="245" spans="1:20" x14ac:dyDescent="0.25">
      <c r="A245" t="s">
        <v>56</v>
      </c>
      <c r="B245" s="1">
        <v>42429</v>
      </c>
      <c r="C245" s="8" t="s">
        <v>390</v>
      </c>
      <c r="D245" s="10" t="s">
        <v>391</v>
      </c>
      <c r="E245" s="14">
        <v>110782</v>
      </c>
      <c r="F245" s="14">
        <v>112895</v>
      </c>
      <c r="G245" s="14">
        <v>96830</v>
      </c>
      <c r="H245" s="14">
        <v>-16065</v>
      </c>
      <c r="R245" s="14">
        <v>2650</v>
      </c>
      <c r="S245" s="14">
        <v>-347</v>
      </c>
      <c r="T245" s="14">
        <v>-18368</v>
      </c>
    </row>
    <row r="246" spans="1:20" x14ac:dyDescent="0.25">
      <c r="A246" t="s">
        <v>56</v>
      </c>
      <c r="B246" s="1">
        <v>42430</v>
      </c>
      <c r="C246" s="8" t="s">
        <v>390</v>
      </c>
      <c r="D246" s="10" t="s">
        <v>391</v>
      </c>
      <c r="E246" s="14">
        <v>111542</v>
      </c>
      <c r="F246" s="14">
        <v>112985</v>
      </c>
      <c r="G246" s="14">
        <v>99056</v>
      </c>
      <c r="H246" s="14">
        <v>-13929</v>
      </c>
      <c r="R246" s="14">
        <v>2633</v>
      </c>
      <c r="S246" s="14">
        <v>-50</v>
      </c>
      <c r="T246" s="14">
        <v>-16512</v>
      </c>
    </row>
    <row r="247" spans="1:20" x14ac:dyDescent="0.25">
      <c r="A247" t="s">
        <v>56</v>
      </c>
      <c r="B247" s="1">
        <v>42431</v>
      </c>
      <c r="C247" s="8" t="s">
        <v>390</v>
      </c>
      <c r="D247" s="10" t="s">
        <v>391</v>
      </c>
      <c r="E247" s="14">
        <v>110760</v>
      </c>
      <c r="F247" s="14">
        <v>115234</v>
      </c>
      <c r="G247" s="14">
        <v>101281</v>
      </c>
      <c r="H247" s="14">
        <v>-11909</v>
      </c>
      <c r="R247" s="14">
        <v>2561</v>
      </c>
      <c r="S247" s="14">
        <v>-25</v>
      </c>
      <c r="T247" s="14">
        <v>-14445</v>
      </c>
    </row>
    <row r="248" spans="1:20" x14ac:dyDescent="0.25">
      <c r="A248" t="s">
        <v>56</v>
      </c>
      <c r="B248" s="1">
        <v>42432</v>
      </c>
      <c r="C248" s="8" t="s">
        <v>390</v>
      </c>
      <c r="D248" s="10" t="s">
        <v>391</v>
      </c>
      <c r="E248" s="14">
        <v>109497</v>
      </c>
      <c r="F248" s="14">
        <v>112121</v>
      </c>
      <c r="G248" s="14">
        <v>95368</v>
      </c>
      <c r="H248" s="14">
        <v>-16753</v>
      </c>
      <c r="R248" s="14">
        <v>2586</v>
      </c>
      <c r="S248" s="14">
        <v>-199</v>
      </c>
      <c r="T248" s="14">
        <v>-19140</v>
      </c>
    </row>
    <row r="249" spans="1:20" x14ac:dyDescent="0.25">
      <c r="A249" t="s">
        <v>56</v>
      </c>
      <c r="B249" s="1">
        <v>42433</v>
      </c>
      <c r="C249" s="8" t="s">
        <v>390</v>
      </c>
      <c r="D249" s="10" t="s">
        <v>391</v>
      </c>
      <c r="E249" s="14">
        <v>108739</v>
      </c>
      <c r="F249" s="14">
        <v>109788</v>
      </c>
      <c r="G249" s="14">
        <v>93061</v>
      </c>
      <c r="H249" s="14">
        <v>-16727</v>
      </c>
      <c r="R249" s="14">
        <v>2470</v>
      </c>
      <c r="S249" s="14">
        <v>1</v>
      </c>
      <c r="T249" s="14">
        <v>-19197</v>
      </c>
    </row>
    <row r="250" spans="1:20" x14ac:dyDescent="0.25">
      <c r="A250" t="s">
        <v>56</v>
      </c>
      <c r="B250" s="1">
        <v>42434</v>
      </c>
      <c r="C250" s="8" t="s">
        <v>390</v>
      </c>
      <c r="D250" s="10" t="s">
        <v>391</v>
      </c>
      <c r="E250" s="14">
        <v>102442</v>
      </c>
      <c r="F250" s="14">
        <v>105225</v>
      </c>
      <c r="G250" s="14">
        <v>89730</v>
      </c>
      <c r="H250" s="14">
        <v>-15495</v>
      </c>
      <c r="R250" s="14">
        <v>2471</v>
      </c>
      <c r="S250" s="14">
        <v>-664</v>
      </c>
      <c r="T250" s="14">
        <v>-17302</v>
      </c>
    </row>
    <row r="251" spans="1:20" x14ac:dyDescent="0.25">
      <c r="A251" t="s">
        <v>56</v>
      </c>
      <c r="B251" s="1">
        <v>42435</v>
      </c>
      <c r="C251" s="8" t="s">
        <v>390</v>
      </c>
      <c r="D251" s="10" t="s">
        <v>391</v>
      </c>
      <c r="E251" s="14">
        <v>95807</v>
      </c>
      <c r="F251" s="14">
        <v>103301</v>
      </c>
      <c r="G251" s="14">
        <v>85642</v>
      </c>
      <c r="H251" s="14">
        <v>-17659</v>
      </c>
      <c r="R251" s="14">
        <v>2282</v>
      </c>
      <c r="S251" s="14">
        <v>-1120</v>
      </c>
      <c r="T251" s="14">
        <v>-18821</v>
      </c>
    </row>
    <row r="252" spans="1:20" x14ac:dyDescent="0.25">
      <c r="A252" t="s">
        <v>56</v>
      </c>
      <c r="B252" s="1">
        <v>42436</v>
      </c>
      <c r="C252" s="8" t="s">
        <v>390</v>
      </c>
      <c r="D252" s="10" t="s">
        <v>391</v>
      </c>
      <c r="E252" s="14">
        <v>109580</v>
      </c>
      <c r="F252" s="14">
        <v>113888</v>
      </c>
      <c r="G252" s="14">
        <v>97809</v>
      </c>
      <c r="H252" s="14">
        <v>-16079</v>
      </c>
      <c r="R252" s="14">
        <v>2598</v>
      </c>
      <c r="S252" s="14">
        <v>-699</v>
      </c>
      <c r="T252" s="14">
        <v>-17978</v>
      </c>
    </row>
    <row r="253" spans="1:20" x14ac:dyDescent="0.25">
      <c r="A253" t="s">
        <v>56</v>
      </c>
      <c r="B253" s="1">
        <v>42437</v>
      </c>
      <c r="C253" s="8" t="s">
        <v>390</v>
      </c>
      <c r="D253" s="10" t="s">
        <v>391</v>
      </c>
      <c r="E253" s="14">
        <v>105792</v>
      </c>
      <c r="F253" s="14">
        <v>114237</v>
      </c>
      <c r="G253" s="14">
        <v>102252</v>
      </c>
      <c r="H253" s="14">
        <v>-11985</v>
      </c>
      <c r="R253" s="14">
        <v>2956</v>
      </c>
      <c r="S253" s="14">
        <v>0</v>
      </c>
      <c r="T253" s="14">
        <v>-14941</v>
      </c>
    </row>
    <row r="254" spans="1:20" x14ac:dyDescent="0.25">
      <c r="A254" t="s">
        <v>56</v>
      </c>
      <c r="B254" s="1">
        <v>42438</v>
      </c>
      <c r="C254" s="8" t="s">
        <v>390</v>
      </c>
      <c r="D254" s="10" t="s">
        <v>391</v>
      </c>
      <c r="E254" s="14">
        <v>111665</v>
      </c>
      <c r="F254" s="14">
        <v>113871</v>
      </c>
      <c r="G254" s="14">
        <v>97877</v>
      </c>
      <c r="H254" s="14">
        <v>-15994</v>
      </c>
      <c r="R254" s="14">
        <v>2799</v>
      </c>
      <c r="S254" s="14">
        <v>0</v>
      </c>
      <c r="T254" s="14">
        <v>-18793</v>
      </c>
    </row>
    <row r="255" spans="1:20" x14ac:dyDescent="0.25">
      <c r="A255" t="s">
        <v>56</v>
      </c>
      <c r="B255" s="1">
        <v>42439</v>
      </c>
      <c r="C255" s="8" t="s">
        <v>390</v>
      </c>
      <c r="D255" s="10" t="s">
        <v>391</v>
      </c>
      <c r="E255" s="14">
        <v>108152</v>
      </c>
      <c r="F255" s="14">
        <v>113335</v>
      </c>
      <c r="G255" s="14">
        <v>96405</v>
      </c>
      <c r="H255" s="14">
        <v>-16930</v>
      </c>
      <c r="R255" s="14">
        <v>2835</v>
      </c>
      <c r="S255" s="14">
        <v>0</v>
      </c>
      <c r="T255" s="14">
        <v>-19765</v>
      </c>
    </row>
    <row r="256" spans="1:20" x14ac:dyDescent="0.25">
      <c r="A256" t="s">
        <v>56</v>
      </c>
      <c r="B256" s="1">
        <v>42440</v>
      </c>
      <c r="C256" s="8" t="s">
        <v>390</v>
      </c>
      <c r="D256" s="10" t="s">
        <v>391</v>
      </c>
      <c r="E256" s="14">
        <v>105830</v>
      </c>
      <c r="F256" s="14">
        <v>110626</v>
      </c>
      <c r="G256" s="14">
        <v>96528</v>
      </c>
      <c r="H256" s="14">
        <v>-14098</v>
      </c>
      <c r="R256" s="14">
        <v>2737</v>
      </c>
      <c r="S256" s="14">
        <v>-86</v>
      </c>
      <c r="T256" s="14">
        <v>-16749</v>
      </c>
    </row>
    <row r="257" spans="1:20" x14ac:dyDescent="0.25">
      <c r="A257" t="s">
        <v>56</v>
      </c>
      <c r="B257" s="1">
        <v>42441</v>
      </c>
      <c r="C257" s="8" t="s">
        <v>390</v>
      </c>
      <c r="D257" s="10" t="s">
        <v>391</v>
      </c>
      <c r="E257" s="14">
        <v>100851</v>
      </c>
      <c r="F257" s="14">
        <v>102661</v>
      </c>
      <c r="G257" s="14">
        <v>88623</v>
      </c>
      <c r="H257" s="14">
        <v>-14038</v>
      </c>
    </row>
    <row r="258" spans="1:20" x14ac:dyDescent="0.25">
      <c r="A258" t="s">
        <v>56</v>
      </c>
      <c r="B258" s="1">
        <v>42442</v>
      </c>
      <c r="C258" s="8" t="s">
        <v>390</v>
      </c>
      <c r="D258" s="10" t="s">
        <v>391</v>
      </c>
      <c r="E258" s="14">
        <v>94519</v>
      </c>
      <c r="F258" s="14">
        <v>96808</v>
      </c>
      <c r="G258" s="14">
        <v>84159</v>
      </c>
    </row>
    <row r="259" spans="1:20" x14ac:dyDescent="0.25">
      <c r="A259" t="s">
        <v>56</v>
      </c>
      <c r="B259" s="1">
        <v>42443</v>
      </c>
      <c r="C259" s="8" t="s">
        <v>390</v>
      </c>
      <c r="D259" s="10" t="s">
        <v>391</v>
      </c>
      <c r="E259" s="14">
        <v>107883</v>
      </c>
      <c r="F259" s="14">
        <v>110422</v>
      </c>
      <c r="G259" s="14">
        <v>95626</v>
      </c>
      <c r="H259" s="14">
        <v>-14796</v>
      </c>
      <c r="R259" s="14">
        <v>2595</v>
      </c>
      <c r="S259" s="14">
        <v>0</v>
      </c>
      <c r="T259" s="14">
        <v>-17391</v>
      </c>
    </row>
    <row r="260" spans="1:20" x14ac:dyDescent="0.25">
      <c r="A260" t="s">
        <v>56</v>
      </c>
      <c r="B260" s="1">
        <v>42444</v>
      </c>
      <c r="C260" s="8" t="s">
        <v>390</v>
      </c>
      <c r="D260" s="10" t="s">
        <v>391</v>
      </c>
      <c r="E260" s="14">
        <v>110851</v>
      </c>
      <c r="F260" s="14">
        <v>114173</v>
      </c>
      <c r="G260" s="14">
        <v>100816</v>
      </c>
      <c r="H260" s="14">
        <v>-13357</v>
      </c>
      <c r="R260" s="14">
        <v>2888</v>
      </c>
      <c r="S260" s="14">
        <v>0</v>
      </c>
      <c r="T260" s="14">
        <v>-16246</v>
      </c>
    </row>
    <row r="261" spans="1:20" x14ac:dyDescent="0.25">
      <c r="A261" t="s">
        <v>56</v>
      </c>
      <c r="B261" s="1">
        <v>42445</v>
      </c>
      <c r="C261" s="8" t="s">
        <v>390</v>
      </c>
      <c r="D261" s="10" t="s">
        <v>391</v>
      </c>
      <c r="E261" s="14">
        <v>113329</v>
      </c>
      <c r="F261" s="14">
        <v>114719</v>
      </c>
      <c r="G261" s="14">
        <v>97904</v>
      </c>
      <c r="H261" s="14">
        <v>-16815</v>
      </c>
      <c r="R261" s="14">
        <v>2925</v>
      </c>
      <c r="S261" s="14">
        <v>37</v>
      </c>
      <c r="T261" s="14">
        <v>-19777</v>
      </c>
    </row>
    <row r="262" spans="1:20" x14ac:dyDescent="0.25">
      <c r="A262" t="s">
        <v>56</v>
      </c>
      <c r="B262" s="1">
        <v>42446</v>
      </c>
      <c r="C262" s="8" t="s">
        <v>390</v>
      </c>
      <c r="D262" s="10" t="s">
        <v>391</v>
      </c>
      <c r="E262" s="14">
        <v>112595</v>
      </c>
      <c r="F262" s="14">
        <v>118473</v>
      </c>
      <c r="G262" s="14">
        <v>100861</v>
      </c>
      <c r="H262" s="14">
        <v>-17612</v>
      </c>
      <c r="R262" s="14">
        <v>2634</v>
      </c>
      <c r="S262" s="14">
        <v>0</v>
      </c>
      <c r="T262" s="14">
        <v>-20246</v>
      </c>
    </row>
    <row r="263" spans="1:20" x14ac:dyDescent="0.25">
      <c r="A263" t="s">
        <v>56</v>
      </c>
      <c r="B263" s="1">
        <v>42447</v>
      </c>
      <c r="C263" s="8" t="s">
        <v>390</v>
      </c>
      <c r="D263" s="10" t="s">
        <v>391</v>
      </c>
      <c r="E263" s="14">
        <v>117988</v>
      </c>
      <c r="F263" s="14">
        <v>118994</v>
      </c>
      <c r="G263" s="14">
        <v>105714</v>
      </c>
      <c r="H263" s="14">
        <v>-13280</v>
      </c>
      <c r="R263" s="14">
        <v>2479</v>
      </c>
      <c r="S263" s="14">
        <v>0</v>
      </c>
      <c r="T263" s="14">
        <v>-15759</v>
      </c>
    </row>
    <row r="264" spans="1:20" x14ac:dyDescent="0.25">
      <c r="A264" t="s">
        <v>56</v>
      </c>
      <c r="B264" s="1">
        <v>42448</v>
      </c>
      <c r="C264" s="8" t="s">
        <v>390</v>
      </c>
      <c r="D264" s="10" t="s">
        <v>391</v>
      </c>
      <c r="E264" s="14">
        <v>112947</v>
      </c>
      <c r="F264" s="14">
        <v>111693</v>
      </c>
      <c r="G264" s="14">
        <v>96004</v>
      </c>
      <c r="H264" s="14">
        <v>-15689</v>
      </c>
      <c r="R264" s="14">
        <v>2588</v>
      </c>
      <c r="S264" s="14">
        <v>0</v>
      </c>
      <c r="T264" s="14">
        <v>-18277</v>
      </c>
    </row>
    <row r="265" spans="1:20" x14ac:dyDescent="0.25">
      <c r="A265" t="s">
        <v>56</v>
      </c>
      <c r="B265" s="1">
        <v>42449</v>
      </c>
      <c r="C265" s="8" t="s">
        <v>390</v>
      </c>
      <c r="D265" s="10" t="s">
        <v>391</v>
      </c>
      <c r="E265" s="14">
        <v>107133</v>
      </c>
      <c r="F265" s="14">
        <v>106257</v>
      </c>
      <c r="G265" s="14">
        <v>89336</v>
      </c>
      <c r="H265" s="14">
        <v>-16921</v>
      </c>
      <c r="R265" s="14">
        <v>2754</v>
      </c>
      <c r="S265" s="14">
        <v>-2</v>
      </c>
      <c r="T265" s="14">
        <v>-19673</v>
      </c>
    </row>
    <row r="266" spans="1:20" x14ac:dyDescent="0.25">
      <c r="A266" t="s">
        <v>56</v>
      </c>
      <c r="B266" s="1">
        <v>42450</v>
      </c>
      <c r="C266" s="8" t="s">
        <v>390</v>
      </c>
      <c r="D266" s="10" t="s">
        <v>391</v>
      </c>
      <c r="E266" s="14">
        <v>110304</v>
      </c>
      <c r="F266" s="14">
        <v>109194</v>
      </c>
      <c r="G266" s="14">
        <v>91292</v>
      </c>
      <c r="H266" s="14">
        <v>-17902</v>
      </c>
      <c r="R266" s="14">
        <v>2936</v>
      </c>
      <c r="S266" s="14">
        <v>-281</v>
      </c>
      <c r="T266" s="14">
        <v>-20557</v>
      </c>
    </row>
    <row r="267" spans="1:20" x14ac:dyDescent="0.25">
      <c r="A267" t="s">
        <v>56</v>
      </c>
      <c r="B267" s="1">
        <v>42451</v>
      </c>
      <c r="C267" s="8" t="s">
        <v>390</v>
      </c>
      <c r="D267" s="10" t="s">
        <v>391</v>
      </c>
      <c r="E267" s="14">
        <v>104049</v>
      </c>
      <c r="F267" s="14">
        <v>107144</v>
      </c>
      <c r="G267" s="14">
        <v>90012</v>
      </c>
      <c r="H267" s="14">
        <v>-17132</v>
      </c>
      <c r="R267" s="14">
        <v>2688</v>
      </c>
      <c r="S267" s="14">
        <v>-422</v>
      </c>
      <c r="T267" s="14">
        <v>-19398</v>
      </c>
    </row>
    <row r="268" spans="1:20" x14ac:dyDescent="0.25">
      <c r="A268" t="s">
        <v>56</v>
      </c>
      <c r="B268" s="1">
        <v>42452</v>
      </c>
      <c r="C268" s="8" t="s">
        <v>390</v>
      </c>
      <c r="D268" s="10" t="s">
        <v>391</v>
      </c>
      <c r="E268" s="14">
        <v>113565</v>
      </c>
      <c r="F268" s="14">
        <v>111001</v>
      </c>
      <c r="G268" s="14">
        <v>95555</v>
      </c>
      <c r="H268" s="14">
        <v>-15446</v>
      </c>
      <c r="R268" s="14">
        <v>3092</v>
      </c>
      <c r="S268" s="14">
        <v>-77</v>
      </c>
      <c r="T268" s="14">
        <v>-18462</v>
      </c>
    </row>
    <row r="269" spans="1:20" x14ac:dyDescent="0.25">
      <c r="A269" t="s">
        <v>56</v>
      </c>
      <c r="B269" s="1">
        <v>42453</v>
      </c>
      <c r="C269" s="8" t="s">
        <v>390</v>
      </c>
      <c r="D269" s="10" t="s">
        <v>391</v>
      </c>
      <c r="E269" s="14">
        <v>108146</v>
      </c>
      <c r="F269" s="14">
        <v>111583</v>
      </c>
      <c r="G269" s="14">
        <v>95002</v>
      </c>
      <c r="H269" s="14">
        <v>-16581</v>
      </c>
      <c r="R269" s="14">
        <v>3040</v>
      </c>
      <c r="S269" s="14">
        <v>95</v>
      </c>
      <c r="T269" s="14">
        <v>-19717</v>
      </c>
    </row>
    <row r="270" spans="1:20" x14ac:dyDescent="0.25">
      <c r="A270" t="s">
        <v>56</v>
      </c>
      <c r="B270" s="1">
        <v>42454</v>
      </c>
      <c r="C270" s="8" t="s">
        <v>390</v>
      </c>
      <c r="D270" s="10" t="s">
        <v>391</v>
      </c>
      <c r="E270" s="14">
        <v>108414</v>
      </c>
      <c r="F270" s="14">
        <v>111099</v>
      </c>
      <c r="G270" s="14">
        <v>95074</v>
      </c>
      <c r="H270" s="14">
        <v>-16025</v>
      </c>
      <c r="R270" s="14">
        <v>2954</v>
      </c>
      <c r="S270" s="14">
        <v>-50</v>
      </c>
      <c r="T270" s="14">
        <v>-18929</v>
      </c>
    </row>
    <row r="271" spans="1:20" x14ac:dyDescent="0.25">
      <c r="A271" t="s">
        <v>56</v>
      </c>
      <c r="B271" s="1">
        <v>42455</v>
      </c>
      <c r="C271" s="8" t="s">
        <v>390</v>
      </c>
      <c r="D271" s="10" t="s">
        <v>391</v>
      </c>
      <c r="E271" s="14">
        <v>107460</v>
      </c>
      <c r="F271" s="14">
        <v>111339</v>
      </c>
      <c r="G271" s="14">
        <v>94592</v>
      </c>
      <c r="H271" s="14">
        <v>-16747</v>
      </c>
      <c r="R271" s="14">
        <v>2807</v>
      </c>
      <c r="S271" s="14">
        <v>-17</v>
      </c>
      <c r="T271" s="14">
        <v>-19537</v>
      </c>
    </row>
    <row r="272" spans="1:20" x14ac:dyDescent="0.25">
      <c r="A272" t="s">
        <v>56</v>
      </c>
      <c r="B272" s="1">
        <v>42456</v>
      </c>
      <c r="C272" s="8" t="s">
        <v>390</v>
      </c>
      <c r="D272" s="10" t="s">
        <v>391</v>
      </c>
      <c r="E272" s="14">
        <v>102906</v>
      </c>
      <c r="F272" s="14">
        <v>104246</v>
      </c>
      <c r="G272" s="14">
        <v>87420</v>
      </c>
      <c r="H272" s="14">
        <v>-16826</v>
      </c>
      <c r="R272" s="14">
        <v>2775</v>
      </c>
      <c r="S272" s="14">
        <v>563</v>
      </c>
      <c r="T272" s="14">
        <v>-20164</v>
      </c>
    </row>
    <row r="273" spans="1:20" x14ac:dyDescent="0.25">
      <c r="A273" t="s">
        <v>56</v>
      </c>
      <c r="B273" s="1">
        <v>42457</v>
      </c>
      <c r="C273" s="8" t="s">
        <v>390</v>
      </c>
      <c r="D273" s="10" t="s">
        <v>391</v>
      </c>
      <c r="E273" s="14">
        <v>110161</v>
      </c>
      <c r="F273" s="14">
        <v>109453</v>
      </c>
      <c r="G273" s="14">
        <v>91390</v>
      </c>
      <c r="H273" s="14">
        <v>-18063</v>
      </c>
      <c r="R273" s="14">
        <v>2602</v>
      </c>
      <c r="S273" s="14">
        <v>-348</v>
      </c>
      <c r="T273" s="14">
        <v>-20317</v>
      </c>
    </row>
    <row r="274" spans="1:20" x14ac:dyDescent="0.25">
      <c r="A274" t="s">
        <v>56</v>
      </c>
      <c r="B274" s="1">
        <v>42458</v>
      </c>
      <c r="C274" s="8" t="s">
        <v>390</v>
      </c>
      <c r="D274" s="10" t="s">
        <v>391</v>
      </c>
      <c r="E274" s="14">
        <v>106759</v>
      </c>
      <c r="F274" s="14">
        <v>109400</v>
      </c>
      <c r="G274" s="14">
        <v>89876</v>
      </c>
      <c r="H274" s="14">
        <v>-19524</v>
      </c>
      <c r="R274" s="14">
        <v>2340</v>
      </c>
      <c r="S274" s="14">
        <v>-1071</v>
      </c>
      <c r="T274" s="14">
        <v>-20794</v>
      </c>
    </row>
    <row r="275" spans="1:20" x14ac:dyDescent="0.25">
      <c r="A275" t="s">
        <v>56</v>
      </c>
      <c r="B275" s="1">
        <v>42459</v>
      </c>
      <c r="C275" s="8" t="s">
        <v>390</v>
      </c>
      <c r="D275" s="10" t="s">
        <v>391</v>
      </c>
      <c r="E275" s="14">
        <v>112881</v>
      </c>
      <c r="F275" s="14">
        <v>113074</v>
      </c>
      <c r="G275" s="14">
        <v>95179</v>
      </c>
      <c r="H275" s="14">
        <v>-17895</v>
      </c>
      <c r="R275" s="14">
        <v>2494</v>
      </c>
      <c r="S275" s="14">
        <v>-494</v>
      </c>
      <c r="T275" s="14">
        <v>-19895</v>
      </c>
    </row>
    <row r="276" spans="1:20" x14ac:dyDescent="0.25">
      <c r="A276" t="s">
        <v>56</v>
      </c>
      <c r="B276" s="1">
        <v>42460</v>
      </c>
      <c r="C276" s="8" t="s">
        <v>390</v>
      </c>
      <c r="D276" s="10" t="s">
        <v>391</v>
      </c>
      <c r="E276" s="14">
        <v>115486</v>
      </c>
      <c r="F276" s="14">
        <v>116264</v>
      </c>
      <c r="G276" s="14">
        <v>99666</v>
      </c>
      <c r="H276" s="14">
        <v>-16598</v>
      </c>
      <c r="R276" s="14">
        <v>2750</v>
      </c>
      <c r="S276" s="14">
        <v>-100</v>
      </c>
      <c r="T276" s="14">
        <v>-19248</v>
      </c>
    </row>
    <row r="277" spans="1:20" x14ac:dyDescent="0.25">
      <c r="A277" t="s">
        <v>56</v>
      </c>
      <c r="B277" s="1">
        <v>42461</v>
      </c>
      <c r="C277" s="8" t="s">
        <v>390</v>
      </c>
      <c r="D277" s="10" t="s">
        <v>391</v>
      </c>
      <c r="E277" s="14">
        <v>113788</v>
      </c>
      <c r="F277" s="14">
        <v>110710</v>
      </c>
      <c r="G277" s="14">
        <v>96812</v>
      </c>
      <c r="H277" s="14">
        <v>-13898</v>
      </c>
      <c r="R277" s="14">
        <v>3081</v>
      </c>
      <c r="S277" s="14">
        <v>0</v>
      </c>
      <c r="T277" s="14">
        <v>-16979</v>
      </c>
    </row>
    <row r="278" spans="1:20" x14ac:dyDescent="0.25">
      <c r="A278" t="s">
        <v>56</v>
      </c>
      <c r="B278" s="1">
        <v>42462</v>
      </c>
      <c r="C278" s="8" t="s">
        <v>390</v>
      </c>
      <c r="D278" s="10" t="s">
        <v>391</v>
      </c>
      <c r="E278" s="14">
        <v>103696</v>
      </c>
      <c r="F278" s="14">
        <v>100987</v>
      </c>
      <c r="G278" s="14">
        <v>85752</v>
      </c>
      <c r="H278" s="14">
        <v>-15235</v>
      </c>
      <c r="R278" s="14">
        <v>3004</v>
      </c>
      <c r="S278" s="14">
        <v>-2</v>
      </c>
      <c r="T278" s="14">
        <v>-18237</v>
      </c>
    </row>
    <row r="279" spans="1:20" x14ac:dyDescent="0.25">
      <c r="A279" t="s">
        <v>56</v>
      </c>
      <c r="B279" s="1">
        <v>42463</v>
      </c>
      <c r="C279" s="8" t="s">
        <v>390</v>
      </c>
      <c r="D279" s="10" t="s">
        <v>391</v>
      </c>
      <c r="E279" s="14">
        <v>100568</v>
      </c>
      <c r="F279" s="14">
        <v>98263</v>
      </c>
      <c r="G279" s="14">
        <v>83982</v>
      </c>
      <c r="H279" s="14">
        <v>-14281</v>
      </c>
      <c r="R279" s="14">
        <v>2854</v>
      </c>
      <c r="S279" s="14">
        <v>-767</v>
      </c>
      <c r="T279" s="14">
        <v>-16367</v>
      </c>
    </row>
    <row r="280" spans="1:20" x14ac:dyDescent="0.25">
      <c r="A280" t="s">
        <v>56</v>
      </c>
      <c r="B280" s="1">
        <v>42464</v>
      </c>
      <c r="C280" s="8" t="s">
        <v>390</v>
      </c>
      <c r="D280" s="10" t="s">
        <v>391</v>
      </c>
      <c r="E280" s="14">
        <v>106565</v>
      </c>
      <c r="F280" s="14">
        <v>107070</v>
      </c>
      <c r="G280" s="14">
        <v>90075</v>
      </c>
      <c r="H280" s="14">
        <v>-16995</v>
      </c>
      <c r="R280" s="14">
        <v>3131</v>
      </c>
      <c r="S280" s="14">
        <v>-5</v>
      </c>
      <c r="T280" s="14">
        <v>-20123</v>
      </c>
    </row>
    <row r="281" spans="1:20" x14ac:dyDescent="0.25">
      <c r="A281" t="s">
        <v>56</v>
      </c>
      <c r="B281" s="1">
        <v>42465</v>
      </c>
      <c r="C281" s="8" t="s">
        <v>390</v>
      </c>
      <c r="D281" s="10" t="s">
        <v>391</v>
      </c>
      <c r="E281" s="14">
        <v>107099</v>
      </c>
      <c r="F281" s="14">
        <v>107790</v>
      </c>
      <c r="G281" s="14">
        <v>93299</v>
      </c>
      <c r="H281" s="14">
        <v>-14491</v>
      </c>
      <c r="R281" s="14">
        <v>3326</v>
      </c>
      <c r="S281" s="14">
        <v>-147</v>
      </c>
      <c r="T281" s="14">
        <v>-17671</v>
      </c>
    </row>
    <row r="282" spans="1:20" x14ac:dyDescent="0.25">
      <c r="A282" t="s">
        <v>56</v>
      </c>
      <c r="B282" s="1">
        <v>42466</v>
      </c>
      <c r="C282" s="8" t="s">
        <v>390</v>
      </c>
      <c r="D282" s="10" t="s">
        <v>391</v>
      </c>
      <c r="E282" s="14">
        <v>107918</v>
      </c>
      <c r="F282" s="14">
        <v>109372</v>
      </c>
      <c r="G282" s="14">
        <v>96909</v>
      </c>
      <c r="H282" s="14">
        <v>-12463</v>
      </c>
      <c r="R282" s="14">
        <v>3269</v>
      </c>
      <c r="S282" s="14">
        <v>-1</v>
      </c>
      <c r="T282" s="14">
        <v>-15732</v>
      </c>
    </row>
    <row r="283" spans="1:20" x14ac:dyDescent="0.25">
      <c r="A283" t="s">
        <v>56</v>
      </c>
      <c r="B283" s="1">
        <v>42467</v>
      </c>
      <c r="C283" s="8" t="s">
        <v>390</v>
      </c>
      <c r="D283" s="10" t="s">
        <v>391</v>
      </c>
      <c r="E283" s="14">
        <v>107448</v>
      </c>
      <c r="F283" s="14">
        <v>105935</v>
      </c>
      <c r="G283" s="14">
        <v>90642</v>
      </c>
      <c r="H283" s="14">
        <v>-15293</v>
      </c>
      <c r="R283" s="14">
        <v>3031</v>
      </c>
      <c r="S283" s="14">
        <v>0</v>
      </c>
      <c r="T283" s="14">
        <v>-18324</v>
      </c>
    </row>
    <row r="284" spans="1:20" x14ac:dyDescent="0.25">
      <c r="A284" t="s">
        <v>56</v>
      </c>
      <c r="B284" s="1">
        <v>42468</v>
      </c>
      <c r="C284" s="8" t="s">
        <v>390</v>
      </c>
      <c r="D284" s="10" t="s">
        <v>391</v>
      </c>
      <c r="E284" s="14">
        <v>106063</v>
      </c>
      <c r="F284" s="14">
        <v>105688</v>
      </c>
      <c r="G284" s="14">
        <v>89492</v>
      </c>
      <c r="H284" s="14">
        <v>-16196</v>
      </c>
      <c r="R284" s="14">
        <v>3081</v>
      </c>
      <c r="S284" s="14">
        <v>-1</v>
      </c>
      <c r="T284" s="14">
        <v>-19276</v>
      </c>
    </row>
    <row r="285" spans="1:20" x14ac:dyDescent="0.25">
      <c r="A285" t="s">
        <v>56</v>
      </c>
      <c r="B285" s="1">
        <v>42469</v>
      </c>
      <c r="C285" s="8" t="s">
        <v>390</v>
      </c>
      <c r="D285" s="10" t="s">
        <v>391</v>
      </c>
      <c r="E285" s="14">
        <v>98842</v>
      </c>
      <c r="F285" s="14">
        <v>98806</v>
      </c>
      <c r="G285" s="14">
        <v>82905</v>
      </c>
      <c r="H285" s="14">
        <v>-15901</v>
      </c>
      <c r="R285" s="14">
        <v>3196</v>
      </c>
      <c r="S285" s="14">
        <v>-278</v>
      </c>
      <c r="T285" s="14">
        <v>-18819</v>
      </c>
    </row>
    <row r="286" spans="1:20" x14ac:dyDescent="0.25">
      <c r="A286" t="s">
        <v>56</v>
      </c>
      <c r="B286" s="1">
        <v>42470</v>
      </c>
      <c r="C286" s="8" t="s">
        <v>390</v>
      </c>
      <c r="D286" s="10" t="s">
        <v>391</v>
      </c>
      <c r="E286" s="14">
        <v>98585</v>
      </c>
      <c r="F286" s="14">
        <v>98228</v>
      </c>
      <c r="G286" s="14">
        <v>82275</v>
      </c>
      <c r="H286" s="14">
        <v>-15953</v>
      </c>
      <c r="R286" s="14">
        <v>3041</v>
      </c>
      <c r="S286" s="14">
        <v>-652</v>
      </c>
      <c r="T286" s="14">
        <v>-18342</v>
      </c>
    </row>
    <row r="287" spans="1:20" x14ac:dyDescent="0.25">
      <c r="A287" t="s">
        <v>56</v>
      </c>
      <c r="B287" s="1">
        <v>42471</v>
      </c>
      <c r="C287" s="8" t="s">
        <v>390</v>
      </c>
      <c r="D287" s="10" t="s">
        <v>391</v>
      </c>
      <c r="E287" s="14">
        <v>108178</v>
      </c>
      <c r="F287" s="14">
        <v>107129</v>
      </c>
      <c r="G287" s="14">
        <v>91444</v>
      </c>
      <c r="H287" s="14">
        <v>-15685</v>
      </c>
      <c r="R287" s="14">
        <v>3176</v>
      </c>
      <c r="S287" s="14">
        <v>-98</v>
      </c>
      <c r="T287" s="14">
        <v>-18763</v>
      </c>
    </row>
    <row r="288" spans="1:20" x14ac:dyDescent="0.25">
      <c r="A288" t="s">
        <v>56</v>
      </c>
      <c r="B288" s="1">
        <v>42472</v>
      </c>
      <c r="C288" s="8" t="s">
        <v>390</v>
      </c>
      <c r="D288" s="10" t="s">
        <v>391</v>
      </c>
      <c r="E288" s="14">
        <v>107640</v>
      </c>
      <c r="F288" s="14">
        <v>108093</v>
      </c>
      <c r="G288" s="14">
        <v>91613</v>
      </c>
      <c r="H288" s="14">
        <v>-16480</v>
      </c>
      <c r="R288" s="14">
        <v>3317</v>
      </c>
      <c r="S288" s="14">
        <v>148</v>
      </c>
      <c r="T288" s="14">
        <v>-19945</v>
      </c>
    </row>
    <row r="289" spans="1:20" x14ac:dyDescent="0.25">
      <c r="A289" t="s">
        <v>56</v>
      </c>
      <c r="B289" s="1">
        <v>42473</v>
      </c>
      <c r="C289" s="8" t="s">
        <v>390</v>
      </c>
      <c r="D289" s="10" t="s">
        <v>391</v>
      </c>
      <c r="E289" s="14">
        <v>106657</v>
      </c>
      <c r="F289" s="14">
        <v>107953</v>
      </c>
      <c r="G289" s="14">
        <v>93378</v>
      </c>
      <c r="H289" s="14">
        <v>-14575</v>
      </c>
      <c r="R289" s="14">
        <v>3106</v>
      </c>
      <c r="S289" s="14">
        <v>23</v>
      </c>
      <c r="T289" s="14">
        <v>-17704</v>
      </c>
    </row>
    <row r="290" spans="1:20" x14ac:dyDescent="0.25">
      <c r="A290" t="s">
        <v>56</v>
      </c>
      <c r="B290" s="1">
        <v>42474</v>
      </c>
      <c r="C290" s="8" t="s">
        <v>390</v>
      </c>
      <c r="D290" s="10" t="s">
        <v>391</v>
      </c>
      <c r="E290" s="14">
        <v>107379</v>
      </c>
      <c r="F290" s="14">
        <v>108339</v>
      </c>
      <c r="G290" s="14">
        <v>94496</v>
      </c>
      <c r="H290" s="14">
        <v>-13843</v>
      </c>
      <c r="R290" s="14">
        <v>3090</v>
      </c>
      <c r="S290" s="14">
        <v>-251</v>
      </c>
      <c r="T290" s="14">
        <v>-16683</v>
      </c>
    </row>
    <row r="291" spans="1:20" x14ac:dyDescent="0.25">
      <c r="A291" t="s">
        <v>56</v>
      </c>
      <c r="B291" s="1">
        <v>42475</v>
      </c>
      <c r="C291" s="8" t="s">
        <v>390</v>
      </c>
      <c r="D291" s="10" t="s">
        <v>391</v>
      </c>
      <c r="E291" s="14">
        <v>106628</v>
      </c>
      <c r="F291" s="14">
        <v>107669</v>
      </c>
      <c r="G291" s="14">
        <v>94187</v>
      </c>
      <c r="H291" s="14">
        <v>-13482</v>
      </c>
      <c r="R291" s="14">
        <v>2953</v>
      </c>
      <c r="S291" s="14">
        <v>-254</v>
      </c>
      <c r="T291" s="14">
        <v>-16182</v>
      </c>
    </row>
    <row r="292" spans="1:20" x14ac:dyDescent="0.25">
      <c r="A292" t="s">
        <v>56</v>
      </c>
      <c r="B292" s="1">
        <v>42476</v>
      </c>
      <c r="C292" s="8" t="s">
        <v>390</v>
      </c>
      <c r="D292" s="10" t="s">
        <v>391</v>
      </c>
      <c r="E292" s="14">
        <v>107027</v>
      </c>
      <c r="F292" s="14">
        <v>111514</v>
      </c>
      <c r="G292" s="14">
        <v>100985</v>
      </c>
      <c r="H292" s="14">
        <v>-10529</v>
      </c>
      <c r="R292" s="14">
        <v>2682</v>
      </c>
      <c r="S292" s="14">
        <v>-2</v>
      </c>
      <c r="T292" s="14">
        <v>-12957</v>
      </c>
    </row>
    <row r="293" spans="1:20" x14ac:dyDescent="0.25">
      <c r="A293" t="s">
        <v>56</v>
      </c>
      <c r="B293" s="1">
        <v>42477</v>
      </c>
      <c r="C293" s="8" t="s">
        <v>390</v>
      </c>
      <c r="D293" s="10" t="s">
        <v>391</v>
      </c>
      <c r="E293" s="14">
        <v>108218</v>
      </c>
      <c r="F293" s="14">
        <v>106361</v>
      </c>
      <c r="G293" s="14">
        <v>95549</v>
      </c>
      <c r="H293" s="14">
        <v>-10812</v>
      </c>
      <c r="R293" s="14">
        <v>2760</v>
      </c>
      <c r="S293" s="14">
        <v>0</v>
      </c>
      <c r="T293" s="14">
        <v>-13572</v>
      </c>
    </row>
    <row r="294" spans="1:20" x14ac:dyDescent="0.25">
      <c r="A294" t="s">
        <v>56</v>
      </c>
      <c r="B294" s="1">
        <v>42478</v>
      </c>
      <c r="C294" s="8" t="s">
        <v>390</v>
      </c>
      <c r="D294" s="10" t="s">
        <v>391</v>
      </c>
      <c r="E294" s="14">
        <v>113645</v>
      </c>
      <c r="F294" s="14">
        <v>112679</v>
      </c>
      <c r="G294" s="14">
        <v>98718</v>
      </c>
      <c r="H294" s="14">
        <v>-13961</v>
      </c>
      <c r="R294" s="14">
        <v>2801</v>
      </c>
      <c r="S294" s="14">
        <v>0</v>
      </c>
      <c r="T294" s="14">
        <v>-16762</v>
      </c>
    </row>
    <row r="295" spans="1:20" x14ac:dyDescent="0.25">
      <c r="A295" t="s">
        <v>56</v>
      </c>
      <c r="B295" s="1">
        <v>42479</v>
      </c>
      <c r="C295" s="8" t="s">
        <v>390</v>
      </c>
      <c r="D295" s="10" t="s">
        <v>391</v>
      </c>
      <c r="E295" s="14">
        <v>112000</v>
      </c>
      <c r="F295" s="14">
        <v>111757</v>
      </c>
      <c r="G295" s="14">
        <v>96994</v>
      </c>
      <c r="H295" s="14">
        <v>-14763</v>
      </c>
      <c r="R295" s="14">
        <v>2613</v>
      </c>
      <c r="S295" s="14">
        <v>0</v>
      </c>
      <c r="T295" s="14">
        <v>-17376</v>
      </c>
    </row>
    <row r="296" spans="1:20" x14ac:dyDescent="0.25">
      <c r="A296" t="s">
        <v>56</v>
      </c>
      <c r="B296" s="1">
        <v>42480</v>
      </c>
      <c r="C296" s="8" t="s">
        <v>390</v>
      </c>
      <c r="D296" s="10" t="s">
        <v>391</v>
      </c>
      <c r="E296" s="14">
        <v>108969</v>
      </c>
      <c r="F296" s="14">
        <v>108942</v>
      </c>
      <c r="G296" s="14">
        <v>96782</v>
      </c>
      <c r="H296" s="14">
        <v>-12160</v>
      </c>
      <c r="R296" s="14">
        <v>2676</v>
      </c>
      <c r="S296" s="14">
        <v>0</v>
      </c>
      <c r="T296" s="14">
        <v>-14836</v>
      </c>
    </row>
    <row r="297" spans="1:20" x14ac:dyDescent="0.25">
      <c r="A297" t="s">
        <v>56</v>
      </c>
      <c r="B297" s="1">
        <v>42481</v>
      </c>
      <c r="C297" s="8" t="s">
        <v>390</v>
      </c>
      <c r="D297" s="10" t="s">
        <v>391</v>
      </c>
      <c r="E297" s="14">
        <v>106386</v>
      </c>
      <c r="F297" s="14">
        <v>107173</v>
      </c>
      <c r="G297" s="14">
        <v>96345</v>
      </c>
      <c r="H297" s="14">
        <v>-10828</v>
      </c>
      <c r="R297" s="14">
        <v>2587</v>
      </c>
      <c r="S297" s="14">
        <v>0</v>
      </c>
      <c r="T297" s="14">
        <v>-13415</v>
      </c>
    </row>
    <row r="298" spans="1:20" x14ac:dyDescent="0.25">
      <c r="A298" t="s">
        <v>56</v>
      </c>
      <c r="B298" s="1">
        <v>42482</v>
      </c>
      <c r="C298" s="8" t="s">
        <v>390</v>
      </c>
      <c r="D298" s="10" t="s">
        <v>391</v>
      </c>
      <c r="E298" s="14">
        <v>105020</v>
      </c>
      <c r="F298" s="14">
        <v>107227</v>
      </c>
      <c r="G298" s="14">
        <v>95446</v>
      </c>
      <c r="H298" s="14">
        <v>-11781</v>
      </c>
      <c r="R298" s="14">
        <v>2692</v>
      </c>
      <c r="S298" s="14">
        <v>179</v>
      </c>
      <c r="T298" s="14">
        <v>-14652</v>
      </c>
    </row>
    <row r="299" spans="1:20" x14ac:dyDescent="0.25">
      <c r="A299" t="s">
        <v>56</v>
      </c>
      <c r="B299" s="1">
        <v>42483</v>
      </c>
      <c r="C299" s="8" t="s">
        <v>390</v>
      </c>
      <c r="D299" s="10" t="s">
        <v>391</v>
      </c>
      <c r="E299" s="14">
        <v>98819</v>
      </c>
      <c r="F299" s="14">
        <v>99659</v>
      </c>
      <c r="G299" s="14">
        <v>85983</v>
      </c>
      <c r="H299" s="14">
        <v>-13676</v>
      </c>
      <c r="R299" s="14">
        <v>2700</v>
      </c>
      <c r="S299" s="14">
        <v>-695</v>
      </c>
      <c r="T299" s="14">
        <v>-15681</v>
      </c>
    </row>
    <row r="300" spans="1:20" x14ac:dyDescent="0.25">
      <c r="A300" t="s">
        <v>56</v>
      </c>
      <c r="B300" s="1">
        <v>42484</v>
      </c>
      <c r="C300" s="8" t="s">
        <v>390</v>
      </c>
      <c r="D300" s="10" t="s">
        <v>391</v>
      </c>
      <c r="E300" s="14">
        <v>97197</v>
      </c>
      <c r="F300" s="14">
        <v>95716</v>
      </c>
      <c r="G300" s="14">
        <v>83745</v>
      </c>
      <c r="H300" s="14">
        <v>-11971</v>
      </c>
      <c r="R300" s="14">
        <v>2601</v>
      </c>
      <c r="S300" s="14">
        <v>-668</v>
      </c>
      <c r="T300" s="14">
        <v>-13904</v>
      </c>
    </row>
    <row r="301" spans="1:20" x14ac:dyDescent="0.25">
      <c r="A301" t="s">
        <v>56</v>
      </c>
      <c r="B301" s="1">
        <v>42485</v>
      </c>
      <c r="C301" s="8" t="s">
        <v>390</v>
      </c>
      <c r="D301" s="10" t="s">
        <v>391</v>
      </c>
      <c r="E301" s="14">
        <v>100447</v>
      </c>
      <c r="F301" s="14">
        <v>106212</v>
      </c>
      <c r="G301" s="14">
        <v>96314</v>
      </c>
      <c r="H301" s="14">
        <v>-9898</v>
      </c>
      <c r="R301" s="14">
        <v>2541</v>
      </c>
      <c r="S301" s="14">
        <v>0</v>
      </c>
      <c r="T301" s="14">
        <v>-12439</v>
      </c>
    </row>
    <row r="302" spans="1:20" x14ac:dyDescent="0.25">
      <c r="A302" t="s">
        <v>56</v>
      </c>
      <c r="B302" s="1">
        <v>42486</v>
      </c>
      <c r="C302" s="8" t="s">
        <v>390</v>
      </c>
      <c r="D302" s="10" t="s">
        <v>391</v>
      </c>
      <c r="E302" s="14">
        <v>106645</v>
      </c>
      <c r="F302" s="14">
        <v>108914</v>
      </c>
      <c r="G302" s="14">
        <v>98739</v>
      </c>
      <c r="H302" s="14">
        <v>-10175</v>
      </c>
      <c r="R302" s="14">
        <v>2484</v>
      </c>
      <c r="S302" s="14">
        <v>0</v>
      </c>
      <c r="T302" s="14">
        <v>-12659</v>
      </c>
    </row>
    <row r="303" spans="1:20" x14ac:dyDescent="0.25">
      <c r="A303" t="s">
        <v>56</v>
      </c>
      <c r="B303" s="1">
        <v>42487</v>
      </c>
      <c r="C303" s="8" t="s">
        <v>390</v>
      </c>
      <c r="D303" s="10" t="s">
        <v>391</v>
      </c>
      <c r="E303" s="14">
        <v>107346</v>
      </c>
      <c r="F303" s="14">
        <v>108674</v>
      </c>
      <c r="G303" s="14">
        <v>101595</v>
      </c>
      <c r="H303" s="14">
        <v>-7079</v>
      </c>
      <c r="R303" s="14">
        <v>2504</v>
      </c>
      <c r="S303" s="14">
        <v>0</v>
      </c>
      <c r="T303" s="14">
        <v>-9583</v>
      </c>
    </row>
    <row r="304" spans="1:20" x14ac:dyDescent="0.25">
      <c r="A304" t="s">
        <v>56</v>
      </c>
      <c r="B304" s="1">
        <v>42488</v>
      </c>
      <c r="C304" s="8" t="s">
        <v>390</v>
      </c>
      <c r="D304" s="10" t="s">
        <v>391</v>
      </c>
      <c r="E304" s="14">
        <v>108371</v>
      </c>
      <c r="F304" s="14">
        <v>113920</v>
      </c>
      <c r="G304" s="14">
        <v>100242</v>
      </c>
      <c r="H304" s="14">
        <v>-13678</v>
      </c>
      <c r="R304" s="14">
        <v>2287</v>
      </c>
      <c r="S304" s="14">
        <v>0</v>
      </c>
      <c r="T304" s="14">
        <v>-15965</v>
      </c>
    </row>
    <row r="305" spans="1:20" x14ac:dyDescent="0.25">
      <c r="A305" t="s">
        <v>56</v>
      </c>
      <c r="B305" s="1">
        <v>42489</v>
      </c>
      <c r="C305" s="8" t="s">
        <v>390</v>
      </c>
      <c r="D305" s="10" t="s">
        <v>391</v>
      </c>
      <c r="E305" s="14">
        <v>111119</v>
      </c>
      <c r="F305" s="14">
        <v>115618</v>
      </c>
      <c r="G305" s="14">
        <v>99451</v>
      </c>
      <c r="H305" s="14">
        <v>-16167</v>
      </c>
      <c r="R305" s="14">
        <v>2331</v>
      </c>
      <c r="S305" s="14">
        <v>-1</v>
      </c>
      <c r="T305" s="14">
        <v>-18498</v>
      </c>
    </row>
    <row r="306" spans="1:20" x14ac:dyDescent="0.25">
      <c r="A306" t="s">
        <v>56</v>
      </c>
      <c r="B306" s="1">
        <v>42490</v>
      </c>
      <c r="C306" s="8" t="s">
        <v>390</v>
      </c>
      <c r="D306" s="10" t="s">
        <v>391</v>
      </c>
      <c r="E306" s="14">
        <v>107341</v>
      </c>
      <c r="F306" s="14">
        <v>108441</v>
      </c>
      <c r="G306" s="14">
        <v>99583</v>
      </c>
      <c r="H306" s="14">
        <v>-8858</v>
      </c>
      <c r="R306" s="14">
        <v>2777</v>
      </c>
      <c r="S306" s="14">
        <v>-1</v>
      </c>
      <c r="T306" s="14">
        <v>-11635</v>
      </c>
    </row>
    <row r="307" spans="1:20" x14ac:dyDescent="0.25">
      <c r="A307" t="s">
        <v>56</v>
      </c>
      <c r="B307" s="1">
        <v>42491</v>
      </c>
      <c r="C307" s="8" t="s">
        <v>390</v>
      </c>
      <c r="D307" s="10" t="s">
        <v>391</v>
      </c>
      <c r="E307" s="14">
        <v>106461</v>
      </c>
      <c r="F307" s="14">
        <v>106916</v>
      </c>
      <c r="G307" s="14">
        <v>99263</v>
      </c>
      <c r="H307" s="14">
        <v>-7653</v>
      </c>
      <c r="R307" s="14">
        <v>2553</v>
      </c>
      <c r="S307" s="14">
        <v>-50</v>
      </c>
      <c r="T307" s="14">
        <v>-10157</v>
      </c>
    </row>
    <row r="308" spans="1:20" x14ac:dyDescent="0.25">
      <c r="A308" t="s">
        <v>56</v>
      </c>
      <c r="B308" s="1">
        <v>42492</v>
      </c>
      <c r="C308" s="8" t="s">
        <v>390</v>
      </c>
      <c r="D308" s="10" t="s">
        <v>391</v>
      </c>
      <c r="E308" s="14">
        <v>110731</v>
      </c>
      <c r="F308" s="14">
        <v>107699</v>
      </c>
      <c r="G308" s="14">
        <v>96948</v>
      </c>
      <c r="H308" s="14">
        <v>-10751</v>
      </c>
      <c r="R308" s="14">
        <v>2423</v>
      </c>
      <c r="S308" s="14">
        <v>0</v>
      </c>
      <c r="T308" s="14">
        <v>-13174</v>
      </c>
    </row>
    <row r="309" spans="1:20" x14ac:dyDescent="0.25">
      <c r="A309" t="s">
        <v>56</v>
      </c>
      <c r="B309" s="1">
        <v>42493</v>
      </c>
      <c r="C309" s="8" t="s">
        <v>390</v>
      </c>
      <c r="D309" s="10" t="s">
        <v>391</v>
      </c>
      <c r="E309" s="14">
        <v>106386</v>
      </c>
      <c r="F309" s="14">
        <v>107498</v>
      </c>
      <c r="G309" s="14">
        <v>99683</v>
      </c>
      <c r="H309" s="14">
        <v>-7815</v>
      </c>
      <c r="R309" s="14">
        <v>2382</v>
      </c>
      <c r="S309" s="14">
        <v>0</v>
      </c>
      <c r="T309" s="14">
        <v>-10197</v>
      </c>
    </row>
    <row r="310" spans="1:20" x14ac:dyDescent="0.25">
      <c r="A310" t="s">
        <v>56</v>
      </c>
      <c r="B310" s="1">
        <v>42494</v>
      </c>
      <c r="C310" s="8" t="s">
        <v>390</v>
      </c>
      <c r="D310" s="10" t="s">
        <v>391</v>
      </c>
      <c r="E310" s="14">
        <v>105350</v>
      </c>
      <c r="F310" s="14">
        <v>108828</v>
      </c>
      <c r="G310" s="14">
        <v>100179</v>
      </c>
      <c r="H310" s="14">
        <v>-8649</v>
      </c>
      <c r="R310" s="14">
        <v>2527</v>
      </c>
      <c r="S310" s="14">
        <v>-198</v>
      </c>
      <c r="T310" s="14">
        <v>-10978</v>
      </c>
    </row>
    <row r="311" spans="1:20" x14ac:dyDescent="0.25">
      <c r="A311" t="s">
        <v>56</v>
      </c>
      <c r="B311" s="1">
        <v>42495</v>
      </c>
      <c r="C311" s="8" t="s">
        <v>390</v>
      </c>
      <c r="D311" s="10" t="s">
        <v>391</v>
      </c>
      <c r="E311" s="14">
        <v>104268</v>
      </c>
      <c r="F311" s="14">
        <v>111090</v>
      </c>
      <c r="G311" s="14">
        <v>102967</v>
      </c>
      <c r="H311" s="14">
        <v>-8123</v>
      </c>
      <c r="R311" s="14">
        <v>2539</v>
      </c>
      <c r="S311" s="14">
        <v>-74</v>
      </c>
      <c r="T311" s="14">
        <v>-10588</v>
      </c>
    </row>
    <row r="312" spans="1:20" x14ac:dyDescent="0.25">
      <c r="A312" t="s">
        <v>56</v>
      </c>
      <c r="B312" s="1">
        <v>42496</v>
      </c>
      <c r="C312" s="8" t="s">
        <v>390</v>
      </c>
      <c r="D312" s="10" t="s">
        <v>391</v>
      </c>
      <c r="E312" s="14">
        <v>111512</v>
      </c>
      <c r="F312" s="14">
        <v>110649</v>
      </c>
      <c r="G312" s="14">
        <v>100437</v>
      </c>
      <c r="H312" s="14">
        <v>-10212</v>
      </c>
      <c r="R312" s="14">
        <v>2654</v>
      </c>
      <c r="S312" s="14">
        <v>-152</v>
      </c>
      <c r="T312" s="14">
        <v>-12714</v>
      </c>
    </row>
    <row r="313" spans="1:20" x14ac:dyDescent="0.25">
      <c r="A313" t="s">
        <v>56</v>
      </c>
      <c r="B313" s="1">
        <v>42497</v>
      </c>
      <c r="C313" s="8" t="s">
        <v>390</v>
      </c>
      <c r="D313" s="10" t="s">
        <v>391</v>
      </c>
      <c r="E313" s="14">
        <v>99958</v>
      </c>
      <c r="F313" s="14">
        <v>100714</v>
      </c>
      <c r="G313" s="14">
        <v>91013</v>
      </c>
      <c r="H313" s="14">
        <v>-9701</v>
      </c>
      <c r="R313" s="14">
        <v>2708</v>
      </c>
      <c r="S313" s="14">
        <v>0</v>
      </c>
      <c r="T313" s="14">
        <v>-12409</v>
      </c>
    </row>
    <row r="314" spans="1:20" x14ac:dyDescent="0.25">
      <c r="A314" t="s">
        <v>56</v>
      </c>
      <c r="B314" s="1">
        <v>42498</v>
      </c>
      <c r="C314" s="8" t="s">
        <v>390</v>
      </c>
      <c r="D314" s="10" t="s">
        <v>391</v>
      </c>
      <c r="E314" s="14">
        <v>99012</v>
      </c>
      <c r="F314" s="14">
        <v>96617</v>
      </c>
      <c r="G314" s="14">
        <v>84903</v>
      </c>
      <c r="H314" s="14">
        <v>-11714</v>
      </c>
      <c r="R314" s="14">
        <v>2143</v>
      </c>
      <c r="S314" s="14">
        <v>0</v>
      </c>
      <c r="T314" s="14">
        <v>-13857</v>
      </c>
    </row>
    <row r="315" spans="1:20" x14ac:dyDescent="0.25">
      <c r="A315" t="s">
        <v>56</v>
      </c>
      <c r="B315" s="1">
        <v>42499</v>
      </c>
      <c r="C315" s="8" t="s">
        <v>390</v>
      </c>
      <c r="D315" s="10" t="s">
        <v>391</v>
      </c>
      <c r="E315" s="14">
        <v>106294</v>
      </c>
      <c r="F315" s="14">
        <v>106801</v>
      </c>
      <c r="G315" s="14">
        <v>98098</v>
      </c>
      <c r="H315" s="14">
        <v>-8703</v>
      </c>
      <c r="R315" s="14">
        <v>2618</v>
      </c>
      <c r="S315" s="14">
        <v>-1</v>
      </c>
      <c r="T315" s="14">
        <v>-11320</v>
      </c>
    </row>
    <row r="316" spans="1:20" x14ac:dyDescent="0.25">
      <c r="A316" t="s">
        <v>56</v>
      </c>
      <c r="B316" s="1">
        <v>42500</v>
      </c>
      <c r="C316" s="8" t="s">
        <v>390</v>
      </c>
      <c r="D316" s="10" t="s">
        <v>391</v>
      </c>
      <c r="E316" s="14">
        <v>105803</v>
      </c>
      <c r="F316" s="14">
        <v>107349</v>
      </c>
      <c r="G316" s="14">
        <v>97176</v>
      </c>
      <c r="H316" s="14">
        <v>-10173</v>
      </c>
      <c r="R316" s="14">
        <v>3020</v>
      </c>
      <c r="S316" s="14">
        <v>0</v>
      </c>
      <c r="T316" s="14">
        <v>-13193</v>
      </c>
    </row>
    <row r="317" spans="1:20" x14ac:dyDescent="0.25">
      <c r="A317" t="s">
        <v>56</v>
      </c>
      <c r="B317" s="1">
        <v>42501</v>
      </c>
      <c r="C317" s="8" t="s">
        <v>390</v>
      </c>
      <c r="D317" s="10" t="s">
        <v>391</v>
      </c>
      <c r="E317" s="14">
        <v>105820</v>
      </c>
      <c r="F317" s="14">
        <v>106233</v>
      </c>
      <c r="G317" s="14">
        <v>93492</v>
      </c>
      <c r="H317" s="14">
        <v>-12741</v>
      </c>
      <c r="R317" s="14">
        <v>2700</v>
      </c>
      <c r="S317" s="14">
        <v>-154</v>
      </c>
      <c r="T317" s="14">
        <v>-15287</v>
      </c>
    </row>
    <row r="318" spans="1:20" x14ac:dyDescent="0.25">
      <c r="A318" t="s">
        <v>56</v>
      </c>
      <c r="B318" s="1">
        <v>42502</v>
      </c>
      <c r="C318" s="8" t="s">
        <v>390</v>
      </c>
      <c r="D318" s="10" t="s">
        <v>391</v>
      </c>
      <c r="E318" s="14">
        <v>98347</v>
      </c>
      <c r="F318" s="14">
        <v>106450</v>
      </c>
      <c r="G318" s="14">
        <v>94069</v>
      </c>
      <c r="H318" s="14">
        <v>-12381</v>
      </c>
      <c r="R318" s="14">
        <v>2228</v>
      </c>
      <c r="S318" s="14">
        <v>-50</v>
      </c>
      <c r="T318" s="14">
        <v>-14559</v>
      </c>
    </row>
    <row r="319" spans="1:20" x14ac:dyDescent="0.25">
      <c r="A319" t="s">
        <v>56</v>
      </c>
      <c r="B319" s="1">
        <v>42503</v>
      </c>
      <c r="C319" s="8" t="s">
        <v>390</v>
      </c>
      <c r="D319" s="10" t="s">
        <v>391</v>
      </c>
      <c r="E319" s="14">
        <v>105086</v>
      </c>
      <c r="F319" s="14">
        <v>105408</v>
      </c>
      <c r="G319" s="14">
        <v>94349</v>
      </c>
      <c r="H319" s="14">
        <v>-11059</v>
      </c>
      <c r="R319" s="14">
        <v>2742</v>
      </c>
      <c r="S319" s="14">
        <v>-482</v>
      </c>
      <c r="T319" s="14">
        <v>-13319</v>
      </c>
    </row>
    <row r="320" spans="1:20" x14ac:dyDescent="0.25">
      <c r="A320" t="s">
        <v>56</v>
      </c>
      <c r="B320" s="1">
        <v>42504</v>
      </c>
      <c r="C320" s="8" t="s">
        <v>390</v>
      </c>
      <c r="D320" s="10" t="s">
        <v>391</v>
      </c>
      <c r="E320" s="14">
        <v>97820</v>
      </c>
      <c r="F320" s="14">
        <v>98023</v>
      </c>
      <c r="G320" s="14">
        <v>85720</v>
      </c>
      <c r="H320" s="14">
        <v>-12303</v>
      </c>
      <c r="R320" s="14">
        <v>2239</v>
      </c>
      <c r="S320" s="14">
        <v>-795</v>
      </c>
      <c r="T320" s="14">
        <v>-13747</v>
      </c>
    </row>
    <row r="321" spans="1:20" x14ac:dyDescent="0.25">
      <c r="A321" t="s">
        <v>56</v>
      </c>
      <c r="B321" s="1">
        <v>42505</v>
      </c>
      <c r="C321" s="8" t="s">
        <v>390</v>
      </c>
      <c r="D321" s="10" t="s">
        <v>391</v>
      </c>
      <c r="E321" s="14">
        <v>97051</v>
      </c>
      <c r="F321" s="14">
        <v>96904</v>
      </c>
      <c r="G321" s="14">
        <v>83251</v>
      </c>
      <c r="H321" s="14">
        <v>-13653</v>
      </c>
      <c r="R321" s="14">
        <v>2456</v>
      </c>
      <c r="S321" s="14">
        <v>0</v>
      </c>
      <c r="T321" s="14">
        <v>-16109</v>
      </c>
    </row>
    <row r="322" spans="1:20" x14ac:dyDescent="0.25">
      <c r="A322" t="s">
        <v>56</v>
      </c>
      <c r="B322" s="1">
        <v>42506</v>
      </c>
      <c r="C322" s="8" t="s">
        <v>390</v>
      </c>
      <c r="D322" s="10" t="s">
        <v>391</v>
      </c>
      <c r="E322" s="14">
        <v>106209</v>
      </c>
      <c r="F322" s="14">
        <v>109541</v>
      </c>
      <c r="G322" s="14">
        <v>96446</v>
      </c>
      <c r="H322" s="14">
        <v>-13095</v>
      </c>
      <c r="R322" s="14">
        <v>2379</v>
      </c>
      <c r="S322" s="14">
        <v>0</v>
      </c>
      <c r="T322" s="14">
        <v>-15474</v>
      </c>
    </row>
    <row r="323" spans="1:20" x14ac:dyDescent="0.25">
      <c r="A323" t="s">
        <v>56</v>
      </c>
      <c r="B323" s="1">
        <v>42507</v>
      </c>
      <c r="C323" s="8" t="s">
        <v>390</v>
      </c>
      <c r="D323" s="10" t="s">
        <v>391</v>
      </c>
      <c r="E323" s="14">
        <v>108433</v>
      </c>
      <c r="F323" s="14">
        <v>110952</v>
      </c>
      <c r="G323" s="14">
        <v>94122</v>
      </c>
      <c r="H323" s="14">
        <v>-16830</v>
      </c>
      <c r="R323" s="14">
        <v>2350</v>
      </c>
      <c r="S323" s="14">
        <v>0</v>
      </c>
      <c r="T323" s="14">
        <v>-19180</v>
      </c>
    </row>
    <row r="324" spans="1:20" x14ac:dyDescent="0.25">
      <c r="A324" t="s">
        <v>56</v>
      </c>
      <c r="B324" s="1">
        <v>42508</v>
      </c>
      <c r="C324" s="8" t="s">
        <v>390</v>
      </c>
      <c r="D324" s="10" t="s">
        <v>391</v>
      </c>
      <c r="E324" s="14">
        <v>106358</v>
      </c>
      <c r="F324" s="14">
        <v>107901</v>
      </c>
      <c r="G324" s="14">
        <v>93919</v>
      </c>
      <c r="H324" s="14">
        <v>-13982</v>
      </c>
      <c r="R324" s="14">
        <v>2670</v>
      </c>
      <c r="S324" s="14">
        <v>0</v>
      </c>
      <c r="T324" s="14">
        <v>-16652</v>
      </c>
    </row>
    <row r="325" spans="1:20" x14ac:dyDescent="0.25">
      <c r="A325" t="s">
        <v>56</v>
      </c>
      <c r="B325" s="1">
        <v>42509</v>
      </c>
      <c r="C325" s="8" t="s">
        <v>390</v>
      </c>
      <c r="D325" s="10" t="s">
        <v>391</v>
      </c>
      <c r="E325" s="14">
        <v>105345</v>
      </c>
      <c r="F325" s="14">
        <v>109181</v>
      </c>
      <c r="G325" s="14">
        <v>93167</v>
      </c>
      <c r="H325" s="14">
        <v>-16014</v>
      </c>
      <c r="R325" s="14">
        <v>2404</v>
      </c>
      <c r="S325" s="14">
        <v>0</v>
      </c>
      <c r="T325" s="14">
        <v>-18418</v>
      </c>
    </row>
    <row r="326" spans="1:20" x14ac:dyDescent="0.25">
      <c r="A326" t="s">
        <v>56</v>
      </c>
      <c r="B326" s="1">
        <v>42510</v>
      </c>
      <c r="C326" s="8" t="s">
        <v>390</v>
      </c>
      <c r="D326" s="10" t="s">
        <v>391</v>
      </c>
      <c r="E326" s="14">
        <v>106886</v>
      </c>
      <c r="F326" s="14">
        <v>110491</v>
      </c>
      <c r="G326" s="14">
        <v>93618</v>
      </c>
      <c r="H326" s="14">
        <v>-16873</v>
      </c>
      <c r="R326" s="14">
        <v>1931</v>
      </c>
      <c r="S326" s="14">
        <v>-101</v>
      </c>
      <c r="T326" s="14">
        <v>-18703</v>
      </c>
    </row>
    <row r="327" spans="1:20" x14ac:dyDescent="0.25">
      <c r="A327" t="s">
        <v>56</v>
      </c>
      <c r="B327" s="1">
        <v>42511</v>
      </c>
      <c r="C327" s="8" t="s">
        <v>390</v>
      </c>
      <c r="D327" s="10" t="s">
        <v>391</v>
      </c>
      <c r="E327" s="14">
        <v>103140</v>
      </c>
      <c r="F327" s="14">
        <v>105587</v>
      </c>
      <c r="G327" s="14">
        <v>90427</v>
      </c>
      <c r="H327" s="14">
        <v>-15160</v>
      </c>
      <c r="R327" s="14">
        <v>1986</v>
      </c>
      <c r="S327" s="14">
        <v>-1079</v>
      </c>
      <c r="T327" s="14">
        <v>-16067</v>
      </c>
    </row>
    <row r="328" spans="1:20" x14ac:dyDescent="0.25">
      <c r="A328" t="s">
        <v>56</v>
      </c>
      <c r="B328" s="1">
        <v>42512</v>
      </c>
      <c r="C328" s="8" t="s">
        <v>390</v>
      </c>
      <c r="D328" s="10" t="s">
        <v>391</v>
      </c>
      <c r="E328" s="14">
        <v>99817</v>
      </c>
      <c r="F328" s="14">
        <v>101329</v>
      </c>
      <c r="G328" s="14">
        <v>85023</v>
      </c>
      <c r="H328" s="14">
        <v>-16306</v>
      </c>
      <c r="R328" s="14">
        <v>2482</v>
      </c>
      <c r="S328" s="14">
        <v>-1976</v>
      </c>
      <c r="T328" s="14">
        <v>-16812</v>
      </c>
    </row>
    <row r="329" spans="1:20" x14ac:dyDescent="0.25">
      <c r="A329" t="s">
        <v>56</v>
      </c>
      <c r="B329" s="1">
        <v>42513</v>
      </c>
      <c r="C329" s="8" t="s">
        <v>390</v>
      </c>
      <c r="D329" s="10" t="s">
        <v>391</v>
      </c>
      <c r="E329" s="14">
        <v>101011</v>
      </c>
      <c r="F329" s="14">
        <v>108072</v>
      </c>
      <c r="G329" s="14">
        <v>88711</v>
      </c>
      <c r="H329" s="14">
        <v>-19361</v>
      </c>
      <c r="R329" s="14">
        <v>2117</v>
      </c>
      <c r="S329" s="14">
        <v>0</v>
      </c>
      <c r="T329" s="14">
        <v>-21478</v>
      </c>
    </row>
    <row r="330" spans="1:20" x14ac:dyDescent="0.25">
      <c r="A330" t="s">
        <v>56</v>
      </c>
      <c r="B330" s="1">
        <v>42514</v>
      </c>
      <c r="C330" s="8" t="s">
        <v>390</v>
      </c>
      <c r="D330" s="10" t="s">
        <v>391</v>
      </c>
      <c r="E330" s="14">
        <v>107365</v>
      </c>
      <c r="F330" s="14">
        <v>109044</v>
      </c>
      <c r="G330" s="14">
        <v>89056</v>
      </c>
      <c r="H330" s="14">
        <v>-19988</v>
      </c>
      <c r="R330" s="14">
        <v>1676</v>
      </c>
      <c r="S330" s="14">
        <v>-1</v>
      </c>
      <c r="T330" s="14">
        <v>-21663</v>
      </c>
    </row>
    <row r="331" spans="1:20" x14ac:dyDescent="0.25">
      <c r="A331" t="s">
        <v>56</v>
      </c>
      <c r="B331" s="1">
        <v>42515</v>
      </c>
      <c r="C331" s="8" t="s">
        <v>390</v>
      </c>
      <c r="D331" s="10" t="s">
        <v>391</v>
      </c>
      <c r="E331" s="14">
        <v>107864</v>
      </c>
      <c r="F331" s="14">
        <v>110145</v>
      </c>
      <c r="G331" s="14">
        <v>94422</v>
      </c>
      <c r="H331" s="14">
        <v>-15723</v>
      </c>
      <c r="R331" s="14">
        <v>1937</v>
      </c>
      <c r="S331" s="14">
        <v>-1</v>
      </c>
      <c r="T331" s="14">
        <v>-17659</v>
      </c>
    </row>
    <row r="332" spans="1:20" x14ac:dyDescent="0.25">
      <c r="A332" t="s">
        <v>56</v>
      </c>
      <c r="B332" s="1">
        <v>42516</v>
      </c>
      <c r="C332" s="8" t="s">
        <v>390</v>
      </c>
      <c r="D332" s="10" t="s">
        <v>391</v>
      </c>
      <c r="E332" s="14">
        <v>106023</v>
      </c>
      <c r="F332" s="14">
        <v>108465</v>
      </c>
      <c r="G332" s="14">
        <v>92733</v>
      </c>
      <c r="H332" s="14">
        <v>-15732</v>
      </c>
      <c r="R332" s="14">
        <v>1935</v>
      </c>
      <c r="S332" s="14">
        <v>-2</v>
      </c>
      <c r="T332" s="14">
        <v>-17665</v>
      </c>
    </row>
    <row r="333" spans="1:20" x14ac:dyDescent="0.25">
      <c r="A333" t="s">
        <v>56</v>
      </c>
      <c r="B333" s="1">
        <v>42517</v>
      </c>
      <c r="C333" s="8" t="s">
        <v>390</v>
      </c>
      <c r="D333" s="10" t="s">
        <v>391</v>
      </c>
      <c r="E333" s="14">
        <v>105271</v>
      </c>
      <c r="F333" s="14">
        <v>105304</v>
      </c>
      <c r="G333" s="14">
        <v>91910</v>
      </c>
      <c r="H333" s="14">
        <v>-13394</v>
      </c>
      <c r="R333" s="14">
        <v>2348</v>
      </c>
      <c r="S333" s="14">
        <v>0</v>
      </c>
      <c r="T333" s="14">
        <v>-15742</v>
      </c>
    </row>
    <row r="334" spans="1:20" x14ac:dyDescent="0.25">
      <c r="A334" t="s">
        <v>56</v>
      </c>
      <c r="B334" s="1">
        <v>42518</v>
      </c>
      <c r="C334" s="8" t="s">
        <v>390</v>
      </c>
      <c r="D334" s="10" t="s">
        <v>391</v>
      </c>
      <c r="E334" s="14">
        <v>98108</v>
      </c>
      <c r="F334" s="14">
        <v>97229</v>
      </c>
      <c r="G334" s="14">
        <v>81851</v>
      </c>
      <c r="H334" s="14">
        <v>-15378</v>
      </c>
      <c r="R334" s="14">
        <v>2055</v>
      </c>
      <c r="S334" s="14">
        <v>32</v>
      </c>
      <c r="T334" s="14">
        <v>-17465</v>
      </c>
    </row>
    <row r="335" spans="1:20" x14ac:dyDescent="0.25">
      <c r="A335" t="s">
        <v>56</v>
      </c>
      <c r="B335" s="1">
        <v>42519</v>
      </c>
      <c r="C335" s="8" t="s">
        <v>390</v>
      </c>
      <c r="D335" s="10" t="s">
        <v>391</v>
      </c>
      <c r="E335" s="14">
        <v>97690</v>
      </c>
      <c r="F335" s="14">
        <v>96404</v>
      </c>
      <c r="G335" s="14">
        <v>82119</v>
      </c>
      <c r="H335" s="14">
        <v>-14285</v>
      </c>
      <c r="R335" s="14">
        <v>2003</v>
      </c>
      <c r="S335" s="14">
        <v>100</v>
      </c>
      <c r="T335" s="14">
        <v>-16388</v>
      </c>
    </row>
    <row r="336" spans="1:20" x14ac:dyDescent="0.25">
      <c r="A336" t="s">
        <v>56</v>
      </c>
      <c r="B336" s="1">
        <v>42520</v>
      </c>
      <c r="C336" s="8" t="s">
        <v>390</v>
      </c>
      <c r="D336" s="10" t="s">
        <v>391</v>
      </c>
      <c r="E336" s="14">
        <v>95987</v>
      </c>
      <c r="F336" s="14">
        <v>100339</v>
      </c>
      <c r="G336" s="14">
        <v>87930</v>
      </c>
      <c r="H336" s="14">
        <v>-12409</v>
      </c>
      <c r="R336" s="14">
        <v>2391</v>
      </c>
      <c r="S336" s="14">
        <v>-3</v>
      </c>
      <c r="T336" s="14">
        <v>-14797</v>
      </c>
    </row>
    <row r="337" spans="1:20" x14ac:dyDescent="0.25">
      <c r="A337" t="s">
        <v>56</v>
      </c>
      <c r="B337" s="1">
        <v>42521</v>
      </c>
      <c r="C337" s="8" t="s">
        <v>390</v>
      </c>
      <c r="D337" s="10" t="s">
        <v>391</v>
      </c>
      <c r="E337" s="14">
        <v>105133</v>
      </c>
      <c r="F337" s="14">
        <v>107533</v>
      </c>
      <c r="G337" s="14">
        <v>94817</v>
      </c>
      <c r="H337" s="14">
        <v>-12716</v>
      </c>
      <c r="R337" s="14">
        <v>2575</v>
      </c>
      <c r="S337" s="14">
        <v>-196</v>
      </c>
      <c r="T337" s="14">
        <v>-15095</v>
      </c>
    </row>
    <row r="338" spans="1:20" x14ac:dyDescent="0.25">
      <c r="A338" t="s">
        <v>56</v>
      </c>
      <c r="B338" s="1">
        <v>42522</v>
      </c>
      <c r="C338" s="8" t="s">
        <v>390</v>
      </c>
      <c r="D338" s="10" t="s">
        <v>391</v>
      </c>
      <c r="E338" s="14">
        <v>105649</v>
      </c>
      <c r="F338" s="14">
        <v>110631</v>
      </c>
      <c r="G338" s="14">
        <v>96770</v>
      </c>
      <c r="H338" s="14">
        <v>-13861</v>
      </c>
      <c r="R338" s="14">
        <v>2454</v>
      </c>
      <c r="S338" s="14">
        <v>0</v>
      </c>
      <c r="T338" s="14">
        <v>-16315</v>
      </c>
    </row>
    <row r="339" spans="1:20" x14ac:dyDescent="0.25">
      <c r="A339" t="s">
        <v>56</v>
      </c>
      <c r="B339" s="1">
        <v>42523</v>
      </c>
      <c r="C339" s="8" t="s">
        <v>390</v>
      </c>
      <c r="D339" s="10" t="s">
        <v>391</v>
      </c>
      <c r="E339" s="14">
        <v>110373</v>
      </c>
      <c r="F339" s="14">
        <v>117260</v>
      </c>
      <c r="G339" s="14">
        <v>103799</v>
      </c>
      <c r="H339" s="14">
        <v>-13461</v>
      </c>
      <c r="R339" s="14">
        <v>2527</v>
      </c>
      <c r="S339" s="14">
        <v>0</v>
      </c>
      <c r="T339" s="14">
        <v>-15988</v>
      </c>
    </row>
    <row r="340" spans="1:20" x14ac:dyDescent="0.25">
      <c r="A340" t="s">
        <v>56</v>
      </c>
      <c r="B340" s="1">
        <v>42524</v>
      </c>
      <c r="C340" s="8" t="s">
        <v>390</v>
      </c>
      <c r="D340" s="10" t="s">
        <v>391</v>
      </c>
      <c r="E340" s="14">
        <v>113352</v>
      </c>
      <c r="F340" s="14">
        <v>117837</v>
      </c>
      <c r="G340" s="14">
        <v>109383</v>
      </c>
      <c r="H340" s="14">
        <v>-8454</v>
      </c>
      <c r="R340" s="14">
        <v>2938</v>
      </c>
      <c r="S340" s="14">
        <v>0</v>
      </c>
      <c r="T340" s="14">
        <v>-11392</v>
      </c>
    </row>
    <row r="341" spans="1:20" x14ac:dyDescent="0.25">
      <c r="A341" t="s">
        <v>56</v>
      </c>
      <c r="B341" s="1">
        <v>42525</v>
      </c>
      <c r="C341" s="8" t="s">
        <v>390</v>
      </c>
      <c r="D341" s="10" t="s">
        <v>391</v>
      </c>
      <c r="E341" s="14">
        <v>104793</v>
      </c>
      <c r="F341" s="14">
        <v>111226</v>
      </c>
      <c r="G341" s="14">
        <v>100599</v>
      </c>
      <c r="H341" s="14">
        <v>-10627</v>
      </c>
      <c r="R341" s="14">
        <v>2772</v>
      </c>
      <c r="S341" s="14">
        <v>-100</v>
      </c>
      <c r="T341" s="14">
        <v>-13299</v>
      </c>
    </row>
    <row r="342" spans="1:20" x14ac:dyDescent="0.25">
      <c r="A342" t="s">
        <v>56</v>
      </c>
      <c r="B342" s="1">
        <v>42526</v>
      </c>
      <c r="C342" s="8" t="s">
        <v>390</v>
      </c>
      <c r="D342" s="10" t="s">
        <v>391</v>
      </c>
      <c r="E342" s="14">
        <v>105037</v>
      </c>
      <c r="F342" s="14">
        <v>112399</v>
      </c>
      <c r="G342" s="14">
        <v>99115</v>
      </c>
      <c r="H342" s="14">
        <v>-13284</v>
      </c>
      <c r="R342" s="14">
        <v>2592</v>
      </c>
      <c r="S342" s="14">
        <v>347</v>
      </c>
      <c r="T342" s="14">
        <v>-16223</v>
      </c>
    </row>
    <row r="343" spans="1:20" x14ac:dyDescent="0.25">
      <c r="A343" t="s">
        <v>56</v>
      </c>
      <c r="B343" s="1">
        <v>42527</v>
      </c>
      <c r="C343" s="8" t="s">
        <v>390</v>
      </c>
      <c r="D343" s="10" t="s">
        <v>391</v>
      </c>
      <c r="E343" s="14">
        <v>118302</v>
      </c>
      <c r="F343" s="14">
        <v>123962</v>
      </c>
      <c r="G343" s="14">
        <v>109984</v>
      </c>
      <c r="H343" s="14">
        <v>-13978</v>
      </c>
      <c r="R343" s="14">
        <v>2629</v>
      </c>
      <c r="S343" s="14">
        <v>318</v>
      </c>
      <c r="T343" s="14">
        <v>-16925</v>
      </c>
    </row>
    <row r="344" spans="1:20" x14ac:dyDescent="0.25">
      <c r="A344" t="s">
        <v>56</v>
      </c>
      <c r="B344" s="1">
        <v>42528</v>
      </c>
      <c r="C344" s="8" t="s">
        <v>390</v>
      </c>
      <c r="D344" s="10" t="s">
        <v>391</v>
      </c>
      <c r="E344" s="14">
        <v>120689</v>
      </c>
      <c r="F344" s="14">
        <v>120370</v>
      </c>
      <c r="G344" s="14">
        <v>105743</v>
      </c>
      <c r="H344" s="14">
        <v>-14627</v>
      </c>
      <c r="R344" s="14">
        <v>2496</v>
      </c>
      <c r="S344" s="14">
        <v>1036</v>
      </c>
      <c r="T344" s="14">
        <v>-18159</v>
      </c>
    </row>
    <row r="345" spans="1:20" x14ac:dyDescent="0.25">
      <c r="A345" t="s">
        <v>56</v>
      </c>
      <c r="B345" s="1">
        <v>42529</v>
      </c>
      <c r="C345" s="8" t="s">
        <v>390</v>
      </c>
      <c r="D345" s="10" t="s">
        <v>391</v>
      </c>
      <c r="E345" s="14">
        <v>125139</v>
      </c>
      <c r="F345" s="14">
        <v>123628</v>
      </c>
      <c r="G345" s="14">
        <v>108005</v>
      </c>
      <c r="H345" s="14">
        <v>-15623</v>
      </c>
      <c r="R345" s="14">
        <v>2722</v>
      </c>
      <c r="S345" s="14">
        <v>-221</v>
      </c>
      <c r="T345" s="14">
        <v>-18124</v>
      </c>
    </row>
    <row r="346" spans="1:20" x14ac:dyDescent="0.25">
      <c r="A346" t="s">
        <v>56</v>
      </c>
      <c r="B346" s="1">
        <v>42530</v>
      </c>
      <c r="C346" s="8" t="s">
        <v>390</v>
      </c>
      <c r="D346" s="10" t="s">
        <v>391</v>
      </c>
      <c r="E346" s="14">
        <v>128375</v>
      </c>
      <c r="F346" s="14">
        <v>131882</v>
      </c>
      <c r="G346" s="14">
        <v>115238</v>
      </c>
      <c r="H346" s="14">
        <v>-16644</v>
      </c>
      <c r="R346" s="14">
        <v>2603</v>
      </c>
      <c r="S346" s="14">
        <v>0</v>
      </c>
      <c r="T346" s="14">
        <v>-19247</v>
      </c>
    </row>
    <row r="347" spans="1:20" x14ac:dyDescent="0.25">
      <c r="A347" t="s">
        <v>56</v>
      </c>
      <c r="B347" s="1">
        <v>42531</v>
      </c>
      <c r="C347" s="8" t="s">
        <v>390</v>
      </c>
      <c r="D347" s="10" t="s">
        <v>391</v>
      </c>
      <c r="E347" s="14">
        <v>135849</v>
      </c>
      <c r="F347" s="14">
        <v>134687</v>
      </c>
      <c r="G347" s="14">
        <v>114823</v>
      </c>
      <c r="H347" s="14">
        <v>-19864</v>
      </c>
      <c r="R347" s="14">
        <v>2788</v>
      </c>
      <c r="S347" s="14">
        <v>-73</v>
      </c>
      <c r="T347" s="14">
        <v>-22579</v>
      </c>
    </row>
    <row r="348" spans="1:20" x14ac:dyDescent="0.25">
      <c r="A348" t="s">
        <v>56</v>
      </c>
      <c r="B348" s="1">
        <v>42532</v>
      </c>
      <c r="C348" s="8" t="s">
        <v>390</v>
      </c>
      <c r="D348" s="10" t="s">
        <v>391</v>
      </c>
      <c r="E348" s="14">
        <v>127264</v>
      </c>
      <c r="F348" s="14">
        <v>128396</v>
      </c>
      <c r="G348" s="14">
        <v>110038</v>
      </c>
      <c r="H348" s="14">
        <v>-18358</v>
      </c>
      <c r="R348" s="14">
        <v>2984</v>
      </c>
      <c r="S348" s="14">
        <v>0</v>
      </c>
      <c r="T348" s="14">
        <v>-21342</v>
      </c>
    </row>
    <row r="349" spans="1:20" x14ac:dyDescent="0.25">
      <c r="A349" t="s">
        <v>56</v>
      </c>
      <c r="B349" s="1">
        <v>42533</v>
      </c>
      <c r="C349" s="8" t="s">
        <v>390</v>
      </c>
      <c r="D349" s="10" t="s">
        <v>391</v>
      </c>
      <c r="E349" s="14">
        <v>118154</v>
      </c>
      <c r="F349" s="14">
        <v>120503</v>
      </c>
      <c r="G349" s="14">
        <v>105671</v>
      </c>
      <c r="H349" s="14">
        <v>-14832</v>
      </c>
      <c r="R349" s="14">
        <v>3220</v>
      </c>
      <c r="S349" s="14">
        <v>0</v>
      </c>
      <c r="T349" s="14">
        <v>-18052</v>
      </c>
    </row>
    <row r="350" spans="1:20" x14ac:dyDescent="0.25">
      <c r="A350" t="s">
        <v>56</v>
      </c>
      <c r="B350" s="1">
        <v>42534</v>
      </c>
      <c r="C350" s="8" t="s">
        <v>390</v>
      </c>
      <c r="D350" s="10" t="s">
        <v>391</v>
      </c>
      <c r="E350" s="14">
        <v>122585</v>
      </c>
      <c r="F350" s="14">
        <v>118605</v>
      </c>
      <c r="G350" s="14">
        <v>103751</v>
      </c>
      <c r="H350" s="14">
        <v>-14854</v>
      </c>
      <c r="R350" s="14">
        <v>2696</v>
      </c>
      <c r="S350" s="14">
        <v>0</v>
      </c>
      <c r="T350" s="14">
        <v>-17550</v>
      </c>
    </row>
    <row r="351" spans="1:20" x14ac:dyDescent="0.25">
      <c r="A351" t="s">
        <v>56</v>
      </c>
      <c r="B351" s="1">
        <v>42535</v>
      </c>
      <c r="C351" s="8" t="s">
        <v>390</v>
      </c>
      <c r="D351" s="10" t="s">
        <v>391</v>
      </c>
      <c r="E351" s="14">
        <v>122396</v>
      </c>
      <c r="F351" s="14">
        <v>121067</v>
      </c>
      <c r="G351" s="14">
        <v>108684</v>
      </c>
      <c r="H351" s="14">
        <v>-12383</v>
      </c>
      <c r="R351" s="14">
        <v>2757</v>
      </c>
      <c r="S351" s="14">
        <v>-1</v>
      </c>
      <c r="T351" s="14">
        <v>-15139</v>
      </c>
    </row>
    <row r="352" spans="1:20" x14ac:dyDescent="0.25">
      <c r="A352" t="s">
        <v>56</v>
      </c>
      <c r="B352" s="1">
        <v>42536</v>
      </c>
      <c r="C352" s="8" t="s">
        <v>390</v>
      </c>
      <c r="D352" s="10" t="s">
        <v>391</v>
      </c>
      <c r="E352" s="14">
        <v>130772</v>
      </c>
      <c r="F352" s="14">
        <v>132722</v>
      </c>
      <c r="G352" s="14">
        <v>117144</v>
      </c>
      <c r="H352" s="14">
        <v>-15578</v>
      </c>
      <c r="R352" s="14">
        <v>2419</v>
      </c>
      <c r="S352" s="14">
        <v>-1</v>
      </c>
      <c r="T352" s="14">
        <v>-17996</v>
      </c>
    </row>
    <row r="353" spans="1:20" x14ac:dyDescent="0.25">
      <c r="A353" t="s">
        <v>56</v>
      </c>
      <c r="B353" s="1">
        <v>42537</v>
      </c>
      <c r="C353" s="8" t="s">
        <v>390</v>
      </c>
      <c r="D353" s="10" t="s">
        <v>391</v>
      </c>
      <c r="E353" s="14">
        <v>134652</v>
      </c>
      <c r="F353" s="14">
        <v>138278</v>
      </c>
      <c r="G353" s="14">
        <v>122818</v>
      </c>
      <c r="H353" s="14">
        <v>-15460</v>
      </c>
      <c r="R353" s="14">
        <v>2484</v>
      </c>
      <c r="S353" s="14">
        <v>-1</v>
      </c>
      <c r="T353" s="14">
        <v>-17943</v>
      </c>
    </row>
    <row r="354" spans="1:20" x14ac:dyDescent="0.25">
      <c r="A354" t="s">
        <v>56</v>
      </c>
      <c r="B354" s="1">
        <v>42538</v>
      </c>
      <c r="C354" s="8" t="s">
        <v>390</v>
      </c>
      <c r="D354" s="10" t="s">
        <v>391</v>
      </c>
      <c r="E354" s="14">
        <v>133511</v>
      </c>
      <c r="F354" s="14">
        <v>137470</v>
      </c>
      <c r="G354" s="14">
        <v>124312</v>
      </c>
      <c r="H354" s="14">
        <v>-13158</v>
      </c>
      <c r="R354" s="14">
        <v>2305</v>
      </c>
      <c r="S354" s="14">
        <v>0</v>
      </c>
      <c r="T354" s="14">
        <v>-15463</v>
      </c>
    </row>
    <row r="355" spans="1:20" x14ac:dyDescent="0.25">
      <c r="A355" t="s">
        <v>56</v>
      </c>
      <c r="B355" s="1">
        <v>42539</v>
      </c>
      <c r="C355" s="8" t="s">
        <v>390</v>
      </c>
      <c r="D355" s="10" t="s">
        <v>391</v>
      </c>
      <c r="E355" s="14">
        <v>129513</v>
      </c>
      <c r="F355" s="14">
        <v>134661</v>
      </c>
      <c r="G355" s="14">
        <v>123089</v>
      </c>
      <c r="H355" s="14">
        <v>-11572</v>
      </c>
      <c r="R355" s="14">
        <v>2265</v>
      </c>
      <c r="S355" s="14">
        <v>0</v>
      </c>
      <c r="T355" s="14">
        <v>-13837</v>
      </c>
    </row>
    <row r="356" spans="1:20" x14ac:dyDescent="0.25">
      <c r="A356" t="s">
        <v>56</v>
      </c>
      <c r="B356" s="1">
        <v>42540</v>
      </c>
      <c r="C356" s="8" t="s">
        <v>390</v>
      </c>
      <c r="D356" s="10" t="s">
        <v>391</v>
      </c>
      <c r="E356" s="14">
        <v>135518</v>
      </c>
      <c r="F356" s="14">
        <v>142216</v>
      </c>
      <c r="G356" s="14">
        <v>130933</v>
      </c>
      <c r="H356" s="14">
        <v>-11283</v>
      </c>
      <c r="R356" s="14">
        <v>2752</v>
      </c>
      <c r="S356" s="14">
        <v>0</v>
      </c>
      <c r="T356" s="14">
        <v>-14035</v>
      </c>
    </row>
    <row r="357" spans="1:20" x14ac:dyDescent="0.25">
      <c r="A357" t="s">
        <v>56</v>
      </c>
      <c r="B357" s="1">
        <v>42541</v>
      </c>
      <c r="C357" s="8" t="s">
        <v>390</v>
      </c>
      <c r="D357" s="10" t="s">
        <v>391</v>
      </c>
      <c r="E357" s="14">
        <v>137790</v>
      </c>
      <c r="F357" s="14">
        <v>134512</v>
      </c>
      <c r="G357" s="14">
        <v>124315</v>
      </c>
      <c r="H357" s="14">
        <v>-10197</v>
      </c>
      <c r="R357" s="14">
        <v>3413</v>
      </c>
      <c r="S357" s="14">
        <v>0</v>
      </c>
      <c r="T357" s="14">
        <v>-13610</v>
      </c>
    </row>
    <row r="358" spans="1:20" x14ac:dyDescent="0.25">
      <c r="A358" t="s">
        <v>56</v>
      </c>
      <c r="B358" s="1">
        <v>42542</v>
      </c>
      <c r="C358" s="8" t="s">
        <v>390</v>
      </c>
      <c r="D358" s="10" t="s">
        <v>391</v>
      </c>
      <c r="E358" s="14">
        <v>145960</v>
      </c>
      <c r="F358" s="14">
        <v>148418</v>
      </c>
      <c r="G358" s="14">
        <v>131537</v>
      </c>
      <c r="H358" s="14">
        <v>-16881</v>
      </c>
      <c r="R358" s="14">
        <v>2806</v>
      </c>
      <c r="S358" s="14">
        <v>0</v>
      </c>
      <c r="T358" s="14">
        <v>-19687</v>
      </c>
    </row>
    <row r="359" spans="1:20" x14ac:dyDescent="0.25">
      <c r="A359" t="s">
        <v>56</v>
      </c>
      <c r="B359" s="1">
        <v>42543</v>
      </c>
      <c r="C359" s="8" t="s">
        <v>390</v>
      </c>
      <c r="D359" s="10" t="s">
        <v>391</v>
      </c>
      <c r="E359" s="14">
        <v>134991</v>
      </c>
      <c r="F359" s="14">
        <v>135456</v>
      </c>
      <c r="G359" s="14">
        <v>124084</v>
      </c>
      <c r="H359" s="14">
        <v>-11372</v>
      </c>
      <c r="R359" s="14">
        <v>2788</v>
      </c>
      <c r="S359" s="14">
        <v>0</v>
      </c>
      <c r="T359" s="14">
        <v>-14160</v>
      </c>
    </row>
    <row r="360" spans="1:20" x14ac:dyDescent="0.25">
      <c r="A360" t="s">
        <v>56</v>
      </c>
      <c r="B360" s="1">
        <v>42544</v>
      </c>
      <c r="C360" s="8" t="s">
        <v>390</v>
      </c>
      <c r="D360" s="10" t="s">
        <v>391</v>
      </c>
      <c r="E360" s="14">
        <v>136595</v>
      </c>
      <c r="F360" s="14">
        <v>135962</v>
      </c>
      <c r="G360" s="14">
        <v>122767</v>
      </c>
      <c r="H360" s="14">
        <v>-13195</v>
      </c>
      <c r="R360" s="14">
        <v>2776</v>
      </c>
      <c r="S360" s="14">
        <v>0</v>
      </c>
      <c r="T360" s="14">
        <v>-15971</v>
      </c>
    </row>
    <row r="361" spans="1:20" x14ac:dyDescent="0.25">
      <c r="A361" t="s">
        <v>56</v>
      </c>
      <c r="B361" s="1">
        <v>42545</v>
      </c>
      <c r="C361" s="8" t="s">
        <v>390</v>
      </c>
      <c r="D361" s="10" t="s">
        <v>391</v>
      </c>
      <c r="E361" s="14">
        <v>135575</v>
      </c>
      <c r="F361" s="14">
        <v>133833</v>
      </c>
      <c r="G361" s="14">
        <v>116167</v>
      </c>
      <c r="H361" s="14">
        <v>-17666</v>
      </c>
      <c r="R361" s="14">
        <v>2511</v>
      </c>
      <c r="S361" s="14">
        <v>-43</v>
      </c>
      <c r="T361" s="14">
        <v>-20134</v>
      </c>
    </row>
    <row r="362" spans="1:20" x14ac:dyDescent="0.25">
      <c r="A362" t="s">
        <v>56</v>
      </c>
      <c r="B362" s="1">
        <v>42546</v>
      </c>
      <c r="C362" s="8" t="s">
        <v>390</v>
      </c>
      <c r="D362" s="10" t="s">
        <v>391</v>
      </c>
      <c r="E362" s="14">
        <v>125954</v>
      </c>
      <c r="F362" s="14">
        <v>124683</v>
      </c>
      <c r="G362" s="14">
        <v>107260</v>
      </c>
      <c r="H362" s="14">
        <v>-17423</v>
      </c>
      <c r="R362" s="14">
        <v>2960</v>
      </c>
      <c r="S362" s="14">
        <v>-495</v>
      </c>
      <c r="T362" s="14">
        <v>-19888</v>
      </c>
    </row>
    <row r="363" spans="1:20" x14ac:dyDescent="0.25">
      <c r="A363" t="s">
        <v>56</v>
      </c>
      <c r="B363" s="1">
        <v>42547</v>
      </c>
      <c r="C363" s="8" t="s">
        <v>390</v>
      </c>
      <c r="D363" s="10" t="s">
        <v>391</v>
      </c>
      <c r="E363" s="14">
        <v>123502</v>
      </c>
      <c r="F363" s="14">
        <v>129882</v>
      </c>
      <c r="G363" s="14">
        <v>112163</v>
      </c>
      <c r="H363" s="14">
        <v>-17719</v>
      </c>
      <c r="R363" s="14">
        <v>2507</v>
      </c>
      <c r="S363" s="14">
        <v>337</v>
      </c>
      <c r="T363" s="14">
        <v>-20563</v>
      </c>
    </row>
    <row r="364" spans="1:20" x14ac:dyDescent="0.25">
      <c r="A364" t="s">
        <v>56</v>
      </c>
      <c r="B364" s="1">
        <v>42548</v>
      </c>
      <c r="C364" s="8" t="s">
        <v>390</v>
      </c>
      <c r="D364" s="10" t="s">
        <v>391</v>
      </c>
      <c r="E364" s="14">
        <v>131864</v>
      </c>
      <c r="F364" s="14">
        <v>145000</v>
      </c>
      <c r="G364" s="14">
        <v>128478</v>
      </c>
      <c r="H364" s="14">
        <v>-16522</v>
      </c>
      <c r="R364" s="14">
        <v>2704</v>
      </c>
      <c r="S364" s="14">
        <v>44</v>
      </c>
      <c r="T364" s="14">
        <v>-19270</v>
      </c>
    </row>
    <row r="365" spans="1:20" x14ac:dyDescent="0.25">
      <c r="A365" t="s">
        <v>56</v>
      </c>
      <c r="B365" s="1">
        <v>42549</v>
      </c>
      <c r="C365" s="8" t="s">
        <v>390</v>
      </c>
      <c r="D365" s="10" t="s">
        <v>391</v>
      </c>
      <c r="E365" s="14">
        <v>136030</v>
      </c>
      <c r="F365" s="14">
        <v>143516</v>
      </c>
      <c r="G365" s="14">
        <v>129623</v>
      </c>
      <c r="H365" s="14">
        <v>-13893</v>
      </c>
      <c r="R365" s="14">
        <v>2630</v>
      </c>
      <c r="S365" s="14">
        <v>0</v>
      </c>
      <c r="T365" s="14">
        <v>-16523</v>
      </c>
    </row>
    <row r="366" spans="1:20" x14ac:dyDescent="0.25">
      <c r="A366" t="s">
        <v>56</v>
      </c>
      <c r="B366" s="1">
        <v>42550</v>
      </c>
      <c r="C366" s="8" t="s">
        <v>390</v>
      </c>
      <c r="D366" s="10" t="s">
        <v>391</v>
      </c>
      <c r="E366" s="14">
        <v>136666</v>
      </c>
      <c r="F366" s="14">
        <v>134196</v>
      </c>
      <c r="G366" s="14">
        <v>118026</v>
      </c>
      <c r="H366" s="14">
        <v>-16170</v>
      </c>
      <c r="R366" s="14">
        <v>2780</v>
      </c>
      <c r="S366" s="14">
        <v>49</v>
      </c>
      <c r="T366" s="14">
        <v>-18999</v>
      </c>
    </row>
    <row r="367" spans="1:20" x14ac:dyDescent="0.25">
      <c r="A367" t="s">
        <v>56</v>
      </c>
      <c r="B367" s="1">
        <v>42551</v>
      </c>
      <c r="C367" s="8" t="s">
        <v>390</v>
      </c>
      <c r="D367" s="10" t="s">
        <v>391</v>
      </c>
      <c r="E367" s="14">
        <v>124299</v>
      </c>
      <c r="F367" s="14">
        <v>124720</v>
      </c>
      <c r="G367" s="14">
        <v>109426</v>
      </c>
      <c r="H367" s="14">
        <v>-15294</v>
      </c>
      <c r="R367" s="14">
        <v>2917</v>
      </c>
      <c r="S367" s="14">
        <v>0</v>
      </c>
      <c r="T367" s="14">
        <v>-18211</v>
      </c>
    </row>
    <row r="368" spans="1:20" x14ac:dyDescent="0.25">
      <c r="A368" t="s">
        <v>56</v>
      </c>
      <c r="B368" s="1">
        <v>42552</v>
      </c>
      <c r="C368" s="8" t="s">
        <v>390</v>
      </c>
      <c r="D368" s="10" t="s">
        <v>391</v>
      </c>
      <c r="E368" s="14">
        <v>120139</v>
      </c>
      <c r="F368" s="14">
        <v>121321</v>
      </c>
      <c r="G368" s="14">
        <v>104470</v>
      </c>
      <c r="H368" s="14">
        <v>-16851</v>
      </c>
      <c r="R368" s="14">
        <v>2773</v>
      </c>
      <c r="S368" s="14">
        <v>0</v>
      </c>
      <c r="T368" s="14">
        <v>-19624</v>
      </c>
    </row>
    <row r="369" spans="1:20" x14ac:dyDescent="0.25">
      <c r="A369" t="s">
        <v>56</v>
      </c>
      <c r="B369" s="1">
        <v>42553</v>
      </c>
      <c r="C369" s="8" t="s">
        <v>390</v>
      </c>
      <c r="D369" s="10" t="s">
        <v>391</v>
      </c>
      <c r="E369" s="14">
        <v>112902</v>
      </c>
      <c r="F369" s="14">
        <v>113776</v>
      </c>
      <c r="G369" s="14">
        <v>95949</v>
      </c>
      <c r="H369" s="14">
        <v>-17827</v>
      </c>
      <c r="R369" s="14">
        <v>2289</v>
      </c>
      <c r="S369" s="14">
        <v>0</v>
      </c>
      <c r="T369" s="14">
        <v>-20116</v>
      </c>
    </row>
    <row r="370" spans="1:20" x14ac:dyDescent="0.25">
      <c r="A370" t="s">
        <v>56</v>
      </c>
      <c r="B370" s="1">
        <v>42554</v>
      </c>
      <c r="C370" s="8" t="s">
        <v>390</v>
      </c>
      <c r="D370" s="10" t="s">
        <v>391</v>
      </c>
      <c r="E370" s="14">
        <v>117958</v>
      </c>
      <c r="F370" s="14">
        <v>115146</v>
      </c>
      <c r="G370" s="14">
        <v>98055</v>
      </c>
      <c r="H370" s="14">
        <v>-17091</v>
      </c>
      <c r="R370" s="14">
        <v>2804</v>
      </c>
      <c r="S370" s="14">
        <v>289</v>
      </c>
      <c r="T370" s="14">
        <v>-20184</v>
      </c>
    </row>
    <row r="371" spans="1:20" x14ac:dyDescent="0.25">
      <c r="A371" t="s">
        <v>56</v>
      </c>
      <c r="B371" s="1">
        <v>42555</v>
      </c>
      <c r="C371" s="8" t="s">
        <v>390</v>
      </c>
      <c r="D371" s="10" t="s">
        <v>391</v>
      </c>
      <c r="E371" s="14">
        <v>119785</v>
      </c>
      <c r="F371" s="14">
        <v>125098</v>
      </c>
      <c r="G371" s="14">
        <v>107840</v>
      </c>
      <c r="H371" s="14">
        <v>-17258</v>
      </c>
      <c r="R371" s="14">
        <v>2953</v>
      </c>
      <c r="S371" s="14">
        <v>0</v>
      </c>
      <c r="T371" s="14">
        <v>-20211</v>
      </c>
    </row>
    <row r="372" spans="1:20" x14ac:dyDescent="0.25">
      <c r="A372" t="s">
        <v>56</v>
      </c>
      <c r="B372" s="1">
        <v>42556</v>
      </c>
      <c r="C372" s="8" t="s">
        <v>390</v>
      </c>
      <c r="D372" s="10" t="s">
        <v>391</v>
      </c>
      <c r="E372" s="14">
        <v>135431</v>
      </c>
      <c r="F372" s="14">
        <v>138613</v>
      </c>
      <c r="G372" s="14">
        <v>121043</v>
      </c>
      <c r="H372" s="14">
        <v>-17570</v>
      </c>
      <c r="R372" s="14">
        <v>2858</v>
      </c>
      <c r="S372" s="14">
        <v>99</v>
      </c>
      <c r="T372" s="14">
        <v>-20527</v>
      </c>
    </row>
    <row r="373" spans="1:20" x14ac:dyDescent="0.25">
      <c r="A373" t="s">
        <v>56</v>
      </c>
      <c r="B373" s="1">
        <v>42557</v>
      </c>
      <c r="C373" s="8" t="s">
        <v>390</v>
      </c>
      <c r="D373" s="10" t="s">
        <v>391</v>
      </c>
      <c r="E373" s="14">
        <v>138244</v>
      </c>
      <c r="F373" s="14">
        <v>143857</v>
      </c>
      <c r="G373" s="14">
        <v>126311</v>
      </c>
      <c r="H373" s="14">
        <v>-17546</v>
      </c>
      <c r="R373" s="14">
        <v>3083</v>
      </c>
      <c r="S373" s="14">
        <v>0</v>
      </c>
      <c r="T373" s="14">
        <v>-20629</v>
      </c>
    </row>
    <row r="374" spans="1:20" x14ac:dyDescent="0.25">
      <c r="A374" t="s">
        <v>56</v>
      </c>
      <c r="B374" s="1">
        <v>42558</v>
      </c>
      <c r="C374" s="8" t="s">
        <v>390</v>
      </c>
      <c r="D374" s="10" t="s">
        <v>391</v>
      </c>
      <c r="E374" s="14">
        <v>135624</v>
      </c>
      <c r="F374" s="14">
        <v>142355</v>
      </c>
      <c r="G374" s="14">
        <v>125452</v>
      </c>
      <c r="H374" s="14">
        <v>-16903</v>
      </c>
      <c r="R374" s="14">
        <v>3079</v>
      </c>
      <c r="S374" s="14">
        <v>0</v>
      </c>
      <c r="T374" s="14">
        <v>-19982</v>
      </c>
    </row>
    <row r="375" spans="1:20" x14ac:dyDescent="0.25">
      <c r="A375" t="s">
        <v>56</v>
      </c>
      <c r="B375" s="1">
        <v>42559</v>
      </c>
      <c r="C375" s="8" t="s">
        <v>390</v>
      </c>
      <c r="D375" s="10" t="s">
        <v>391</v>
      </c>
      <c r="E375" s="14">
        <v>135321</v>
      </c>
      <c r="F375" s="14">
        <v>139834</v>
      </c>
      <c r="G375" s="14">
        <v>122892</v>
      </c>
      <c r="H375" s="14">
        <v>-16942</v>
      </c>
      <c r="R375" s="14">
        <v>3172</v>
      </c>
      <c r="S375" s="14">
        <v>0</v>
      </c>
      <c r="T375" s="14">
        <v>-20114</v>
      </c>
    </row>
    <row r="376" spans="1:20" x14ac:dyDescent="0.25">
      <c r="A376" t="s">
        <v>56</v>
      </c>
      <c r="B376" s="1">
        <v>42560</v>
      </c>
      <c r="C376" s="8" t="s">
        <v>390</v>
      </c>
      <c r="D376" s="10" t="s">
        <v>391</v>
      </c>
      <c r="E376" s="14">
        <v>132545</v>
      </c>
      <c r="F376" s="14">
        <v>139462</v>
      </c>
      <c r="G376" s="14">
        <v>122326</v>
      </c>
      <c r="H376" s="14">
        <v>-17136</v>
      </c>
      <c r="R376" s="14">
        <v>3176</v>
      </c>
      <c r="S376" s="14">
        <v>0</v>
      </c>
      <c r="T376" s="14">
        <v>-20312</v>
      </c>
    </row>
    <row r="377" spans="1:20" x14ac:dyDescent="0.25">
      <c r="A377" t="s">
        <v>56</v>
      </c>
      <c r="B377" s="1">
        <v>42561</v>
      </c>
      <c r="C377" s="8" t="s">
        <v>390</v>
      </c>
      <c r="D377" s="10" t="s">
        <v>391</v>
      </c>
      <c r="E377" s="14">
        <v>135019</v>
      </c>
      <c r="F377" s="14">
        <v>146040</v>
      </c>
      <c r="G377" s="14">
        <v>129091</v>
      </c>
      <c r="H377" s="14">
        <v>-16949</v>
      </c>
      <c r="R377" s="14">
        <v>3170</v>
      </c>
      <c r="S377" s="14">
        <v>0</v>
      </c>
      <c r="T377" s="14">
        <v>-20119</v>
      </c>
    </row>
    <row r="378" spans="1:20" x14ac:dyDescent="0.25">
      <c r="A378" t="s">
        <v>56</v>
      </c>
      <c r="B378" s="1">
        <v>42562</v>
      </c>
      <c r="C378" s="8" t="s">
        <v>390</v>
      </c>
      <c r="D378" s="10" t="s">
        <v>391</v>
      </c>
      <c r="E378" s="14">
        <v>139548</v>
      </c>
      <c r="F378" s="14">
        <v>144516</v>
      </c>
      <c r="G378" s="14">
        <v>127477</v>
      </c>
      <c r="H378" s="14">
        <v>-17039</v>
      </c>
      <c r="R378" s="14">
        <v>3163</v>
      </c>
      <c r="S378" s="14">
        <v>0</v>
      </c>
      <c r="T378" s="14">
        <v>-20202</v>
      </c>
    </row>
    <row r="379" spans="1:20" x14ac:dyDescent="0.25">
      <c r="A379" t="s">
        <v>56</v>
      </c>
      <c r="B379" s="1">
        <v>42563</v>
      </c>
      <c r="C379" s="8" t="s">
        <v>390</v>
      </c>
      <c r="D379" s="10" t="s">
        <v>391</v>
      </c>
      <c r="E379" s="14">
        <v>137919</v>
      </c>
      <c r="F379" s="14">
        <v>144337</v>
      </c>
      <c r="G379" s="14">
        <v>128061</v>
      </c>
      <c r="H379" s="14">
        <v>-16276</v>
      </c>
      <c r="R379" s="14">
        <v>3079</v>
      </c>
      <c r="S379" s="14">
        <v>0</v>
      </c>
      <c r="T379" s="14">
        <v>-19355</v>
      </c>
    </row>
    <row r="380" spans="1:20" x14ac:dyDescent="0.25">
      <c r="A380" t="s">
        <v>56</v>
      </c>
      <c r="B380" s="1">
        <v>42564</v>
      </c>
      <c r="C380" s="8" t="s">
        <v>390</v>
      </c>
      <c r="D380" s="10" t="s">
        <v>391</v>
      </c>
      <c r="E380" s="14">
        <v>141102</v>
      </c>
      <c r="F380" s="14">
        <v>144251</v>
      </c>
      <c r="G380" s="14">
        <v>127716</v>
      </c>
      <c r="H380" s="14">
        <v>-16535</v>
      </c>
      <c r="R380" s="14">
        <v>3367</v>
      </c>
      <c r="S380" s="14">
        <v>0</v>
      </c>
      <c r="T380" s="14">
        <v>-19902</v>
      </c>
    </row>
    <row r="381" spans="1:20" x14ac:dyDescent="0.25">
      <c r="A381" t="s">
        <v>56</v>
      </c>
      <c r="B381" s="1">
        <v>42565</v>
      </c>
      <c r="C381" s="8" t="s">
        <v>390</v>
      </c>
      <c r="D381" s="10" t="s">
        <v>391</v>
      </c>
      <c r="E381" s="14">
        <v>134144</v>
      </c>
      <c r="F381" s="14">
        <v>140456</v>
      </c>
      <c r="G381" s="14">
        <v>124754</v>
      </c>
      <c r="H381" s="14">
        <v>-15702</v>
      </c>
      <c r="R381" s="14">
        <v>3458</v>
      </c>
      <c r="S381" s="14">
        <v>0</v>
      </c>
      <c r="T381" s="14">
        <v>-19160</v>
      </c>
    </row>
    <row r="382" spans="1:20" x14ac:dyDescent="0.25">
      <c r="A382" t="s">
        <v>56</v>
      </c>
      <c r="B382" s="1">
        <v>42566</v>
      </c>
      <c r="C382" s="8" t="s">
        <v>390</v>
      </c>
      <c r="D382" s="10" t="s">
        <v>391</v>
      </c>
      <c r="E382" s="14">
        <v>135426</v>
      </c>
      <c r="F382" s="14">
        <v>138910</v>
      </c>
      <c r="G382" s="14">
        <v>123304</v>
      </c>
      <c r="H382" s="14">
        <v>-15606</v>
      </c>
      <c r="R382" s="14">
        <v>3536</v>
      </c>
      <c r="S382" s="14">
        <v>0</v>
      </c>
      <c r="T382" s="14">
        <v>-19142</v>
      </c>
    </row>
    <row r="383" spans="1:20" x14ac:dyDescent="0.25">
      <c r="A383" t="s">
        <v>56</v>
      </c>
      <c r="B383" s="1">
        <v>42567</v>
      </c>
      <c r="C383" s="8" t="s">
        <v>390</v>
      </c>
      <c r="D383" s="10" t="s">
        <v>391</v>
      </c>
      <c r="E383" s="14">
        <v>136832</v>
      </c>
      <c r="F383" s="14">
        <v>133025</v>
      </c>
      <c r="G383" s="14">
        <v>116137</v>
      </c>
      <c r="H383" s="14">
        <v>-16888</v>
      </c>
      <c r="R383" s="14">
        <v>3253</v>
      </c>
      <c r="S383" s="14">
        <v>0</v>
      </c>
      <c r="T383" s="14">
        <v>-20141</v>
      </c>
    </row>
    <row r="384" spans="1:20" x14ac:dyDescent="0.25">
      <c r="A384" t="s">
        <v>56</v>
      </c>
      <c r="B384" s="1">
        <v>42568</v>
      </c>
      <c r="C384" s="8" t="s">
        <v>390</v>
      </c>
      <c r="D384" s="10" t="s">
        <v>391</v>
      </c>
      <c r="E384" s="14">
        <v>132578</v>
      </c>
      <c r="F384" s="14">
        <v>135680</v>
      </c>
      <c r="G384" s="14">
        <v>119707</v>
      </c>
      <c r="H384" s="14">
        <v>-15973</v>
      </c>
      <c r="R384" s="14">
        <v>2902</v>
      </c>
      <c r="S384" s="14">
        <v>0</v>
      </c>
      <c r="T384" s="14">
        <v>-18875</v>
      </c>
    </row>
    <row r="385" spans="1:20" x14ac:dyDescent="0.25">
      <c r="A385" t="s">
        <v>56</v>
      </c>
      <c r="B385" s="1">
        <v>42569</v>
      </c>
      <c r="C385" s="8" t="s">
        <v>390</v>
      </c>
      <c r="D385" s="10" t="s">
        <v>391</v>
      </c>
      <c r="E385" s="14">
        <v>138183</v>
      </c>
      <c r="F385" s="14">
        <v>143316</v>
      </c>
      <c r="G385" s="14">
        <v>128034</v>
      </c>
      <c r="H385" s="14">
        <v>-15282</v>
      </c>
      <c r="R385" s="14">
        <v>2975</v>
      </c>
      <c r="S385" s="14">
        <v>0</v>
      </c>
      <c r="T385" s="14">
        <v>-18257</v>
      </c>
    </row>
    <row r="386" spans="1:20" x14ac:dyDescent="0.25">
      <c r="A386" t="s">
        <v>56</v>
      </c>
      <c r="B386" s="1">
        <v>42570</v>
      </c>
      <c r="C386" s="8" t="s">
        <v>390</v>
      </c>
      <c r="D386" s="10" t="s">
        <v>391</v>
      </c>
      <c r="E386" s="14">
        <v>140824</v>
      </c>
      <c r="F386" s="14">
        <v>147478</v>
      </c>
      <c r="G386" s="14">
        <v>130313</v>
      </c>
      <c r="H386" s="14">
        <v>-17165</v>
      </c>
      <c r="R386" s="14">
        <v>3224</v>
      </c>
      <c r="S386" s="14">
        <v>0</v>
      </c>
      <c r="T386" s="14">
        <v>-20389</v>
      </c>
    </row>
    <row r="387" spans="1:20" x14ac:dyDescent="0.25">
      <c r="A387" t="s">
        <v>56</v>
      </c>
      <c r="B387" s="1">
        <v>42571</v>
      </c>
      <c r="C387" s="8" t="s">
        <v>390</v>
      </c>
      <c r="D387" s="10" t="s">
        <v>391</v>
      </c>
      <c r="E387" s="14">
        <v>144153</v>
      </c>
      <c r="F387" s="14">
        <v>147734</v>
      </c>
      <c r="G387" s="14">
        <v>130186</v>
      </c>
      <c r="H387" s="14">
        <v>-17548</v>
      </c>
      <c r="R387" s="14">
        <v>3316</v>
      </c>
      <c r="S387" s="14">
        <v>0</v>
      </c>
      <c r="T387" s="14">
        <v>-20864</v>
      </c>
    </row>
    <row r="388" spans="1:20" x14ac:dyDescent="0.25">
      <c r="A388" t="s">
        <v>56</v>
      </c>
      <c r="B388" s="1">
        <v>42572</v>
      </c>
      <c r="C388" s="8" t="s">
        <v>390</v>
      </c>
      <c r="D388" s="10" t="s">
        <v>391</v>
      </c>
      <c r="E388" s="14">
        <v>146316</v>
      </c>
      <c r="F388" s="14">
        <v>150752</v>
      </c>
      <c r="G388" s="14">
        <v>131666</v>
      </c>
      <c r="H388" s="14">
        <v>-19086</v>
      </c>
      <c r="R388" s="14">
        <v>3058</v>
      </c>
      <c r="S388" s="14">
        <v>0</v>
      </c>
      <c r="T388" s="14">
        <v>-22144</v>
      </c>
    </row>
    <row r="389" spans="1:20" x14ac:dyDescent="0.25">
      <c r="A389" t="s">
        <v>56</v>
      </c>
      <c r="B389" s="1">
        <v>42573</v>
      </c>
      <c r="C389" s="8" t="s">
        <v>390</v>
      </c>
      <c r="D389" s="10" t="s">
        <v>391</v>
      </c>
      <c r="E389" s="14">
        <v>145022</v>
      </c>
      <c r="F389" s="14">
        <v>153046</v>
      </c>
      <c r="G389" s="14">
        <v>135162</v>
      </c>
      <c r="H389" s="14">
        <v>-17884</v>
      </c>
      <c r="R389" s="14">
        <v>3424</v>
      </c>
      <c r="S389" s="14">
        <v>0</v>
      </c>
      <c r="T389" s="14">
        <v>-21308</v>
      </c>
    </row>
    <row r="390" spans="1:20" x14ac:dyDescent="0.25">
      <c r="A390" t="s">
        <v>56</v>
      </c>
      <c r="B390" s="1">
        <v>42574</v>
      </c>
      <c r="C390" s="8" t="s">
        <v>390</v>
      </c>
      <c r="D390" s="10" t="s">
        <v>391</v>
      </c>
      <c r="E390" s="14">
        <v>139867</v>
      </c>
      <c r="F390" s="14">
        <v>143117</v>
      </c>
      <c r="G390" s="14">
        <v>124338</v>
      </c>
      <c r="H390" s="14">
        <v>-18779</v>
      </c>
      <c r="R390" s="14">
        <v>3520</v>
      </c>
      <c r="S390" s="14">
        <v>0</v>
      </c>
      <c r="T390" s="14">
        <v>-22299</v>
      </c>
    </row>
    <row r="391" spans="1:20" x14ac:dyDescent="0.25">
      <c r="A391" t="s">
        <v>56</v>
      </c>
      <c r="B391" s="1">
        <v>42575</v>
      </c>
      <c r="C391" s="8" t="s">
        <v>390</v>
      </c>
      <c r="D391" s="10" t="s">
        <v>391</v>
      </c>
      <c r="E391" s="14">
        <v>133778</v>
      </c>
      <c r="F391" s="14">
        <v>134019</v>
      </c>
      <c r="G391" s="14">
        <v>117340</v>
      </c>
      <c r="H391" s="14">
        <v>-16679</v>
      </c>
      <c r="R391" s="14">
        <v>3355</v>
      </c>
      <c r="S391" s="14">
        <v>0</v>
      </c>
      <c r="T391" s="14">
        <v>-20034</v>
      </c>
    </row>
    <row r="392" spans="1:20" x14ac:dyDescent="0.25">
      <c r="A392" t="s">
        <v>56</v>
      </c>
      <c r="B392" s="1">
        <v>42576</v>
      </c>
      <c r="C392" s="8" t="s">
        <v>390</v>
      </c>
      <c r="D392" s="10" t="s">
        <v>391</v>
      </c>
      <c r="E392" s="14">
        <v>140024</v>
      </c>
      <c r="F392" s="14">
        <v>145529</v>
      </c>
      <c r="G392" s="14">
        <v>128999</v>
      </c>
      <c r="H392" s="14">
        <v>-16530</v>
      </c>
      <c r="R392" s="14">
        <v>3221</v>
      </c>
      <c r="S392" s="14">
        <v>0</v>
      </c>
      <c r="T392" s="14">
        <v>-19751</v>
      </c>
    </row>
    <row r="393" spans="1:20" x14ac:dyDescent="0.25">
      <c r="A393" t="s">
        <v>56</v>
      </c>
      <c r="B393" s="1">
        <v>42577</v>
      </c>
      <c r="C393" s="8" t="s">
        <v>390</v>
      </c>
      <c r="D393" s="10" t="s">
        <v>391</v>
      </c>
      <c r="E393" s="14">
        <v>143335</v>
      </c>
      <c r="F393" s="14">
        <v>144408</v>
      </c>
      <c r="G393" s="14">
        <v>128728</v>
      </c>
      <c r="H393" s="14">
        <v>-15680</v>
      </c>
      <c r="R393" s="14">
        <v>3419</v>
      </c>
      <c r="S393" s="14">
        <v>0</v>
      </c>
      <c r="T393" s="14">
        <v>-19099</v>
      </c>
    </row>
    <row r="394" spans="1:20" x14ac:dyDescent="0.25">
      <c r="A394" t="s">
        <v>56</v>
      </c>
      <c r="B394" s="1">
        <v>42578</v>
      </c>
      <c r="C394" s="8" t="s">
        <v>390</v>
      </c>
      <c r="D394" s="10" t="s">
        <v>391</v>
      </c>
      <c r="E394" s="14">
        <v>142623</v>
      </c>
      <c r="F394" s="14">
        <v>146570</v>
      </c>
      <c r="G394" s="14">
        <v>134406</v>
      </c>
      <c r="H394" s="14">
        <v>-12164</v>
      </c>
      <c r="R394" s="14">
        <v>3465</v>
      </c>
      <c r="S394" s="14">
        <v>178</v>
      </c>
      <c r="T394" s="14">
        <v>-15807</v>
      </c>
    </row>
    <row r="395" spans="1:20" x14ac:dyDescent="0.25">
      <c r="A395" t="s">
        <v>56</v>
      </c>
      <c r="B395" s="1">
        <v>42579</v>
      </c>
      <c r="C395" s="8" t="s">
        <v>390</v>
      </c>
      <c r="D395" s="10" t="s">
        <v>391</v>
      </c>
      <c r="E395" s="14">
        <v>140081</v>
      </c>
      <c r="F395" s="14">
        <v>145193</v>
      </c>
      <c r="G395" s="14">
        <v>130195</v>
      </c>
      <c r="H395" s="14">
        <v>-14998</v>
      </c>
      <c r="R395" s="14">
        <v>3434</v>
      </c>
      <c r="S395" s="14">
        <v>197</v>
      </c>
      <c r="T395" s="14">
        <v>-18629</v>
      </c>
    </row>
    <row r="396" spans="1:20" x14ac:dyDescent="0.25">
      <c r="A396" t="s">
        <v>56</v>
      </c>
      <c r="B396" s="1">
        <v>42580</v>
      </c>
      <c r="C396" s="8" t="s">
        <v>390</v>
      </c>
      <c r="D396" s="10" t="s">
        <v>391</v>
      </c>
      <c r="E396" s="14">
        <v>132760</v>
      </c>
      <c r="F396" s="14">
        <v>144295</v>
      </c>
      <c r="G396" s="14">
        <v>129434</v>
      </c>
      <c r="H396" s="14">
        <v>-14861</v>
      </c>
      <c r="R396" s="14">
        <v>3149</v>
      </c>
      <c r="S396" s="14">
        <v>0</v>
      </c>
      <c r="T396" s="14">
        <v>-18010</v>
      </c>
    </row>
    <row r="397" spans="1:20" x14ac:dyDescent="0.25">
      <c r="A397" t="s">
        <v>56</v>
      </c>
      <c r="B397" s="1">
        <v>42581</v>
      </c>
      <c r="C397" s="8" t="s">
        <v>390</v>
      </c>
      <c r="D397" s="10" t="s">
        <v>391</v>
      </c>
      <c r="E397" s="14">
        <v>132582</v>
      </c>
      <c r="F397" s="14">
        <v>138078</v>
      </c>
      <c r="G397" s="14">
        <v>120999</v>
      </c>
      <c r="H397" s="14">
        <v>-17079</v>
      </c>
      <c r="R397" s="14">
        <v>2998</v>
      </c>
      <c r="S397" s="14">
        <v>0</v>
      </c>
      <c r="T397" s="14">
        <v>-20077</v>
      </c>
    </row>
    <row r="398" spans="1:20" x14ac:dyDescent="0.25">
      <c r="A398" t="s">
        <v>56</v>
      </c>
      <c r="B398" s="1">
        <v>42582</v>
      </c>
      <c r="C398" s="8" t="s">
        <v>390</v>
      </c>
      <c r="D398" s="10" t="s">
        <v>391</v>
      </c>
      <c r="E398" s="14">
        <v>135067</v>
      </c>
      <c r="F398" s="14">
        <v>131600</v>
      </c>
      <c r="G398" s="14">
        <v>114848</v>
      </c>
      <c r="H398" s="14">
        <v>-16752</v>
      </c>
      <c r="R398" s="14">
        <v>3170</v>
      </c>
      <c r="S398" s="14">
        <v>0</v>
      </c>
      <c r="T398" s="14">
        <v>-19922</v>
      </c>
    </row>
    <row r="399" spans="1:20" x14ac:dyDescent="0.25">
      <c r="A399" t="s">
        <v>56</v>
      </c>
      <c r="B399" s="1">
        <v>42583</v>
      </c>
      <c r="C399" s="8" t="s">
        <v>390</v>
      </c>
      <c r="D399" s="10" t="s">
        <v>391</v>
      </c>
      <c r="E399" s="14">
        <v>144757</v>
      </c>
      <c r="F399" s="14">
        <v>148927</v>
      </c>
      <c r="G399" s="14">
        <v>132059</v>
      </c>
      <c r="H399" s="14">
        <v>-16868</v>
      </c>
      <c r="R399" s="14">
        <v>3166</v>
      </c>
      <c r="S399" s="14">
        <v>0</v>
      </c>
      <c r="T399" s="14">
        <v>-20034</v>
      </c>
    </row>
    <row r="400" spans="1:20" x14ac:dyDescent="0.25">
      <c r="A400" t="s">
        <v>56</v>
      </c>
      <c r="B400" s="1">
        <v>42584</v>
      </c>
      <c r="C400" s="8" t="s">
        <v>390</v>
      </c>
      <c r="D400" s="10" t="s">
        <v>391</v>
      </c>
      <c r="E400" s="14">
        <v>141477</v>
      </c>
      <c r="F400" s="14">
        <v>146304</v>
      </c>
      <c r="G400" s="14">
        <v>128650</v>
      </c>
      <c r="H400" s="14">
        <v>-17654</v>
      </c>
      <c r="R400" s="14">
        <v>2897</v>
      </c>
      <c r="S400" s="14">
        <v>0</v>
      </c>
      <c r="T400" s="14">
        <v>-20551</v>
      </c>
    </row>
    <row r="401" spans="1:20" x14ac:dyDescent="0.25">
      <c r="A401" t="s">
        <v>56</v>
      </c>
      <c r="B401" s="1">
        <v>42585</v>
      </c>
      <c r="C401" s="8" t="s">
        <v>390</v>
      </c>
      <c r="D401" s="10" t="s">
        <v>391</v>
      </c>
      <c r="E401" s="14">
        <v>147723</v>
      </c>
      <c r="F401" s="14">
        <v>152034</v>
      </c>
      <c r="G401" s="14">
        <v>134288</v>
      </c>
      <c r="H401" s="14">
        <v>-17746</v>
      </c>
      <c r="R401" s="14">
        <v>3253</v>
      </c>
      <c r="S401" s="14">
        <v>0</v>
      </c>
      <c r="T401" s="14">
        <v>-20999</v>
      </c>
    </row>
    <row r="402" spans="1:20" x14ac:dyDescent="0.25">
      <c r="A402" t="s">
        <v>56</v>
      </c>
      <c r="B402" s="1">
        <v>42586</v>
      </c>
      <c r="C402" s="8" t="s">
        <v>390</v>
      </c>
      <c r="D402" s="10" t="s">
        <v>391</v>
      </c>
      <c r="E402" s="14">
        <v>132951</v>
      </c>
      <c r="F402" s="14">
        <v>130059</v>
      </c>
      <c r="G402" s="14">
        <v>114306</v>
      </c>
      <c r="H402" s="14">
        <v>-15753</v>
      </c>
      <c r="R402" s="14">
        <v>3106</v>
      </c>
      <c r="S402" s="14">
        <v>0</v>
      </c>
      <c r="T402" s="14">
        <v>-18859</v>
      </c>
    </row>
    <row r="403" spans="1:20" x14ac:dyDescent="0.25">
      <c r="A403" t="s">
        <v>56</v>
      </c>
      <c r="B403" s="1">
        <v>42587</v>
      </c>
      <c r="C403" s="8" t="s">
        <v>390</v>
      </c>
      <c r="D403" s="10" t="s">
        <v>391</v>
      </c>
      <c r="E403" s="14">
        <v>121347</v>
      </c>
      <c r="F403" s="14">
        <v>121056</v>
      </c>
      <c r="G403" s="14">
        <v>105409</v>
      </c>
      <c r="H403" s="14">
        <v>-15647</v>
      </c>
      <c r="R403" s="14">
        <v>3332</v>
      </c>
      <c r="S403" s="14">
        <v>0</v>
      </c>
      <c r="T403" s="14">
        <v>-18979</v>
      </c>
    </row>
    <row r="404" spans="1:20" x14ac:dyDescent="0.25">
      <c r="A404" t="s">
        <v>56</v>
      </c>
      <c r="B404" s="1">
        <v>42588</v>
      </c>
      <c r="C404" s="8" t="s">
        <v>390</v>
      </c>
      <c r="D404" s="10" t="s">
        <v>391</v>
      </c>
      <c r="E404" s="14">
        <v>116814</v>
      </c>
      <c r="F404" s="14">
        <v>118319</v>
      </c>
      <c r="G404" s="14">
        <v>102978</v>
      </c>
      <c r="H404" s="14">
        <v>-15341</v>
      </c>
      <c r="R404" s="14">
        <v>3565</v>
      </c>
      <c r="S404" s="14">
        <v>0</v>
      </c>
      <c r="T404" s="14">
        <v>-18906</v>
      </c>
    </row>
    <row r="405" spans="1:20" x14ac:dyDescent="0.25">
      <c r="A405" t="s">
        <v>56</v>
      </c>
      <c r="B405" s="1">
        <v>42589</v>
      </c>
      <c r="C405" s="8" t="s">
        <v>390</v>
      </c>
      <c r="D405" s="10" t="s">
        <v>391</v>
      </c>
      <c r="E405" s="14">
        <v>122239</v>
      </c>
      <c r="F405" s="14">
        <v>126123</v>
      </c>
      <c r="G405" s="14">
        <v>108143</v>
      </c>
      <c r="H405" s="14">
        <v>-17980</v>
      </c>
    </row>
    <row r="406" spans="1:20" x14ac:dyDescent="0.25">
      <c r="A406" t="s">
        <v>56</v>
      </c>
      <c r="B406" s="1">
        <v>42590</v>
      </c>
      <c r="C406" s="8" t="s">
        <v>390</v>
      </c>
      <c r="D406" s="10" t="s">
        <v>391</v>
      </c>
      <c r="E406" s="14">
        <v>137682</v>
      </c>
      <c r="F406" s="14">
        <v>140995</v>
      </c>
      <c r="G406" s="14">
        <v>126307</v>
      </c>
      <c r="H406" s="14">
        <v>-14688</v>
      </c>
      <c r="R406" s="14">
        <v>3401</v>
      </c>
      <c r="S406" s="14">
        <v>0</v>
      </c>
      <c r="T406" s="14">
        <v>-18089</v>
      </c>
    </row>
    <row r="407" spans="1:20" x14ac:dyDescent="0.25">
      <c r="A407" t="s">
        <v>56</v>
      </c>
      <c r="B407" s="1">
        <v>42591</v>
      </c>
      <c r="C407" s="8" t="s">
        <v>390</v>
      </c>
      <c r="D407" s="10" t="s">
        <v>391</v>
      </c>
      <c r="E407" s="14">
        <v>142400</v>
      </c>
      <c r="F407" s="14">
        <v>148905</v>
      </c>
      <c r="G407" s="14">
        <v>135595</v>
      </c>
      <c r="H407" s="14">
        <v>-13310</v>
      </c>
      <c r="R407" s="14">
        <v>3356</v>
      </c>
      <c r="S407" s="14">
        <v>385</v>
      </c>
      <c r="T407" s="14">
        <v>-17051</v>
      </c>
    </row>
    <row r="408" spans="1:20" x14ac:dyDescent="0.25">
      <c r="A408" t="s">
        <v>56</v>
      </c>
      <c r="B408" s="1">
        <v>42592</v>
      </c>
      <c r="C408" s="8" t="s">
        <v>390</v>
      </c>
      <c r="D408" s="10" t="s">
        <v>391</v>
      </c>
      <c r="E408" s="14">
        <v>142312</v>
      </c>
      <c r="F408" s="14">
        <v>142292</v>
      </c>
      <c r="G408" s="14">
        <v>129314</v>
      </c>
      <c r="H408" s="14">
        <v>-12978</v>
      </c>
      <c r="R408" s="14">
        <v>3614</v>
      </c>
      <c r="S408" s="14">
        <v>0</v>
      </c>
      <c r="T408" s="14">
        <v>-16592</v>
      </c>
    </row>
    <row r="409" spans="1:20" x14ac:dyDescent="0.25">
      <c r="A409" t="s">
        <v>56</v>
      </c>
      <c r="B409" s="1">
        <v>42593</v>
      </c>
      <c r="C409" s="8" t="s">
        <v>390</v>
      </c>
      <c r="D409" s="10" t="s">
        <v>391</v>
      </c>
      <c r="E409" s="14">
        <v>130707</v>
      </c>
      <c r="F409" s="14">
        <v>139123</v>
      </c>
      <c r="G409" s="14">
        <v>126272</v>
      </c>
      <c r="H409" s="14">
        <v>-12851</v>
      </c>
      <c r="R409" s="14">
        <v>3609</v>
      </c>
      <c r="S409" s="14">
        <v>296</v>
      </c>
      <c r="T409" s="14">
        <v>-16756</v>
      </c>
    </row>
    <row r="410" spans="1:20" x14ac:dyDescent="0.25">
      <c r="A410" t="s">
        <v>56</v>
      </c>
      <c r="B410" s="1">
        <v>42594</v>
      </c>
      <c r="C410" s="8" t="s">
        <v>390</v>
      </c>
      <c r="D410" s="10" t="s">
        <v>391</v>
      </c>
      <c r="E410" s="14">
        <v>127136</v>
      </c>
      <c r="F410" s="14">
        <v>130683</v>
      </c>
      <c r="G410" s="14">
        <v>115064</v>
      </c>
      <c r="H410" s="14">
        <v>-15619</v>
      </c>
      <c r="R410" s="14">
        <v>3143</v>
      </c>
      <c r="S410" s="14">
        <v>0</v>
      </c>
      <c r="T410" s="14">
        <v>-18762</v>
      </c>
    </row>
    <row r="411" spans="1:20" x14ac:dyDescent="0.25">
      <c r="A411" t="s">
        <v>56</v>
      </c>
      <c r="B411" s="1">
        <v>42595</v>
      </c>
      <c r="C411" s="8" t="s">
        <v>390</v>
      </c>
      <c r="D411" s="10" t="s">
        <v>391</v>
      </c>
      <c r="E411" s="14">
        <v>119935</v>
      </c>
      <c r="F411" s="14">
        <v>123613</v>
      </c>
      <c r="G411" s="14">
        <v>107665</v>
      </c>
      <c r="H411" s="14">
        <v>-15948</v>
      </c>
      <c r="R411" s="14">
        <v>3011</v>
      </c>
      <c r="S411" s="14">
        <v>0</v>
      </c>
      <c r="T411" s="14">
        <v>-18959</v>
      </c>
    </row>
    <row r="412" spans="1:20" x14ac:dyDescent="0.25">
      <c r="A412" t="s">
        <v>56</v>
      </c>
      <c r="B412" s="1">
        <v>42596</v>
      </c>
      <c r="C412" s="8" t="s">
        <v>390</v>
      </c>
      <c r="D412" s="10" t="s">
        <v>391</v>
      </c>
      <c r="E412" s="14">
        <v>122667</v>
      </c>
      <c r="F412" s="14">
        <v>125806</v>
      </c>
      <c r="G412" s="14">
        <v>109249</v>
      </c>
      <c r="H412" s="14">
        <v>-16557</v>
      </c>
      <c r="R412" s="14">
        <v>2994</v>
      </c>
      <c r="S412" s="14">
        <v>0</v>
      </c>
      <c r="T412" s="14">
        <v>-19551</v>
      </c>
    </row>
    <row r="413" spans="1:20" x14ac:dyDescent="0.25">
      <c r="A413" t="s">
        <v>56</v>
      </c>
      <c r="B413" s="1">
        <v>42597</v>
      </c>
      <c r="C413" s="8" t="s">
        <v>390</v>
      </c>
      <c r="D413" s="10" t="s">
        <v>391</v>
      </c>
      <c r="E413" s="14">
        <v>137553</v>
      </c>
      <c r="F413" s="14">
        <v>137044</v>
      </c>
      <c r="G413" s="14">
        <v>122228</v>
      </c>
      <c r="H413" s="14">
        <v>-14816</v>
      </c>
      <c r="R413" s="14">
        <v>3363</v>
      </c>
      <c r="S413" s="14">
        <v>0</v>
      </c>
      <c r="T413" s="14">
        <v>-18179</v>
      </c>
    </row>
    <row r="414" spans="1:20" x14ac:dyDescent="0.25">
      <c r="A414" t="s">
        <v>56</v>
      </c>
      <c r="B414" s="1">
        <v>42598</v>
      </c>
      <c r="C414" s="8" t="s">
        <v>390</v>
      </c>
      <c r="D414" s="10" t="s">
        <v>391</v>
      </c>
      <c r="E414" s="14">
        <v>134211</v>
      </c>
      <c r="F414" s="14">
        <v>135185</v>
      </c>
      <c r="G414" s="14">
        <v>121829</v>
      </c>
      <c r="H414" s="14">
        <v>-13356</v>
      </c>
      <c r="R414" s="14">
        <v>3463</v>
      </c>
      <c r="S414" s="14">
        <v>-1</v>
      </c>
      <c r="T414" s="14">
        <v>-16818</v>
      </c>
    </row>
    <row r="415" spans="1:20" x14ac:dyDescent="0.25">
      <c r="A415" t="s">
        <v>56</v>
      </c>
      <c r="B415" s="1">
        <v>42599</v>
      </c>
      <c r="C415" s="8" t="s">
        <v>390</v>
      </c>
      <c r="D415" s="10" t="s">
        <v>391</v>
      </c>
      <c r="E415" s="14">
        <v>134286</v>
      </c>
      <c r="F415" s="14">
        <v>137590</v>
      </c>
      <c r="G415" s="14">
        <v>124817</v>
      </c>
      <c r="H415" s="14">
        <v>-12773</v>
      </c>
      <c r="R415" s="14">
        <v>3553</v>
      </c>
      <c r="S415" s="14">
        <v>0</v>
      </c>
      <c r="T415" s="14">
        <v>-16326</v>
      </c>
    </row>
    <row r="416" spans="1:20" x14ac:dyDescent="0.25">
      <c r="A416" t="s">
        <v>56</v>
      </c>
      <c r="B416" s="1">
        <v>42600</v>
      </c>
      <c r="C416" s="8" t="s">
        <v>390</v>
      </c>
      <c r="D416" s="10" t="s">
        <v>391</v>
      </c>
      <c r="E416" s="14">
        <v>131485</v>
      </c>
      <c r="F416" s="14">
        <v>130079</v>
      </c>
      <c r="G416" s="14">
        <v>116888</v>
      </c>
      <c r="H416" s="14">
        <v>-13191</v>
      </c>
      <c r="R416" s="14">
        <v>3932</v>
      </c>
      <c r="S416" s="14">
        <v>0</v>
      </c>
      <c r="T416" s="14">
        <v>-17123</v>
      </c>
    </row>
    <row r="417" spans="1:20" x14ac:dyDescent="0.25">
      <c r="A417" t="s">
        <v>56</v>
      </c>
      <c r="B417" s="1">
        <v>42601</v>
      </c>
      <c r="C417" s="8" t="s">
        <v>390</v>
      </c>
      <c r="D417" s="10" t="s">
        <v>391</v>
      </c>
      <c r="E417" s="14">
        <v>119812</v>
      </c>
      <c r="F417" s="14">
        <v>119862</v>
      </c>
      <c r="G417" s="14">
        <v>108203</v>
      </c>
      <c r="H417" s="14">
        <v>-11659</v>
      </c>
      <c r="R417" s="14">
        <v>3599</v>
      </c>
      <c r="S417" s="14">
        <v>0</v>
      </c>
      <c r="T417" s="14">
        <v>-15258</v>
      </c>
    </row>
    <row r="418" spans="1:20" x14ac:dyDescent="0.25">
      <c r="A418" t="s">
        <v>56</v>
      </c>
      <c r="B418" s="1">
        <v>42602</v>
      </c>
      <c r="C418" s="8" t="s">
        <v>390</v>
      </c>
      <c r="D418" s="10" t="s">
        <v>391</v>
      </c>
      <c r="E418" s="14">
        <v>107045</v>
      </c>
      <c r="F418" s="14">
        <v>106833</v>
      </c>
      <c r="G418" s="14">
        <v>94717</v>
      </c>
      <c r="H418" s="14">
        <v>-12116</v>
      </c>
      <c r="R418" s="14">
        <v>3272</v>
      </c>
      <c r="S418" s="14">
        <v>99</v>
      </c>
      <c r="T418" s="14">
        <v>-15487</v>
      </c>
    </row>
    <row r="419" spans="1:20" x14ac:dyDescent="0.25">
      <c r="A419" t="s">
        <v>56</v>
      </c>
      <c r="B419" s="1">
        <v>42603</v>
      </c>
      <c r="C419" s="8" t="s">
        <v>390</v>
      </c>
      <c r="D419" s="10" t="s">
        <v>391</v>
      </c>
      <c r="E419" s="14">
        <v>114459</v>
      </c>
      <c r="F419" s="14">
        <v>116458</v>
      </c>
      <c r="G419" s="14">
        <v>104765</v>
      </c>
      <c r="H419" s="14">
        <v>-11693</v>
      </c>
      <c r="R419" s="14">
        <v>3334</v>
      </c>
      <c r="S419" s="14">
        <v>0</v>
      </c>
      <c r="T419" s="14">
        <v>-15027</v>
      </c>
    </row>
    <row r="420" spans="1:20" x14ac:dyDescent="0.25">
      <c r="A420" t="s">
        <v>56</v>
      </c>
      <c r="B420" s="1">
        <v>42604</v>
      </c>
      <c r="C420" s="8" t="s">
        <v>390</v>
      </c>
      <c r="D420" s="10" t="s">
        <v>391</v>
      </c>
      <c r="E420" s="14">
        <v>132411</v>
      </c>
      <c r="F420" s="14">
        <v>130890</v>
      </c>
      <c r="G420" s="14">
        <v>117041</v>
      </c>
      <c r="H420" s="14">
        <v>-13849</v>
      </c>
      <c r="R420" s="14">
        <v>3211</v>
      </c>
      <c r="S420" s="14">
        <v>0</v>
      </c>
      <c r="T420" s="14">
        <v>-17060</v>
      </c>
    </row>
    <row r="421" spans="1:20" x14ac:dyDescent="0.25">
      <c r="A421" t="s">
        <v>56</v>
      </c>
      <c r="B421" s="1">
        <v>42605</v>
      </c>
      <c r="C421" s="8" t="s">
        <v>390</v>
      </c>
      <c r="D421" s="10" t="s">
        <v>391</v>
      </c>
      <c r="E421" s="14">
        <v>130487</v>
      </c>
      <c r="F421" s="14">
        <v>126831</v>
      </c>
      <c r="G421" s="14">
        <v>112228</v>
      </c>
      <c r="H421" s="14">
        <v>-14603</v>
      </c>
      <c r="R421" s="14">
        <v>3127</v>
      </c>
      <c r="S421" s="14">
        <v>0</v>
      </c>
      <c r="T421" s="14">
        <v>-17730</v>
      </c>
    </row>
    <row r="422" spans="1:20" x14ac:dyDescent="0.25">
      <c r="A422" t="s">
        <v>56</v>
      </c>
      <c r="B422" s="1">
        <v>42606</v>
      </c>
      <c r="C422" s="8" t="s">
        <v>390</v>
      </c>
      <c r="D422" s="10" t="s">
        <v>391</v>
      </c>
      <c r="E422" s="14">
        <v>118753</v>
      </c>
      <c r="F422" s="14">
        <v>116413</v>
      </c>
      <c r="G422" s="14">
        <v>102337</v>
      </c>
      <c r="H422" s="14">
        <v>-14076</v>
      </c>
      <c r="R422" s="14">
        <v>3106</v>
      </c>
      <c r="S422" s="14">
        <v>98</v>
      </c>
      <c r="T422" s="14">
        <v>-17280</v>
      </c>
    </row>
    <row r="423" spans="1:20" x14ac:dyDescent="0.25">
      <c r="A423" t="s">
        <v>56</v>
      </c>
      <c r="B423" s="1">
        <v>42607</v>
      </c>
      <c r="C423" s="8" t="s">
        <v>390</v>
      </c>
      <c r="D423" s="10" t="s">
        <v>391</v>
      </c>
      <c r="E423" s="14">
        <v>115903</v>
      </c>
      <c r="F423" s="14">
        <v>112181</v>
      </c>
      <c r="G423" s="14">
        <v>98202</v>
      </c>
      <c r="H423" s="14">
        <v>-13979</v>
      </c>
      <c r="R423" s="14">
        <v>2838</v>
      </c>
      <c r="S423" s="14">
        <v>328</v>
      </c>
      <c r="T423" s="14">
        <v>-17145</v>
      </c>
    </row>
    <row r="424" spans="1:20" x14ac:dyDescent="0.25">
      <c r="A424" t="s">
        <v>56</v>
      </c>
      <c r="B424" s="1">
        <v>42608</v>
      </c>
      <c r="C424" s="8" t="s">
        <v>390</v>
      </c>
      <c r="D424" s="10" t="s">
        <v>391</v>
      </c>
      <c r="E424" s="14">
        <v>112686</v>
      </c>
      <c r="F424" s="14">
        <v>113419</v>
      </c>
      <c r="G424" s="14">
        <v>99151</v>
      </c>
      <c r="H424" s="14">
        <v>-14268</v>
      </c>
      <c r="R424" s="14">
        <v>3070</v>
      </c>
      <c r="S424" s="14">
        <v>55</v>
      </c>
      <c r="T424" s="14">
        <v>-17393</v>
      </c>
    </row>
    <row r="425" spans="1:20" x14ac:dyDescent="0.25">
      <c r="A425" t="s">
        <v>56</v>
      </c>
      <c r="B425" s="1">
        <v>42609</v>
      </c>
      <c r="C425" s="8" t="s">
        <v>390</v>
      </c>
      <c r="D425" s="10" t="s">
        <v>391</v>
      </c>
      <c r="E425" s="14">
        <v>108831</v>
      </c>
      <c r="F425" s="14">
        <v>111386</v>
      </c>
      <c r="G425" s="14">
        <v>96385</v>
      </c>
      <c r="H425" s="14">
        <v>-15001</v>
      </c>
      <c r="R425" s="14">
        <v>3016</v>
      </c>
      <c r="S425" s="14">
        <v>0</v>
      </c>
      <c r="T425" s="14">
        <v>-18017</v>
      </c>
    </row>
    <row r="426" spans="1:20" x14ac:dyDescent="0.25">
      <c r="A426" t="s">
        <v>56</v>
      </c>
      <c r="B426" s="1">
        <v>42610</v>
      </c>
      <c r="C426" s="8" t="s">
        <v>390</v>
      </c>
      <c r="D426" s="10" t="s">
        <v>391</v>
      </c>
      <c r="E426" s="14">
        <v>112928</v>
      </c>
      <c r="F426" s="14">
        <v>114371</v>
      </c>
      <c r="G426" s="14">
        <v>96588</v>
      </c>
      <c r="H426" s="14">
        <v>-17783</v>
      </c>
      <c r="R426" s="14">
        <v>2681</v>
      </c>
      <c r="S426" s="14">
        <v>645</v>
      </c>
      <c r="T426" s="14">
        <v>-21109</v>
      </c>
    </row>
    <row r="427" spans="1:20" x14ac:dyDescent="0.25">
      <c r="A427" t="s">
        <v>56</v>
      </c>
      <c r="B427" s="1">
        <v>42611</v>
      </c>
      <c r="C427" s="8" t="s">
        <v>390</v>
      </c>
      <c r="D427" s="10" t="s">
        <v>391</v>
      </c>
      <c r="E427" s="14">
        <v>125715</v>
      </c>
      <c r="F427" s="14">
        <v>120349</v>
      </c>
      <c r="G427" s="14">
        <v>108815</v>
      </c>
      <c r="H427" s="14">
        <v>-11534</v>
      </c>
      <c r="R427" s="14">
        <v>2875</v>
      </c>
      <c r="S427" s="14">
        <v>0</v>
      </c>
      <c r="T427" s="14">
        <v>-14409</v>
      </c>
    </row>
    <row r="428" spans="1:20" x14ac:dyDescent="0.25">
      <c r="A428" t="s">
        <v>56</v>
      </c>
      <c r="B428" s="1">
        <v>42612</v>
      </c>
      <c r="C428" s="8" t="s">
        <v>390</v>
      </c>
      <c r="D428" s="10" t="s">
        <v>391</v>
      </c>
      <c r="E428" s="14">
        <v>123215</v>
      </c>
      <c r="F428" s="14">
        <v>122559</v>
      </c>
      <c r="G428" s="14">
        <v>110810</v>
      </c>
      <c r="H428" s="14">
        <v>-11749</v>
      </c>
      <c r="R428" s="14">
        <v>2814</v>
      </c>
      <c r="S428" s="14">
        <v>50</v>
      </c>
      <c r="T428" s="14">
        <v>-14613</v>
      </c>
    </row>
    <row r="429" spans="1:20" x14ac:dyDescent="0.25">
      <c r="A429" t="s">
        <v>56</v>
      </c>
      <c r="B429" s="1">
        <v>42613</v>
      </c>
      <c r="C429" s="8" t="s">
        <v>390</v>
      </c>
      <c r="D429" s="10" t="s">
        <v>391</v>
      </c>
      <c r="E429" s="14">
        <v>118503</v>
      </c>
      <c r="F429" s="14">
        <v>123231</v>
      </c>
      <c r="G429" s="14">
        <v>109908</v>
      </c>
      <c r="H429" s="14">
        <v>-13323</v>
      </c>
      <c r="R429" s="14">
        <v>3212</v>
      </c>
      <c r="S429" s="14">
        <v>0</v>
      </c>
      <c r="T429" s="14">
        <v>-16535</v>
      </c>
    </row>
    <row r="430" spans="1:20" x14ac:dyDescent="0.25">
      <c r="A430" t="s">
        <v>56</v>
      </c>
      <c r="B430" s="1">
        <v>42614</v>
      </c>
      <c r="C430" s="8" t="s">
        <v>390</v>
      </c>
      <c r="D430" s="10" t="s">
        <v>391</v>
      </c>
      <c r="E430" s="14">
        <v>122083</v>
      </c>
      <c r="F430" s="14">
        <v>126894</v>
      </c>
      <c r="G430" s="14">
        <v>114998</v>
      </c>
      <c r="H430" s="14">
        <v>-11896</v>
      </c>
      <c r="R430" s="14">
        <v>3552</v>
      </c>
      <c r="S430" s="14">
        <v>0</v>
      </c>
      <c r="T430" s="14">
        <v>-15448</v>
      </c>
    </row>
    <row r="431" spans="1:20" x14ac:dyDescent="0.25">
      <c r="A431" t="s">
        <v>56</v>
      </c>
      <c r="B431" s="1">
        <v>42615</v>
      </c>
      <c r="C431" s="8" t="s">
        <v>390</v>
      </c>
      <c r="D431" s="10" t="s">
        <v>391</v>
      </c>
      <c r="E431" s="14">
        <v>123323</v>
      </c>
      <c r="F431" s="14">
        <v>123828</v>
      </c>
      <c r="G431" s="14">
        <v>110758</v>
      </c>
      <c r="H431" s="14">
        <v>-13070</v>
      </c>
      <c r="R431" s="14">
        <v>3626</v>
      </c>
      <c r="S431" s="14">
        <v>-44</v>
      </c>
      <c r="T431" s="14">
        <v>-16652</v>
      </c>
    </row>
    <row r="432" spans="1:20" x14ac:dyDescent="0.25">
      <c r="A432" t="s">
        <v>56</v>
      </c>
      <c r="B432" s="1">
        <v>42616</v>
      </c>
      <c r="C432" s="8" t="s">
        <v>390</v>
      </c>
      <c r="D432" s="10" t="s">
        <v>391</v>
      </c>
      <c r="E432" s="14">
        <v>119884</v>
      </c>
      <c r="F432" s="14">
        <v>116274</v>
      </c>
      <c r="G432" s="14">
        <v>99943</v>
      </c>
      <c r="H432" s="14">
        <v>-16331</v>
      </c>
      <c r="R432" s="14">
        <v>3059</v>
      </c>
      <c r="S432" s="14">
        <v>-448</v>
      </c>
      <c r="T432" s="14">
        <v>-18942</v>
      </c>
    </row>
    <row r="433" spans="1:20" x14ac:dyDescent="0.25">
      <c r="A433" t="s">
        <v>56</v>
      </c>
      <c r="B433" s="1">
        <v>42617</v>
      </c>
      <c r="C433" s="8" t="s">
        <v>390</v>
      </c>
      <c r="D433" s="10" t="s">
        <v>391</v>
      </c>
      <c r="E433" s="14">
        <v>121672</v>
      </c>
      <c r="F433" s="14">
        <v>112798</v>
      </c>
      <c r="G433" s="14">
        <v>95587</v>
      </c>
      <c r="H433" s="14">
        <v>-17211</v>
      </c>
      <c r="R433" s="14">
        <v>2644</v>
      </c>
      <c r="S433" s="14">
        <v>-1297</v>
      </c>
      <c r="T433" s="14">
        <v>-18558</v>
      </c>
    </row>
    <row r="434" spans="1:20" x14ac:dyDescent="0.25">
      <c r="A434" t="s">
        <v>56</v>
      </c>
      <c r="B434" s="1">
        <v>42618</v>
      </c>
      <c r="C434" s="8" t="s">
        <v>390</v>
      </c>
      <c r="D434" s="10" t="s">
        <v>391</v>
      </c>
      <c r="E434" s="14">
        <v>118777</v>
      </c>
      <c r="F434" s="14">
        <v>118091</v>
      </c>
      <c r="G434" s="14">
        <v>100478</v>
      </c>
      <c r="H434" s="14">
        <v>-17613</v>
      </c>
      <c r="R434" s="14">
        <v>2752</v>
      </c>
      <c r="S434" s="14">
        <v>-1901</v>
      </c>
      <c r="T434" s="14">
        <v>-18464</v>
      </c>
    </row>
    <row r="435" spans="1:20" x14ac:dyDescent="0.25">
      <c r="A435" t="s">
        <v>56</v>
      </c>
      <c r="B435" s="1">
        <v>42619</v>
      </c>
      <c r="C435" s="8" t="s">
        <v>390</v>
      </c>
      <c r="D435" s="10" t="s">
        <v>391</v>
      </c>
      <c r="E435" s="14">
        <v>122284</v>
      </c>
      <c r="F435" s="14">
        <v>123330</v>
      </c>
      <c r="G435" s="14">
        <v>107406</v>
      </c>
      <c r="H435" s="14">
        <v>-15924</v>
      </c>
      <c r="R435" s="14">
        <v>3121</v>
      </c>
      <c r="S435" s="14">
        <v>0</v>
      </c>
      <c r="T435" s="14">
        <v>-19045</v>
      </c>
    </row>
    <row r="436" spans="1:20" x14ac:dyDescent="0.25">
      <c r="A436" t="s">
        <v>56</v>
      </c>
      <c r="B436" s="1">
        <v>42620</v>
      </c>
      <c r="C436" s="8" t="s">
        <v>390</v>
      </c>
      <c r="D436" s="10" t="s">
        <v>391</v>
      </c>
      <c r="E436" s="14">
        <v>124952</v>
      </c>
      <c r="F436" s="14">
        <v>126024</v>
      </c>
      <c r="G436" s="14">
        <v>109510</v>
      </c>
      <c r="H436" s="14">
        <v>-16514</v>
      </c>
      <c r="R436" s="14">
        <v>3110</v>
      </c>
      <c r="S436" s="14">
        <v>-63</v>
      </c>
      <c r="T436" s="14">
        <v>-19561</v>
      </c>
    </row>
    <row r="437" spans="1:20" x14ac:dyDescent="0.25">
      <c r="A437" t="s">
        <v>56</v>
      </c>
      <c r="B437" s="1">
        <v>42621</v>
      </c>
      <c r="C437" s="8" t="s">
        <v>390</v>
      </c>
      <c r="D437" s="10" t="s">
        <v>391</v>
      </c>
      <c r="E437" s="14">
        <v>125920</v>
      </c>
      <c r="F437" s="14">
        <v>127470</v>
      </c>
      <c r="G437" s="14">
        <v>111238</v>
      </c>
      <c r="H437" s="14">
        <v>-16232</v>
      </c>
      <c r="R437" s="14">
        <v>3120</v>
      </c>
      <c r="S437" s="14">
        <v>-97</v>
      </c>
      <c r="T437" s="14">
        <v>-19255</v>
      </c>
    </row>
    <row r="438" spans="1:20" x14ac:dyDescent="0.25">
      <c r="A438" t="s">
        <v>56</v>
      </c>
      <c r="B438" s="1">
        <v>42622</v>
      </c>
      <c r="C438" s="8" t="s">
        <v>390</v>
      </c>
      <c r="D438" s="10" t="s">
        <v>391</v>
      </c>
      <c r="E438" s="14">
        <v>117907</v>
      </c>
      <c r="F438" s="14">
        <v>115855</v>
      </c>
      <c r="G438" s="14">
        <v>104138</v>
      </c>
      <c r="H438" s="14">
        <v>-11717</v>
      </c>
      <c r="R438" s="14">
        <v>3326</v>
      </c>
      <c r="S438" s="14">
        <v>-757</v>
      </c>
      <c r="T438" s="14">
        <v>-14286</v>
      </c>
    </row>
    <row r="439" spans="1:20" x14ac:dyDescent="0.25">
      <c r="A439" t="s">
        <v>56</v>
      </c>
      <c r="B439" s="1">
        <v>42623</v>
      </c>
      <c r="C439" s="8" t="s">
        <v>390</v>
      </c>
      <c r="D439" s="10" t="s">
        <v>391</v>
      </c>
      <c r="E439" s="14">
        <v>107630</v>
      </c>
      <c r="F439" s="14">
        <v>106314</v>
      </c>
      <c r="G439" s="14">
        <v>95189</v>
      </c>
      <c r="H439" s="14">
        <v>-11125</v>
      </c>
      <c r="R439" s="14">
        <v>3129</v>
      </c>
      <c r="S439" s="14">
        <v>-601</v>
      </c>
      <c r="T439" s="14">
        <v>-13653</v>
      </c>
    </row>
    <row r="440" spans="1:20" x14ac:dyDescent="0.25">
      <c r="A440" t="s">
        <v>56</v>
      </c>
      <c r="B440" s="1">
        <v>42624</v>
      </c>
      <c r="C440" s="8" t="s">
        <v>390</v>
      </c>
      <c r="D440" s="10" t="s">
        <v>391</v>
      </c>
      <c r="E440" s="14">
        <v>111328</v>
      </c>
      <c r="F440" s="14">
        <v>112128</v>
      </c>
      <c r="G440" s="14">
        <v>99074</v>
      </c>
      <c r="H440" s="14">
        <v>-13054</v>
      </c>
      <c r="R440" s="14">
        <v>3290</v>
      </c>
      <c r="S440" s="14">
        <v>-2403</v>
      </c>
      <c r="T440" s="14">
        <v>-13941</v>
      </c>
    </row>
    <row r="441" spans="1:20" x14ac:dyDescent="0.25">
      <c r="A441" t="s">
        <v>56</v>
      </c>
      <c r="B441" s="1">
        <v>42625</v>
      </c>
      <c r="C441" s="8" t="s">
        <v>390</v>
      </c>
      <c r="D441" s="10" t="s">
        <v>391</v>
      </c>
      <c r="E441" s="14">
        <v>115434</v>
      </c>
      <c r="F441" s="14">
        <v>118425</v>
      </c>
      <c r="G441" s="14">
        <v>105209</v>
      </c>
      <c r="H441" s="14">
        <v>-13216</v>
      </c>
      <c r="R441" s="14">
        <v>2889</v>
      </c>
      <c r="S441" s="14">
        <v>-2120</v>
      </c>
      <c r="T441" s="14">
        <v>-13985</v>
      </c>
    </row>
    <row r="442" spans="1:20" x14ac:dyDescent="0.25">
      <c r="A442" t="s">
        <v>56</v>
      </c>
      <c r="B442" s="1">
        <v>42626</v>
      </c>
      <c r="C442" s="8" t="s">
        <v>390</v>
      </c>
      <c r="D442" s="10" t="s">
        <v>391</v>
      </c>
      <c r="E442" s="14">
        <v>108875</v>
      </c>
      <c r="F442" s="14">
        <v>110761</v>
      </c>
      <c r="G442" s="14">
        <v>95621</v>
      </c>
      <c r="H442" s="14">
        <v>-15140</v>
      </c>
      <c r="R442" s="14">
        <v>2793</v>
      </c>
      <c r="S442" s="14">
        <v>-643</v>
      </c>
      <c r="T442" s="14">
        <v>-17290</v>
      </c>
    </row>
    <row r="443" spans="1:20" x14ac:dyDescent="0.25">
      <c r="A443" t="s">
        <v>56</v>
      </c>
      <c r="B443" s="1">
        <v>42627</v>
      </c>
      <c r="C443" s="8" t="s">
        <v>390</v>
      </c>
      <c r="D443" s="10" t="s">
        <v>391</v>
      </c>
      <c r="E443" s="14">
        <v>110562</v>
      </c>
      <c r="F443" s="14">
        <v>112445</v>
      </c>
      <c r="G443" s="14">
        <v>99459</v>
      </c>
      <c r="H443" s="14">
        <v>-12986</v>
      </c>
      <c r="R443" s="14">
        <v>2600</v>
      </c>
      <c r="S443" s="14">
        <v>1098</v>
      </c>
      <c r="T443" s="14">
        <v>-16684</v>
      </c>
    </row>
    <row r="444" spans="1:20" x14ac:dyDescent="0.25">
      <c r="A444" t="s">
        <v>56</v>
      </c>
      <c r="B444" s="1">
        <v>42628</v>
      </c>
      <c r="C444" s="8" t="s">
        <v>390</v>
      </c>
      <c r="D444" s="10" t="s">
        <v>391</v>
      </c>
      <c r="E444" s="14">
        <v>110113</v>
      </c>
      <c r="F444" s="14">
        <v>112299</v>
      </c>
      <c r="G444" s="14">
        <v>98665</v>
      </c>
      <c r="H444" s="14">
        <v>-13634</v>
      </c>
      <c r="R444" s="14">
        <v>2833</v>
      </c>
      <c r="S444" s="14">
        <v>-145</v>
      </c>
      <c r="T444" s="14">
        <v>-16322</v>
      </c>
    </row>
    <row r="445" spans="1:20" x14ac:dyDescent="0.25">
      <c r="A445" t="s">
        <v>56</v>
      </c>
      <c r="B445" s="1">
        <v>42629</v>
      </c>
      <c r="C445" s="8" t="s">
        <v>390</v>
      </c>
      <c r="D445" s="10" t="s">
        <v>391</v>
      </c>
      <c r="E445" s="14">
        <v>107544</v>
      </c>
      <c r="F445" s="14">
        <v>109211</v>
      </c>
      <c r="G445" s="14">
        <v>97764</v>
      </c>
      <c r="H445" s="14">
        <v>-11447</v>
      </c>
      <c r="R445" s="14">
        <v>2907</v>
      </c>
      <c r="S445" s="14">
        <v>-50</v>
      </c>
      <c r="T445" s="14">
        <v>-14304</v>
      </c>
    </row>
    <row r="446" spans="1:20" x14ac:dyDescent="0.25">
      <c r="A446" t="s">
        <v>56</v>
      </c>
      <c r="B446" s="1">
        <v>42630</v>
      </c>
      <c r="C446" s="8" t="s">
        <v>390</v>
      </c>
      <c r="D446" s="10" t="s">
        <v>391</v>
      </c>
      <c r="E446" s="14">
        <v>101434</v>
      </c>
      <c r="F446" s="14">
        <v>102986</v>
      </c>
      <c r="G446" s="14">
        <v>91628</v>
      </c>
      <c r="H446" s="14">
        <v>-11358</v>
      </c>
      <c r="R446" s="14">
        <v>3640</v>
      </c>
      <c r="S446" s="14">
        <v>829</v>
      </c>
      <c r="T446" s="14">
        <v>-15827</v>
      </c>
    </row>
    <row r="447" spans="1:20" x14ac:dyDescent="0.25">
      <c r="A447" t="s">
        <v>56</v>
      </c>
      <c r="B447" s="1">
        <v>42631</v>
      </c>
      <c r="C447" s="8" t="s">
        <v>390</v>
      </c>
      <c r="D447" s="10" t="s">
        <v>391</v>
      </c>
      <c r="E447" s="14">
        <v>105983</v>
      </c>
      <c r="F447" s="14">
        <v>108940</v>
      </c>
      <c r="G447" s="14">
        <v>96420</v>
      </c>
      <c r="H447" s="14">
        <v>-12520</v>
      </c>
      <c r="R447" s="14">
        <v>3753</v>
      </c>
      <c r="S447" s="14">
        <v>707</v>
      </c>
      <c r="T447" s="14">
        <v>-16980</v>
      </c>
    </row>
    <row r="448" spans="1:20" x14ac:dyDescent="0.25">
      <c r="A448" t="s">
        <v>56</v>
      </c>
      <c r="B448" s="1">
        <v>42632</v>
      </c>
      <c r="C448" s="8" t="s">
        <v>390</v>
      </c>
      <c r="D448" s="10" t="s">
        <v>391</v>
      </c>
      <c r="E448" s="14">
        <v>120165</v>
      </c>
      <c r="F448" s="14">
        <v>125343</v>
      </c>
      <c r="G448" s="14">
        <v>111874</v>
      </c>
      <c r="H448" s="14">
        <v>-13469</v>
      </c>
      <c r="R448" s="14">
        <v>3411</v>
      </c>
      <c r="S448" s="14">
        <v>806</v>
      </c>
      <c r="T448" s="14">
        <v>-17686</v>
      </c>
    </row>
    <row r="449" spans="1:20" x14ac:dyDescent="0.25">
      <c r="A449" t="s">
        <v>56</v>
      </c>
      <c r="B449" s="1">
        <v>42633</v>
      </c>
      <c r="C449" s="8" t="s">
        <v>390</v>
      </c>
      <c r="D449" s="10" t="s">
        <v>391</v>
      </c>
      <c r="E449" s="14">
        <v>126429</v>
      </c>
      <c r="F449" s="14">
        <v>125186</v>
      </c>
      <c r="G449" s="14">
        <v>109587</v>
      </c>
      <c r="H449" s="14">
        <v>-15599</v>
      </c>
      <c r="R449" s="14">
        <v>3871</v>
      </c>
      <c r="S449" s="14">
        <v>-1719</v>
      </c>
      <c r="T449" s="14">
        <v>-17751</v>
      </c>
    </row>
    <row r="450" spans="1:20" x14ac:dyDescent="0.25">
      <c r="A450" t="s">
        <v>56</v>
      </c>
      <c r="B450" s="1">
        <v>42634</v>
      </c>
      <c r="C450" s="8" t="s">
        <v>390</v>
      </c>
      <c r="D450" s="10" t="s">
        <v>391</v>
      </c>
      <c r="E450" s="14">
        <v>125210</v>
      </c>
      <c r="F450" s="14">
        <v>124607</v>
      </c>
      <c r="G450" s="14">
        <v>110521</v>
      </c>
      <c r="H450" s="14">
        <v>-14086</v>
      </c>
      <c r="R450" s="14">
        <v>3948</v>
      </c>
      <c r="S450" s="14">
        <v>-3202</v>
      </c>
      <c r="T450" s="14">
        <v>-14832</v>
      </c>
    </row>
    <row r="451" spans="1:20" x14ac:dyDescent="0.25">
      <c r="A451" t="s">
        <v>56</v>
      </c>
      <c r="B451" s="1">
        <v>42635</v>
      </c>
      <c r="C451" s="8" t="s">
        <v>390</v>
      </c>
      <c r="D451" s="10" t="s">
        <v>391</v>
      </c>
      <c r="E451" s="14">
        <v>122126</v>
      </c>
      <c r="F451" s="14">
        <v>117005</v>
      </c>
      <c r="G451" s="14">
        <v>105206</v>
      </c>
      <c r="H451" s="14">
        <v>-11799</v>
      </c>
      <c r="R451" s="14">
        <v>3706</v>
      </c>
      <c r="S451" s="14">
        <v>-474</v>
      </c>
      <c r="T451" s="14">
        <v>-15031</v>
      </c>
    </row>
    <row r="452" spans="1:20" x14ac:dyDescent="0.25">
      <c r="A452" t="s">
        <v>56</v>
      </c>
      <c r="B452" s="1">
        <v>42636</v>
      </c>
      <c r="C452" s="8" t="s">
        <v>390</v>
      </c>
      <c r="D452" s="10" t="s">
        <v>391</v>
      </c>
      <c r="E452" s="14">
        <v>116776</v>
      </c>
      <c r="F452" s="14">
        <v>118048</v>
      </c>
      <c r="G452" s="14">
        <v>106520</v>
      </c>
      <c r="H452" s="14">
        <v>-11528</v>
      </c>
      <c r="R452" s="14">
        <v>3174</v>
      </c>
      <c r="S452" s="14">
        <v>0</v>
      </c>
      <c r="T452" s="14">
        <v>-14702</v>
      </c>
    </row>
    <row r="453" spans="1:20" x14ac:dyDescent="0.25">
      <c r="A453" t="s">
        <v>56</v>
      </c>
      <c r="B453" s="1">
        <v>42637</v>
      </c>
      <c r="C453" s="8" t="s">
        <v>390</v>
      </c>
      <c r="D453" s="10" t="s">
        <v>391</v>
      </c>
      <c r="E453" s="14">
        <v>102284</v>
      </c>
      <c r="F453" s="14">
        <v>99349</v>
      </c>
      <c r="G453" s="14">
        <v>90153</v>
      </c>
      <c r="H453" s="14">
        <v>-9196</v>
      </c>
      <c r="R453" s="14">
        <v>3315</v>
      </c>
      <c r="S453" s="14">
        <v>53</v>
      </c>
      <c r="T453" s="14">
        <v>-12564</v>
      </c>
    </row>
    <row r="454" spans="1:20" x14ac:dyDescent="0.25">
      <c r="A454" t="s">
        <v>56</v>
      </c>
      <c r="B454" s="1">
        <v>42638</v>
      </c>
      <c r="C454" s="8" t="s">
        <v>390</v>
      </c>
      <c r="D454" s="10" t="s">
        <v>391</v>
      </c>
      <c r="E454" s="14">
        <v>98404</v>
      </c>
      <c r="F454" s="14">
        <v>98089</v>
      </c>
      <c r="G454" s="14">
        <v>89292</v>
      </c>
      <c r="H454" s="14">
        <v>-8797</v>
      </c>
      <c r="R454" s="14">
        <v>3163</v>
      </c>
      <c r="S454" s="14">
        <v>77</v>
      </c>
      <c r="T454" s="14">
        <v>-12037</v>
      </c>
    </row>
    <row r="455" spans="1:20" x14ac:dyDescent="0.25">
      <c r="A455" t="s">
        <v>56</v>
      </c>
      <c r="B455" s="1">
        <v>42639</v>
      </c>
      <c r="C455" s="8" t="s">
        <v>390</v>
      </c>
      <c r="D455" s="10" t="s">
        <v>391</v>
      </c>
      <c r="E455" s="14">
        <v>107233</v>
      </c>
      <c r="F455" s="14">
        <v>110108</v>
      </c>
      <c r="G455" s="14">
        <v>98210</v>
      </c>
      <c r="H455" s="14">
        <v>-11898</v>
      </c>
      <c r="R455" s="14">
        <v>2858</v>
      </c>
      <c r="S455" s="14">
        <v>0</v>
      </c>
      <c r="T455" s="14">
        <v>-14756</v>
      </c>
    </row>
    <row r="456" spans="1:20" x14ac:dyDescent="0.25">
      <c r="A456" t="s">
        <v>56</v>
      </c>
      <c r="B456" s="1">
        <v>42640</v>
      </c>
      <c r="C456" s="8" t="s">
        <v>390</v>
      </c>
      <c r="D456" s="10" t="s">
        <v>391</v>
      </c>
      <c r="E456" s="14">
        <v>111786</v>
      </c>
      <c r="F456" s="14">
        <v>113858</v>
      </c>
      <c r="G456" s="14">
        <v>100988</v>
      </c>
      <c r="H456" s="14">
        <v>-12870</v>
      </c>
      <c r="R456" s="14">
        <v>2761</v>
      </c>
      <c r="S456" s="14">
        <v>0</v>
      </c>
      <c r="T456" s="14">
        <v>-15631</v>
      </c>
    </row>
    <row r="457" spans="1:20" x14ac:dyDescent="0.25">
      <c r="A457" t="s">
        <v>56</v>
      </c>
      <c r="B457" s="1">
        <v>42641</v>
      </c>
      <c r="C457" s="8" t="s">
        <v>390</v>
      </c>
      <c r="D457" s="10" t="s">
        <v>391</v>
      </c>
      <c r="E457" s="14">
        <v>112514</v>
      </c>
      <c r="F457" s="14">
        <v>115598</v>
      </c>
      <c r="G457" s="14">
        <v>103556</v>
      </c>
      <c r="H457" s="14">
        <v>-12042</v>
      </c>
      <c r="R457" s="14">
        <v>2879</v>
      </c>
      <c r="S457" s="14">
        <v>0</v>
      </c>
      <c r="T457" s="14">
        <v>-14921</v>
      </c>
    </row>
    <row r="458" spans="1:20" x14ac:dyDescent="0.25">
      <c r="A458" t="s">
        <v>56</v>
      </c>
      <c r="B458" s="1">
        <v>42642</v>
      </c>
      <c r="C458" s="8" t="s">
        <v>390</v>
      </c>
      <c r="D458" s="10" t="s">
        <v>391</v>
      </c>
      <c r="E458" s="14">
        <v>114263</v>
      </c>
      <c r="F458" s="14">
        <v>114942</v>
      </c>
      <c r="G458" s="14">
        <v>106941</v>
      </c>
      <c r="H458" s="14">
        <v>-8001</v>
      </c>
      <c r="R458" s="14">
        <v>3325</v>
      </c>
      <c r="S458" s="14">
        <v>0</v>
      </c>
      <c r="T458" s="14">
        <v>-11326</v>
      </c>
    </row>
    <row r="459" spans="1:20" x14ac:dyDescent="0.25">
      <c r="A459" t="s">
        <v>56</v>
      </c>
      <c r="B459" s="1">
        <v>42643</v>
      </c>
      <c r="C459" s="8" t="s">
        <v>390</v>
      </c>
      <c r="D459" s="10" t="s">
        <v>391</v>
      </c>
      <c r="E459" s="14">
        <v>111387</v>
      </c>
      <c r="F459" s="14">
        <v>110722</v>
      </c>
      <c r="G459" s="14">
        <v>100231</v>
      </c>
      <c r="H459" s="14">
        <v>-10491</v>
      </c>
      <c r="R459" s="14">
        <v>3152</v>
      </c>
      <c r="S459" s="14">
        <v>0</v>
      </c>
      <c r="T459" s="14">
        <v>-13643</v>
      </c>
    </row>
    <row r="460" spans="1:20" x14ac:dyDescent="0.25">
      <c r="A460" t="s">
        <v>56</v>
      </c>
      <c r="B460" s="1">
        <v>42644</v>
      </c>
      <c r="C460" s="8" t="s">
        <v>390</v>
      </c>
      <c r="D460" s="10" t="s">
        <v>391</v>
      </c>
      <c r="E460" s="14">
        <v>104047</v>
      </c>
      <c r="F460" s="14">
        <v>105424</v>
      </c>
      <c r="G460" s="14">
        <v>92950</v>
      </c>
      <c r="H460" s="14">
        <v>-12474</v>
      </c>
      <c r="R460" s="14">
        <v>3082</v>
      </c>
      <c r="S460" s="14">
        <v>0</v>
      </c>
      <c r="T460" s="14">
        <v>-15556</v>
      </c>
    </row>
    <row r="461" spans="1:20" x14ac:dyDescent="0.25">
      <c r="A461" t="s">
        <v>56</v>
      </c>
      <c r="B461" s="1">
        <v>42645</v>
      </c>
      <c r="C461" s="8" t="s">
        <v>390</v>
      </c>
      <c r="D461" s="10" t="s">
        <v>391</v>
      </c>
      <c r="E461" s="14">
        <v>103363</v>
      </c>
      <c r="F461" s="14">
        <v>104073</v>
      </c>
      <c r="G461" s="14">
        <v>92214</v>
      </c>
      <c r="H461" s="14">
        <v>-11859</v>
      </c>
      <c r="R461" s="14">
        <v>2843</v>
      </c>
      <c r="S461" s="14">
        <v>0</v>
      </c>
      <c r="T461" s="14">
        <v>-14702</v>
      </c>
    </row>
    <row r="462" spans="1:20" x14ac:dyDescent="0.25">
      <c r="A462" t="s">
        <v>56</v>
      </c>
      <c r="B462" s="1">
        <v>42646</v>
      </c>
      <c r="C462" s="8" t="s">
        <v>390</v>
      </c>
      <c r="D462" s="10" t="s">
        <v>391</v>
      </c>
      <c r="E462" s="14">
        <v>111478</v>
      </c>
      <c r="F462" s="14">
        <v>112437</v>
      </c>
      <c r="G462" s="14">
        <v>101080</v>
      </c>
      <c r="H462" s="14">
        <v>-11357</v>
      </c>
      <c r="R462" s="14">
        <v>3034</v>
      </c>
      <c r="S462" s="14">
        <v>0</v>
      </c>
      <c r="T462" s="14">
        <v>-14391</v>
      </c>
    </row>
    <row r="463" spans="1:20" x14ac:dyDescent="0.25">
      <c r="A463" t="s">
        <v>56</v>
      </c>
      <c r="B463" s="1">
        <v>42647</v>
      </c>
      <c r="C463" s="8" t="s">
        <v>390</v>
      </c>
      <c r="D463" s="10" t="s">
        <v>391</v>
      </c>
      <c r="E463" s="14">
        <v>106788</v>
      </c>
      <c r="F463" s="14">
        <v>108254</v>
      </c>
      <c r="G463" s="14">
        <v>95476</v>
      </c>
      <c r="H463" s="14">
        <v>-12778</v>
      </c>
      <c r="R463" s="14">
        <v>2811</v>
      </c>
      <c r="S463" s="14">
        <v>0</v>
      </c>
      <c r="T463" s="14">
        <v>-15589</v>
      </c>
    </row>
    <row r="464" spans="1:20" x14ac:dyDescent="0.25">
      <c r="A464" t="s">
        <v>56</v>
      </c>
      <c r="B464" s="1">
        <v>42648</v>
      </c>
      <c r="C464" s="8" t="s">
        <v>390</v>
      </c>
      <c r="D464" s="10" t="s">
        <v>391</v>
      </c>
      <c r="E464" s="14">
        <v>106035</v>
      </c>
      <c r="F464" s="14">
        <v>108706</v>
      </c>
      <c r="G464" s="14">
        <v>94696</v>
      </c>
      <c r="H464" s="14">
        <v>-14010</v>
      </c>
      <c r="R464" s="14">
        <v>3106</v>
      </c>
      <c r="S464" s="14">
        <v>0</v>
      </c>
      <c r="T464" s="14">
        <v>-17116</v>
      </c>
    </row>
    <row r="465" spans="1:20" x14ac:dyDescent="0.25">
      <c r="A465" t="s">
        <v>56</v>
      </c>
      <c r="B465" s="1">
        <v>42649</v>
      </c>
      <c r="C465" s="8" t="s">
        <v>390</v>
      </c>
      <c r="D465" s="10" t="s">
        <v>391</v>
      </c>
      <c r="E465" s="14">
        <v>106150</v>
      </c>
      <c r="F465" s="14">
        <v>109193</v>
      </c>
      <c r="G465" s="14">
        <v>98151</v>
      </c>
      <c r="H465" s="14">
        <v>-11042</v>
      </c>
      <c r="R465" s="14">
        <v>2961</v>
      </c>
      <c r="S465" s="14">
        <v>0</v>
      </c>
      <c r="T465" s="14">
        <v>-14003</v>
      </c>
    </row>
    <row r="466" spans="1:20" x14ac:dyDescent="0.25">
      <c r="A466" t="s">
        <v>56</v>
      </c>
      <c r="B466" s="1">
        <v>42650</v>
      </c>
      <c r="C466" s="8" t="s">
        <v>390</v>
      </c>
      <c r="D466" s="10" t="s">
        <v>391</v>
      </c>
      <c r="E466" s="14">
        <v>106034</v>
      </c>
      <c r="F466" s="14">
        <v>108249</v>
      </c>
      <c r="G466" s="14">
        <v>96848</v>
      </c>
      <c r="H466" s="14">
        <v>-11401</v>
      </c>
      <c r="R466" s="14">
        <v>3224</v>
      </c>
      <c r="S466" s="14">
        <v>0</v>
      </c>
      <c r="T466" s="14">
        <v>-14625</v>
      </c>
    </row>
    <row r="467" spans="1:20" x14ac:dyDescent="0.25">
      <c r="A467" t="s">
        <v>56</v>
      </c>
      <c r="B467" s="1">
        <v>42651</v>
      </c>
      <c r="C467" s="8" t="s">
        <v>390</v>
      </c>
      <c r="D467" s="10" t="s">
        <v>391</v>
      </c>
      <c r="E467" s="14">
        <v>98576</v>
      </c>
      <c r="F467" s="14">
        <v>101783</v>
      </c>
      <c r="G467" s="14">
        <v>91435</v>
      </c>
      <c r="H467" s="14">
        <v>-10348</v>
      </c>
      <c r="R467" s="14">
        <v>3230</v>
      </c>
      <c r="S467" s="14">
        <v>0</v>
      </c>
      <c r="T467" s="14">
        <v>-13578</v>
      </c>
    </row>
    <row r="468" spans="1:20" x14ac:dyDescent="0.25">
      <c r="A468" t="s">
        <v>56</v>
      </c>
      <c r="B468" s="1">
        <v>42652</v>
      </c>
      <c r="C468" s="8" t="s">
        <v>390</v>
      </c>
      <c r="D468" s="10" t="s">
        <v>391</v>
      </c>
      <c r="E468" s="14">
        <v>98301</v>
      </c>
      <c r="F468" s="14">
        <v>99711</v>
      </c>
      <c r="G468" s="14">
        <v>93583</v>
      </c>
      <c r="H468" s="14">
        <v>-6128</v>
      </c>
      <c r="R468" s="14">
        <v>3066</v>
      </c>
      <c r="S468" s="14">
        <v>0</v>
      </c>
      <c r="T468" s="14">
        <v>-9194</v>
      </c>
    </row>
    <row r="469" spans="1:20" x14ac:dyDescent="0.25">
      <c r="A469" t="s">
        <v>56</v>
      </c>
      <c r="B469" s="1">
        <v>42653</v>
      </c>
      <c r="C469" s="8" t="s">
        <v>390</v>
      </c>
      <c r="D469" s="10" t="s">
        <v>391</v>
      </c>
      <c r="E469" s="14">
        <v>108383</v>
      </c>
      <c r="F469" s="14">
        <v>110442</v>
      </c>
      <c r="G469" s="14">
        <v>101800</v>
      </c>
      <c r="H469" s="14">
        <v>-8642</v>
      </c>
      <c r="R469" s="14">
        <v>2952</v>
      </c>
      <c r="S469" s="14">
        <v>0</v>
      </c>
      <c r="T469" s="14">
        <v>-11594</v>
      </c>
    </row>
    <row r="470" spans="1:20" x14ac:dyDescent="0.25">
      <c r="A470" t="s">
        <v>56</v>
      </c>
      <c r="B470" s="1">
        <v>42654</v>
      </c>
      <c r="C470" s="8" t="s">
        <v>390</v>
      </c>
      <c r="D470" s="10" t="s">
        <v>391</v>
      </c>
      <c r="E470" s="14">
        <v>109055</v>
      </c>
      <c r="F470" s="14">
        <v>112600</v>
      </c>
      <c r="G470" s="14">
        <v>100811</v>
      </c>
      <c r="H470" s="14">
        <v>-11789</v>
      </c>
      <c r="R470" s="14">
        <v>2524</v>
      </c>
      <c r="S470" s="14">
        <v>0</v>
      </c>
      <c r="T470" s="14">
        <v>-14313</v>
      </c>
    </row>
    <row r="471" spans="1:20" x14ac:dyDescent="0.25">
      <c r="A471" t="s">
        <v>56</v>
      </c>
      <c r="B471" s="1">
        <v>42655</v>
      </c>
      <c r="C471" s="8" t="s">
        <v>390</v>
      </c>
      <c r="D471" s="10" t="s">
        <v>391</v>
      </c>
      <c r="E471" s="14">
        <v>106186</v>
      </c>
      <c r="F471" s="14">
        <v>110451</v>
      </c>
      <c r="G471" s="14">
        <v>99595</v>
      </c>
      <c r="H471" s="14">
        <v>-10856</v>
      </c>
      <c r="R471" s="14">
        <v>2540</v>
      </c>
      <c r="S471" s="14">
        <v>0</v>
      </c>
      <c r="T471" s="14">
        <v>-13396</v>
      </c>
    </row>
    <row r="472" spans="1:20" x14ac:dyDescent="0.25">
      <c r="A472" t="s">
        <v>56</v>
      </c>
      <c r="B472" s="1">
        <v>42656</v>
      </c>
      <c r="C472" s="8" t="s">
        <v>390</v>
      </c>
      <c r="D472" s="10" t="s">
        <v>391</v>
      </c>
      <c r="E472" s="14">
        <v>107493</v>
      </c>
      <c r="F472" s="14">
        <v>110774</v>
      </c>
      <c r="G472" s="14">
        <v>99705</v>
      </c>
      <c r="H472" s="14">
        <v>-11069</v>
      </c>
      <c r="R472" s="14">
        <v>2945</v>
      </c>
      <c r="S472" s="14">
        <v>0</v>
      </c>
      <c r="T472" s="14">
        <v>-14014</v>
      </c>
    </row>
    <row r="473" spans="1:20" x14ac:dyDescent="0.25">
      <c r="A473" t="s">
        <v>56</v>
      </c>
      <c r="B473" s="1">
        <v>42657</v>
      </c>
      <c r="C473" s="8" t="s">
        <v>390</v>
      </c>
      <c r="D473" s="10" t="s">
        <v>391</v>
      </c>
      <c r="E473" s="14">
        <v>109550</v>
      </c>
      <c r="F473" s="14">
        <v>108982</v>
      </c>
      <c r="G473" s="14">
        <v>97601</v>
      </c>
      <c r="H473" s="14">
        <v>-11381</v>
      </c>
      <c r="R473" s="14">
        <v>3173</v>
      </c>
      <c r="S473" s="14">
        <v>0</v>
      </c>
      <c r="T473" s="14">
        <v>-14554</v>
      </c>
    </row>
    <row r="474" spans="1:20" x14ac:dyDescent="0.25">
      <c r="A474" t="s">
        <v>56</v>
      </c>
      <c r="B474" s="1">
        <v>42658</v>
      </c>
      <c r="C474" s="8" t="s">
        <v>390</v>
      </c>
      <c r="D474" s="10" t="s">
        <v>391</v>
      </c>
      <c r="E474" s="14">
        <v>103392</v>
      </c>
      <c r="F474" s="14">
        <v>104908</v>
      </c>
      <c r="G474" s="14">
        <v>95035</v>
      </c>
      <c r="H474" s="14">
        <v>-9873</v>
      </c>
      <c r="R474" s="14">
        <v>2664</v>
      </c>
      <c r="S474" s="14">
        <v>0</v>
      </c>
      <c r="T474" s="14">
        <v>-12537</v>
      </c>
    </row>
    <row r="475" spans="1:20" x14ac:dyDescent="0.25">
      <c r="A475" t="s">
        <v>56</v>
      </c>
      <c r="B475" s="1">
        <v>42659</v>
      </c>
      <c r="C475" s="8" t="s">
        <v>390</v>
      </c>
      <c r="D475" s="10" t="s">
        <v>391</v>
      </c>
      <c r="E475" s="14">
        <v>103686</v>
      </c>
      <c r="F475" s="14">
        <v>103427</v>
      </c>
      <c r="G475" s="14">
        <v>94030</v>
      </c>
      <c r="H475" s="14">
        <v>-9397</v>
      </c>
      <c r="R475" s="14">
        <v>2792</v>
      </c>
      <c r="S475" s="14">
        <v>0</v>
      </c>
      <c r="T475" s="14">
        <v>-12189</v>
      </c>
    </row>
    <row r="476" spans="1:20" x14ac:dyDescent="0.25">
      <c r="A476" t="s">
        <v>56</v>
      </c>
      <c r="B476" s="1">
        <v>42660</v>
      </c>
      <c r="C476" s="8" t="s">
        <v>390</v>
      </c>
      <c r="D476" s="10" t="s">
        <v>391</v>
      </c>
      <c r="E476" s="14">
        <v>109390</v>
      </c>
      <c r="F476" s="14">
        <v>107190</v>
      </c>
      <c r="G476" s="14">
        <v>96099</v>
      </c>
      <c r="H476" s="14">
        <v>-11091</v>
      </c>
      <c r="R476" s="14">
        <v>2933</v>
      </c>
      <c r="S476" s="14">
        <v>0</v>
      </c>
      <c r="T476" s="14">
        <v>-14024</v>
      </c>
    </row>
    <row r="477" spans="1:20" x14ac:dyDescent="0.25">
      <c r="A477" t="s">
        <v>56</v>
      </c>
      <c r="B477" s="1">
        <v>42661</v>
      </c>
      <c r="C477" s="8" t="s">
        <v>390</v>
      </c>
      <c r="D477" s="10" t="s">
        <v>391</v>
      </c>
      <c r="E477" s="14">
        <v>105608</v>
      </c>
      <c r="F477" s="14">
        <v>107503</v>
      </c>
      <c r="G477" s="14">
        <v>95166</v>
      </c>
      <c r="H477" s="14">
        <v>-12337</v>
      </c>
      <c r="R477" s="14">
        <v>2916</v>
      </c>
      <c r="S477" s="14">
        <v>0</v>
      </c>
      <c r="T477" s="14">
        <v>-15253</v>
      </c>
    </row>
    <row r="478" spans="1:20" x14ac:dyDescent="0.25">
      <c r="A478" t="s">
        <v>56</v>
      </c>
      <c r="B478" s="1">
        <v>42662</v>
      </c>
      <c r="C478" s="8" t="s">
        <v>390</v>
      </c>
      <c r="D478" s="10" t="s">
        <v>391</v>
      </c>
      <c r="E478" s="14">
        <v>106455</v>
      </c>
      <c r="F478" s="14">
        <v>108294</v>
      </c>
      <c r="G478" s="14">
        <v>96144</v>
      </c>
      <c r="H478" s="14">
        <v>-12150</v>
      </c>
      <c r="R478" s="14">
        <v>2990</v>
      </c>
      <c r="S478" s="14">
        <v>0</v>
      </c>
      <c r="T478" s="14">
        <v>-15140</v>
      </c>
    </row>
    <row r="479" spans="1:20" x14ac:dyDescent="0.25">
      <c r="A479" t="s">
        <v>56</v>
      </c>
      <c r="B479" s="1">
        <v>42663</v>
      </c>
      <c r="C479" s="8" t="s">
        <v>390</v>
      </c>
      <c r="D479" s="10" t="s">
        <v>391</v>
      </c>
      <c r="E479" s="14">
        <v>107281</v>
      </c>
      <c r="F479" s="14">
        <v>109001</v>
      </c>
      <c r="G479" s="14">
        <v>95880</v>
      </c>
      <c r="H479" s="14">
        <v>-13121</v>
      </c>
      <c r="R479" s="14">
        <v>2522</v>
      </c>
      <c r="S479" s="14">
        <v>0</v>
      </c>
      <c r="T479" s="14">
        <v>-15643</v>
      </c>
    </row>
    <row r="480" spans="1:20" x14ac:dyDescent="0.25">
      <c r="A480" t="s">
        <v>56</v>
      </c>
      <c r="B480" s="1">
        <v>42664</v>
      </c>
      <c r="C480" s="8" t="s">
        <v>390</v>
      </c>
      <c r="D480" s="10" t="s">
        <v>391</v>
      </c>
      <c r="E480" s="14">
        <v>106278</v>
      </c>
      <c r="F480" s="14">
        <v>109135</v>
      </c>
      <c r="G480" s="14">
        <v>98048</v>
      </c>
      <c r="H480" s="14">
        <v>-11087</v>
      </c>
      <c r="R480" s="14">
        <v>1773</v>
      </c>
      <c r="S480" s="14">
        <v>0</v>
      </c>
      <c r="T480" s="14">
        <v>-12860</v>
      </c>
    </row>
    <row r="481" spans="1:20" x14ac:dyDescent="0.25">
      <c r="A481" t="s">
        <v>56</v>
      </c>
      <c r="B481" s="1">
        <v>42665</v>
      </c>
      <c r="C481" s="8" t="s">
        <v>390</v>
      </c>
      <c r="D481" s="10" t="s">
        <v>391</v>
      </c>
      <c r="E481" s="14">
        <v>99635</v>
      </c>
      <c r="F481" s="14">
        <v>102201</v>
      </c>
      <c r="G481" s="14">
        <v>92210</v>
      </c>
      <c r="H481" s="14">
        <v>-9991</v>
      </c>
      <c r="R481" s="14">
        <v>1728</v>
      </c>
      <c r="S481" s="14">
        <v>0</v>
      </c>
      <c r="T481" s="14">
        <v>-11719</v>
      </c>
    </row>
    <row r="482" spans="1:20" x14ac:dyDescent="0.25">
      <c r="A482" t="s">
        <v>56</v>
      </c>
      <c r="B482" s="1">
        <v>42666</v>
      </c>
      <c r="C482" s="8" t="s">
        <v>390</v>
      </c>
      <c r="D482" s="10" t="s">
        <v>391</v>
      </c>
      <c r="E482" s="14">
        <v>91911</v>
      </c>
      <c r="F482" s="14">
        <v>99361</v>
      </c>
      <c r="G482" s="14">
        <v>89658</v>
      </c>
      <c r="H482" s="14">
        <v>-9703</v>
      </c>
      <c r="R482" s="14">
        <v>2409</v>
      </c>
      <c r="S482" s="14">
        <v>0</v>
      </c>
      <c r="T482" s="14">
        <v>-12112</v>
      </c>
    </row>
    <row r="483" spans="1:20" x14ac:dyDescent="0.25">
      <c r="A483" t="s">
        <v>56</v>
      </c>
      <c r="B483" s="1">
        <v>42667</v>
      </c>
      <c r="C483" s="8" t="s">
        <v>390</v>
      </c>
      <c r="D483" s="10" t="s">
        <v>391</v>
      </c>
      <c r="E483" s="14">
        <v>106857</v>
      </c>
      <c r="F483" s="14">
        <v>109295</v>
      </c>
      <c r="G483" s="14">
        <v>98178</v>
      </c>
      <c r="H483" s="14">
        <v>-11117</v>
      </c>
      <c r="R483" s="14">
        <v>2346</v>
      </c>
      <c r="S483" s="14">
        <v>0</v>
      </c>
      <c r="T483" s="14">
        <v>-13463</v>
      </c>
    </row>
    <row r="484" spans="1:20" x14ac:dyDescent="0.25">
      <c r="A484" t="s">
        <v>56</v>
      </c>
      <c r="B484" s="1">
        <v>42668</v>
      </c>
      <c r="C484" s="8" t="s">
        <v>390</v>
      </c>
      <c r="D484" s="10" t="s">
        <v>391</v>
      </c>
      <c r="E484" s="14">
        <v>107280</v>
      </c>
      <c r="F484" s="14">
        <v>108480</v>
      </c>
      <c r="G484" s="14">
        <v>97391</v>
      </c>
      <c r="H484" s="14">
        <v>-11089</v>
      </c>
      <c r="R484" s="14">
        <v>2824</v>
      </c>
      <c r="S484" s="14">
        <v>0</v>
      </c>
      <c r="T484" s="14">
        <v>-13913</v>
      </c>
    </row>
    <row r="485" spans="1:20" x14ac:dyDescent="0.25">
      <c r="A485" t="s">
        <v>56</v>
      </c>
      <c r="B485" s="1">
        <v>42669</v>
      </c>
      <c r="C485" s="8" t="s">
        <v>390</v>
      </c>
      <c r="D485" s="10" t="s">
        <v>391</v>
      </c>
      <c r="E485" s="14">
        <v>107454</v>
      </c>
      <c r="F485" s="14">
        <v>107906</v>
      </c>
      <c r="G485" s="14">
        <v>97366</v>
      </c>
      <c r="H485" s="14">
        <v>-10540</v>
      </c>
      <c r="R485" s="14">
        <v>2827</v>
      </c>
      <c r="S485" s="14">
        <v>0</v>
      </c>
      <c r="T485" s="14">
        <v>-13367</v>
      </c>
    </row>
    <row r="486" spans="1:20" x14ac:dyDescent="0.25">
      <c r="A486" t="s">
        <v>56</v>
      </c>
      <c r="B486" s="1">
        <v>42670</v>
      </c>
      <c r="C486" s="8" t="s">
        <v>390</v>
      </c>
      <c r="D486" s="10" t="s">
        <v>391</v>
      </c>
      <c r="E486" s="14">
        <v>108260</v>
      </c>
      <c r="F486" s="14">
        <v>108550</v>
      </c>
      <c r="G486" s="14">
        <v>96423</v>
      </c>
      <c r="H486" s="14">
        <v>-12127</v>
      </c>
    </row>
    <row r="487" spans="1:20" x14ac:dyDescent="0.25">
      <c r="A487" t="s">
        <v>56</v>
      </c>
      <c r="B487" s="1">
        <v>42671</v>
      </c>
      <c r="C487" s="8" t="s">
        <v>390</v>
      </c>
      <c r="D487" s="10" t="s">
        <v>391</v>
      </c>
      <c r="E487" s="14">
        <v>108982</v>
      </c>
      <c r="F487" s="14">
        <v>108749</v>
      </c>
      <c r="G487" s="14">
        <v>96736</v>
      </c>
      <c r="H487" s="14">
        <v>-12013</v>
      </c>
      <c r="R487" s="14">
        <v>2782</v>
      </c>
      <c r="S487" s="14">
        <v>0</v>
      </c>
      <c r="T487" s="14">
        <v>-14795</v>
      </c>
    </row>
    <row r="488" spans="1:20" x14ac:dyDescent="0.25">
      <c r="A488" t="s">
        <v>56</v>
      </c>
      <c r="B488" s="1">
        <v>42672</v>
      </c>
      <c r="C488" s="8" t="s">
        <v>390</v>
      </c>
      <c r="D488" s="10" t="s">
        <v>391</v>
      </c>
      <c r="E488" s="14">
        <v>101528</v>
      </c>
      <c r="F488" s="14">
        <v>101380</v>
      </c>
      <c r="G488" s="14">
        <v>88978</v>
      </c>
      <c r="H488" s="14">
        <v>-12402</v>
      </c>
      <c r="R488" s="14">
        <v>2489</v>
      </c>
      <c r="S488" s="14">
        <v>0</v>
      </c>
      <c r="T488" s="14">
        <v>-14891</v>
      </c>
    </row>
    <row r="489" spans="1:20" x14ac:dyDescent="0.25">
      <c r="A489" t="s">
        <v>56</v>
      </c>
      <c r="B489" s="1">
        <v>42673</v>
      </c>
      <c r="C489" s="8" t="s">
        <v>390</v>
      </c>
      <c r="D489" s="10" t="s">
        <v>391</v>
      </c>
      <c r="E489" s="14">
        <v>99169</v>
      </c>
      <c r="F489" s="14">
        <v>98907</v>
      </c>
      <c r="G489" s="14">
        <v>88112</v>
      </c>
      <c r="H489" s="14">
        <v>-10795</v>
      </c>
      <c r="R489" s="14">
        <v>2632</v>
      </c>
      <c r="S489" s="14">
        <v>0</v>
      </c>
      <c r="T489" s="14">
        <v>-13427</v>
      </c>
    </row>
    <row r="490" spans="1:20" x14ac:dyDescent="0.25">
      <c r="A490" t="s">
        <v>56</v>
      </c>
      <c r="B490" s="1">
        <v>42674</v>
      </c>
      <c r="C490" s="8" t="s">
        <v>390</v>
      </c>
      <c r="D490" s="10" t="s">
        <v>391</v>
      </c>
      <c r="E490" s="14">
        <v>107747</v>
      </c>
      <c r="F490" s="14">
        <v>108421</v>
      </c>
      <c r="G490" s="14">
        <v>97963</v>
      </c>
      <c r="H490" s="14">
        <v>-10458</v>
      </c>
      <c r="R490" s="14">
        <v>2710</v>
      </c>
      <c r="S490" s="14">
        <v>0</v>
      </c>
      <c r="T490" s="14">
        <v>-13168</v>
      </c>
    </row>
    <row r="491" spans="1:20" x14ac:dyDescent="0.25">
      <c r="A491" t="s">
        <v>56</v>
      </c>
      <c r="B491" s="1">
        <v>42675</v>
      </c>
      <c r="C491" s="8" t="s">
        <v>390</v>
      </c>
      <c r="D491" s="10" t="s">
        <v>391</v>
      </c>
      <c r="E491" s="14">
        <v>106860</v>
      </c>
      <c r="F491" s="14">
        <v>106556</v>
      </c>
      <c r="G491" s="14">
        <v>92796</v>
      </c>
      <c r="H491" s="14">
        <v>-13760</v>
      </c>
      <c r="R491" s="14">
        <v>2817</v>
      </c>
      <c r="S491" s="14">
        <v>0</v>
      </c>
      <c r="T491" s="14">
        <v>-16577</v>
      </c>
    </row>
    <row r="492" spans="1:20" x14ac:dyDescent="0.25">
      <c r="A492" t="s">
        <v>56</v>
      </c>
      <c r="B492" s="1">
        <v>42676</v>
      </c>
      <c r="C492" s="8" t="s">
        <v>390</v>
      </c>
      <c r="D492" s="10" t="s">
        <v>391</v>
      </c>
      <c r="E492" s="14">
        <v>106969</v>
      </c>
      <c r="F492" s="14">
        <v>107762</v>
      </c>
      <c r="G492" s="14">
        <v>94367</v>
      </c>
      <c r="H492" s="14">
        <v>-13395</v>
      </c>
      <c r="R492" s="14">
        <v>3085</v>
      </c>
      <c r="S492" s="14">
        <v>0</v>
      </c>
      <c r="T492" s="14">
        <v>-16480</v>
      </c>
    </row>
    <row r="493" spans="1:20" x14ac:dyDescent="0.25">
      <c r="A493" t="s">
        <v>56</v>
      </c>
      <c r="B493" s="1">
        <v>42677</v>
      </c>
      <c r="C493" s="8" t="s">
        <v>390</v>
      </c>
      <c r="D493" s="10" t="s">
        <v>391</v>
      </c>
      <c r="E493" s="14">
        <v>107106</v>
      </c>
      <c r="F493" s="14">
        <v>109164</v>
      </c>
      <c r="G493" s="14">
        <v>95815</v>
      </c>
      <c r="H493" s="14">
        <v>-13349</v>
      </c>
      <c r="R493" s="14">
        <v>2763</v>
      </c>
      <c r="S493" s="14">
        <v>0</v>
      </c>
      <c r="T493" s="14">
        <v>-16112</v>
      </c>
    </row>
    <row r="494" spans="1:20" x14ac:dyDescent="0.25">
      <c r="A494" t="s">
        <v>56</v>
      </c>
      <c r="B494" s="1">
        <v>42678</v>
      </c>
      <c r="C494" s="8" t="s">
        <v>390</v>
      </c>
      <c r="D494" s="10" t="s">
        <v>391</v>
      </c>
      <c r="E494" s="14">
        <v>105730</v>
      </c>
      <c r="F494" s="14">
        <v>108139</v>
      </c>
      <c r="G494" s="14">
        <v>97242</v>
      </c>
      <c r="H494" s="14">
        <v>-10897</v>
      </c>
    </row>
    <row r="495" spans="1:20" x14ac:dyDescent="0.25">
      <c r="A495" t="s">
        <v>56</v>
      </c>
      <c r="B495" s="1">
        <v>42679</v>
      </c>
      <c r="C495" s="8" t="s">
        <v>390</v>
      </c>
      <c r="D495" s="10" t="s">
        <v>391</v>
      </c>
      <c r="E495" s="14">
        <v>99757</v>
      </c>
      <c r="F495" s="14">
        <v>101369</v>
      </c>
      <c r="G495" s="14">
        <v>90857</v>
      </c>
      <c r="H495" s="14">
        <v>-10512</v>
      </c>
      <c r="R495" s="14">
        <v>2759</v>
      </c>
      <c r="S495" s="14">
        <v>0</v>
      </c>
      <c r="T495" s="14">
        <v>-13271</v>
      </c>
    </row>
    <row r="496" spans="1:20" x14ac:dyDescent="0.25">
      <c r="A496" t="s">
        <v>56</v>
      </c>
      <c r="B496" s="1">
        <v>42680</v>
      </c>
      <c r="C496" s="8" t="s">
        <v>390</v>
      </c>
      <c r="D496" s="10" t="s">
        <v>391</v>
      </c>
      <c r="E496" s="14">
        <v>102725</v>
      </c>
      <c r="F496" s="14">
        <v>104311</v>
      </c>
      <c r="G496" s="14">
        <v>96052</v>
      </c>
      <c r="H496" s="14">
        <v>-8259</v>
      </c>
      <c r="R496" s="14">
        <v>3539</v>
      </c>
      <c r="S496" s="14">
        <v>0</v>
      </c>
      <c r="T496" s="14">
        <v>-11798</v>
      </c>
    </row>
    <row r="497" spans="1:20" x14ac:dyDescent="0.25">
      <c r="A497" t="s">
        <v>56</v>
      </c>
      <c r="B497" s="1">
        <v>42681</v>
      </c>
      <c r="C497" s="8" t="s">
        <v>390</v>
      </c>
      <c r="D497" s="10" t="s">
        <v>391</v>
      </c>
      <c r="E497" s="14">
        <v>106854</v>
      </c>
      <c r="F497" s="14">
        <v>108392</v>
      </c>
      <c r="G497" s="14">
        <v>97941</v>
      </c>
      <c r="H497" s="14">
        <v>-10451</v>
      </c>
      <c r="R497" s="14">
        <v>2500</v>
      </c>
      <c r="S497" s="14">
        <v>0</v>
      </c>
      <c r="T497" s="14">
        <v>-12951</v>
      </c>
    </row>
    <row r="498" spans="1:20" x14ac:dyDescent="0.25">
      <c r="A498" t="s">
        <v>56</v>
      </c>
      <c r="B498" s="1">
        <v>42682</v>
      </c>
      <c r="C498" s="8" t="s">
        <v>390</v>
      </c>
      <c r="D498" s="10" t="s">
        <v>391</v>
      </c>
      <c r="E498" s="14">
        <v>107920</v>
      </c>
      <c r="F498" s="14">
        <v>109009</v>
      </c>
      <c r="G498" s="14">
        <v>97859</v>
      </c>
      <c r="H498" s="14">
        <v>-11150</v>
      </c>
      <c r="R498" s="14">
        <v>2175</v>
      </c>
      <c r="S498" s="14">
        <v>0</v>
      </c>
      <c r="T498" s="14">
        <v>-13325</v>
      </c>
    </row>
    <row r="499" spans="1:20" x14ac:dyDescent="0.25">
      <c r="A499" t="s">
        <v>56</v>
      </c>
      <c r="B499" s="1">
        <v>42683</v>
      </c>
      <c r="C499" s="8" t="s">
        <v>390</v>
      </c>
      <c r="D499" s="10" t="s">
        <v>391</v>
      </c>
      <c r="E499" s="14">
        <v>107708</v>
      </c>
      <c r="F499" s="14">
        <v>108968</v>
      </c>
      <c r="G499" s="14">
        <v>98051</v>
      </c>
      <c r="H499" s="14">
        <v>-10917</v>
      </c>
      <c r="R499" s="14">
        <v>2585</v>
      </c>
      <c r="S499" s="14">
        <v>0</v>
      </c>
      <c r="T499" s="14">
        <v>-13502</v>
      </c>
    </row>
    <row r="500" spans="1:20" x14ac:dyDescent="0.25">
      <c r="A500" t="s">
        <v>56</v>
      </c>
      <c r="B500" s="1">
        <v>42684</v>
      </c>
      <c r="C500" s="8" t="s">
        <v>390</v>
      </c>
      <c r="D500" s="10" t="s">
        <v>391</v>
      </c>
      <c r="E500" s="14">
        <v>107614</v>
      </c>
      <c r="F500" s="14">
        <v>108158</v>
      </c>
      <c r="G500" s="14">
        <v>98663</v>
      </c>
      <c r="H500" s="14">
        <v>-9495</v>
      </c>
      <c r="R500" s="14">
        <v>2660</v>
      </c>
      <c r="S500" s="14">
        <v>0</v>
      </c>
      <c r="T500" s="14">
        <v>-12155</v>
      </c>
    </row>
    <row r="501" spans="1:20" x14ac:dyDescent="0.25">
      <c r="A501" t="s">
        <v>56</v>
      </c>
      <c r="B501" s="1">
        <v>42685</v>
      </c>
      <c r="C501" s="8" t="s">
        <v>390</v>
      </c>
      <c r="D501" s="10" t="s">
        <v>391</v>
      </c>
      <c r="E501" s="14">
        <v>107917</v>
      </c>
      <c r="F501" s="14">
        <v>105968</v>
      </c>
      <c r="G501" s="14">
        <v>94020</v>
      </c>
      <c r="H501" s="14">
        <v>-11948</v>
      </c>
      <c r="R501" s="14">
        <v>2398</v>
      </c>
      <c r="S501" s="14">
        <v>0</v>
      </c>
      <c r="T501" s="14">
        <v>-14346</v>
      </c>
    </row>
    <row r="502" spans="1:20" x14ac:dyDescent="0.25">
      <c r="A502" t="s">
        <v>56</v>
      </c>
      <c r="B502" s="1">
        <v>42686</v>
      </c>
      <c r="C502" s="8" t="s">
        <v>390</v>
      </c>
      <c r="D502" s="10" t="s">
        <v>391</v>
      </c>
      <c r="E502" s="14">
        <v>100827</v>
      </c>
      <c r="F502" s="14">
        <v>101452</v>
      </c>
      <c r="G502" s="14">
        <v>89780</v>
      </c>
      <c r="H502" s="14">
        <v>-11672</v>
      </c>
      <c r="R502" s="14">
        <v>3064</v>
      </c>
      <c r="S502" s="14">
        <v>0</v>
      </c>
      <c r="T502" s="14">
        <v>-14736</v>
      </c>
    </row>
    <row r="503" spans="1:20" x14ac:dyDescent="0.25">
      <c r="A503" t="s">
        <v>56</v>
      </c>
      <c r="B503" s="1">
        <v>42687</v>
      </c>
      <c r="C503" s="8" t="s">
        <v>390</v>
      </c>
      <c r="D503" s="10" t="s">
        <v>391</v>
      </c>
      <c r="E503" s="14">
        <v>100531</v>
      </c>
      <c r="F503" s="14">
        <v>100248</v>
      </c>
      <c r="G503" s="14">
        <v>89559</v>
      </c>
      <c r="H503" s="14">
        <v>-10689</v>
      </c>
      <c r="R503" s="14">
        <v>3010</v>
      </c>
      <c r="S503" s="14">
        <v>0</v>
      </c>
      <c r="T503" s="14">
        <v>-13699</v>
      </c>
    </row>
    <row r="504" spans="1:20" x14ac:dyDescent="0.25">
      <c r="A504" t="s">
        <v>56</v>
      </c>
      <c r="B504" s="1">
        <v>42688</v>
      </c>
      <c r="C504" s="8" t="s">
        <v>390</v>
      </c>
      <c r="D504" s="10" t="s">
        <v>391</v>
      </c>
      <c r="E504" s="14">
        <v>107814</v>
      </c>
      <c r="F504" s="14">
        <v>109924</v>
      </c>
      <c r="G504" s="14">
        <v>100618</v>
      </c>
      <c r="H504" s="14">
        <v>-9306</v>
      </c>
      <c r="R504" s="14">
        <v>3359</v>
      </c>
      <c r="S504" s="14">
        <v>0</v>
      </c>
      <c r="T504" s="14">
        <v>-12665</v>
      </c>
    </row>
    <row r="505" spans="1:20" x14ac:dyDescent="0.25">
      <c r="A505" t="s">
        <v>56</v>
      </c>
      <c r="B505" s="1">
        <v>42689</v>
      </c>
      <c r="C505" s="8" t="s">
        <v>390</v>
      </c>
      <c r="D505" s="10" t="s">
        <v>391</v>
      </c>
      <c r="E505" s="14">
        <v>108472</v>
      </c>
      <c r="F505" s="14">
        <v>108942</v>
      </c>
      <c r="G505" s="14">
        <v>98799</v>
      </c>
      <c r="H505" s="14">
        <v>-10143</v>
      </c>
      <c r="R505" s="14">
        <v>3255</v>
      </c>
      <c r="S505" s="14">
        <v>0</v>
      </c>
      <c r="T505" s="14">
        <v>-13398</v>
      </c>
    </row>
    <row r="506" spans="1:20" x14ac:dyDescent="0.25">
      <c r="A506" t="s">
        <v>56</v>
      </c>
      <c r="B506" s="1">
        <v>42690</v>
      </c>
      <c r="C506" s="8" t="s">
        <v>390</v>
      </c>
      <c r="D506" s="10" t="s">
        <v>391</v>
      </c>
      <c r="E506" s="14">
        <v>107021</v>
      </c>
      <c r="F506" s="14">
        <v>112100</v>
      </c>
      <c r="G506" s="14">
        <v>103540</v>
      </c>
      <c r="H506" s="14">
        <v>-8560</v>
      </c>
      <c r="R506" s="14">
        <v>2767</v>
      </c>
      <c r="S506" s="14">
        <v>0</v>
      </c>
      <c r="T506" s="14">
        <v>-11327</v>
      </c>
    </row>
    <row r="507" spans="1:20" x14ac:dyDescent="0.25">
      <c r="A507" t="s">
        <v>56</v>
      </c>
      <c r="B507" s="1">
        <v>42691</v>
      </c>
      <c r="C507" s="8" t="s">
        <v>390</v>
      </c>
      <c r="D507" s="10" t="s">
        <v>391</v>
      </c>
      <c r="E507" s="14">
        <v>110721</v>
      </c>
      <c r="F507" s="14">
        <v>118749</v>
      </c>
      <c r="G507" s="14">
        <v>111568</v>
      </c>
      <c r="H507" s="14">
        <v>-7181</v>
      </c>
      <c r="R507" s="14">
        <v>2493</v>
      </c>
      <c r="S507" s="14">
        <v>0</v>
      </c>
      <c r="T507" s="14">
        <v>-9674</v>
      </c>
    </row>
    <row r="508" spans="1:20" x14ac:dyDescent="0.25">
      <c r="A508" t="s">
        <v>56</v>
      </c>
      <c r="B508" s="1">
        <v>42692</v>
      </c>
      <c r="C508" s="8" t="s">
        <v>390</v>
      </c>
      <c r="D508" s="10" t="s">
        <v>391</v>
      </c>
      <c r="E508" s="14">
        <v>113790</v>
      </c>
      <c r="F508" s="14">
        <v>120783</v>
      </c>
      <c r="G508" s="14">
        <v>110224</v>
      </c>
      <c r="H508" s="14">
        <v>-10559</v>
      </c>
      <c r="R508" s="14">
        <v>2638</v>
      </c>
      <c r="S508" s="14">
        <v>0</v>
      </c>
      <c r="T508" s="14">
        <v>-13197</v>
      </c>
    </row>
    <row r="509" spans="1:20" x14ac:dyDescent="0.25">
      <c r="A509" t="s">
        <v>56</v>
      </c>
      <c r="B509" s="1">
        <v>42693</v>
      </c>
      <c r="C509" s="8" t="s">
        <v>390</v>
      </c>
      <c r="D509" s="10" t="s">
        <v>391</v>
      </c>
      <c r="E509" s="14">
        <v>108654</v>
      </c>
      <c r="F509" s="14">
        <v>113042</v>
      </c>
      <c r="G509" s="14">
        <v>103870</v>
      </c>
      <c r="H509" s="14">
        <v>-9172</v>
      </c>
      <c r="R509" s="14">
        <v>3038</v>
      </c>
      <c r="S509" s="14">
        <v>0</v>
      </c>
      <c r="T509" s="14">
        <v>-12210</v>
      </c>
    </row>
    <row r="510" spans="1:20" x14ac:dyDescent="0.25">
      <c r="A510" t="s">
        <v>56</v>
      </c>
      <c r="B510" s="1">
        <v>42694</v>
      </c>
      <c r="C510" s="8" t="s">
        <v>390</v>
      </c>
      <c r="D510" s="10" t="s">
        <v>391</v>
      </c>
      <c r="E510" s="14">
        <v>105979</v>
      </c>
      <c r="F510" s="14">
        <v>106170</v>
      </c>
      <c r="G510" s="14">
        <v>96912</v>
      </c>
      <c r="H510" s="14">
        <v>-9258</v>
      </c>
      <c r="R510" s="14">
        <v>3390</v>
      </c>
      <c r="S510" s="14">
        <v>0</v>
      </c>
      <c r="T510" s="14">
        <v>-12648</v>
      </c>
    </row>
    <row r="511" spans="1:20" x14ac:dyDescent="0.25">
      <c r="A511" t="s">
        <v>56</v>
      </c>
      <c r="B511" s="1">
        <v>42695</v>
      </c>
      <c r="C511" s="8" t="s">
        <v>390</v>
      </c>
      <c r="D511" s="10" t="s">
        <v>391</v>
      </c>
      <c r="E511" s="14">
        <v>110140</v>
      </c>
      <c r="F511" s="14">
        <v>112802</v>
      </c>
      <c r="G511" s="14">
        <v>102690</v>
      </c>
      <c r="H511" s="14">
        <v>-10112</v>
      </c>
      <c r="R511" s="14">
        <v>3159</v>
      </c>
      <c r="S511" s="14">
        <v>0</v>
      </c>
      <c r="T511" s="14">
        <v>-13271</v>
      </c>
    </row>
    <row r="512" spans="1:20" x14ac:dyDescent="0.25">
      <c r="A512" t="s">
        <v>56</v>
      </c>
      <c r="B512" s="1">
        <v>42696</v>
      </c>
      <c r="C512" s="8" t="s">
        <v>390</v>
      </c>
      <c r="D512" s="10" t="s">
        <v>391</v>
      </c>
      <c r="E512" s="14">
        <v>114844</v>
      </c>
      <c r="F512" s="14">
        <v>118747</v>
      </c>
      <c r="G512" s="14">
        <v>108020</v>
      </c>
      <c r="H512" s="14">
        <v>-10727</v>
      </c>
      <c r="R512" s="14">
        <v>2700</v>
      </c>
      <c r="S512" s="14">
        <v>0</v>
      </c>
      <c r="T512" s="14">
        <v>-13427</v>
      </c>
    </row>
    <row r="513" spans="1:20" x14ac:dyDescent="0.25">
      <c r="A513" t="s">
        <v>56</v>
      </c>
      <c r="B513" s="1">
        <v>42697</v>
      </c>
      <c r="C513" s="8" t="s">
        <v>390</v>
      </c>
      <c r="D513" s="10" t="s">
        <v>391</v>
      </c>
      <c r="E513" s="14">
        <v>114323</v>
      </c>
      <c r="F513" s="14">
        <v>117915</v>
      </c>
      <c r="G513" s="14">
        <v>103715</v>
      </c>
      <c r="H513" s="14">
        <v>-14200</v>
      </c>
      <c r="R513" s="14">
        <v>2411</v>
      </c>
      <c r="S513" s="14">
        <v>0</v>
      </c>
      <c r="T513" s="14">
        <v>-16611</v>
      </c>
    </row>
    <row r="514" spans="1:20" x14ac:dyDescent="0.25">
      <c r="A514" t="s">
        <v>56</v>
      </c>
      <c r="B514" s="1">
        <v>42698</v>
      </c>
      <c r="C514" s="8" t="s">
        <v>390</v>
      </c>
      <c r="D514" s="10" t="s">
        <v>391</v>
      </c>
      <c r="E514" s="14">
        <v>109655</v>
      </c>
      <c r="F514" s="14">
        <v>109887</v>
      </c>
      <c r="G514" s="14">
        <v>102387</v>
      </c>
      <c r="H514" s="14">
        <v>-7500</v>
      </c>
      <c r="R514" s="14">
        <v>2995</v>
      </c>
      <c r="S514" s="14">
        <v>0</v>
      </c>
      <c r="T514" s="14">
        <v>-10495</v>
      </c>
    </row>
    <row r="515" spans="1:20" x14ac:dyDescent="0.25">
      <c r="A515" t="s">
        <v>56</v>
      </c>
      <c r="B515" s="1">
        <v>42699</v>
      </c>
      <c r="C515" s="8" t="s">
        <v>390</v>
      </c>
      <c r="D515" s="10" t="s">
        <v>391</v>
      </c>
      <c r="E515" s="14">
        <v>109568</v>
      </c>
      <c r="F515" s="14">
        <v>111455</v>
      </c>
      <c r="G515" s="14">
        <v>99000</v>
      </c>
      <c r="H515" s="14">
        <v>-12455</v>
      </c>
      <c r="R515" s="14">
        <v>2749</v>
      </c>
      <c r="S515" s="14">
        <v>0</v>
      </c>
      <c r="T515" s="14">
        <v>-15204</v>
      </c>
    </row>
    <row r="516" spans="1:20" x14ac:dyDescent="0.25">
      <c r="A516" t="s">
        <v>56</v>
      </c>
      <c r="B516" s="1">
        <v>42700</v>
      </c>
      <c r="C516" s="8" t="s">
        <v>390</v>
      </c>
      <c r="D516" s="10" t="s">
        <v>391</v>
      </c>
      <c r="E516" s="14">
        <v>106515</v>
      </c>
      <c r="F516" s="14">
        <v>109643</v>
      </c>
      <c r="G516" s="14">
        <v>97392</v>
      </c>
      <c r="H516" s="14">
        <v>-12251</v>
      </c>
      <c r="R516" s="14">
        <v>2780</v>
      </c>
      <c r="S516" s="14">
        <v>0</v>
      </c>
      <c r="T516" s="14">
        <v>-15031</v>
      </c>
    </row>
    <row r="517" spans="1:20" x14ac:dyDescent="0.25">
      <c r="A517" t="s">
        <v>56</v>
      </c>
      <c r="B517" s="1">
        <v>42701</v>
      </c>
      <c r="C517" s="8" t="s">
        <v>390</v>
      </c>
      <c r="D517" s="10" t="s">
        <v>391</v>
      </c>
      <c r="E517" s="14">
        <v>107095</v>
      </c>
      <c r="F517" s="14">
        <v>110305</v>
      </c>
      <c r="G517" s="14">
        <v>100122</v>
      </c>
      <c r="H517" s="14">
        <v>-10183</v>
      </c>
      <c r="R517" s="14">
        <v>3041</v>
      </c>
      <c r="S517" s="14">
        <v>0</v>
      </c>
      <c r="T517" s="14">
        <v>-13224</v>
      </c>
    </row>
    <row r="518" spans="1:20" x14ac:dyDescent="0.25">
      <c r="A518" t="s">
        <v>56</v>
      </c>
      <c r="B518" s="1">
        <v>42702</v>
      </c>
      <c r="C518" s="8" t="s">
        <v>390</v>
      </c>
      <c r="D518" s="10" t="s">
        <v>391</v>
      </c>
      <c r="E518" s="14">
        <v>116140</v>
      </c>
      <c r="F518" s="14">
        <v>121708</v>
      </c>
      <c r="G518" s="14">
        <v>114861</v>
      </c>
      <c r="H518" s="14">
        <v>-6847</v>
      </c>
      <c r="R518" s="14">
        <v>2702</v>
      </c>
      <c r="S518" s="14">
        <v>0</v>
      </c>
      <c r="T518" s="14">
        <v>-9549</v>
      </c>
    </row>
    <row r="519" spans="1:20" x14ac:dyDescent="0.25">
      <c r="A519" t="s">
        <v>56</v>
      </c>
      <c r="B519" s="1">
        <v>42703</v>
      </c>
      <c r="C519" s="8" t="s">
        <v>390</v>
      </c>
      <c r="D519" s="10" t="s">
        <v>391</v>
      </c>
      <c r="E519" s="14">
        <v>117854</v>
      </c>
      <c r="F519" s="14">
        <v>126450</v>
      </c>
      <c r="G519" s="14">
        <v>118418</v>
      </c>
      <c r="H519" s="14">
        <v>-8032</v>
      </c>
      <c r="R519" s="14">
        <v>2891</v>
      </c>
      <c r="S519" s="14">
        <v>0</v>
      </c>
      <c r="T519" s="14">
        <v>-10923</v>
      </c>
    </row>
    <row r="520" spans="1:20" x14ac:dyDescent="0.25">
      <c r="A520" t="s">
        <v>56</v>
      </c>
      <c r="B520" s="1">
        <v>42704</v>
      </c>
      <c r="C520" s="8" t="s">
        <v>390</v>
      </c>
      <c r="D520" s="10" t="s">
        <v>391</v>
      </c>
      <c r="E520" s="14">
        <v>120662</v>
      </c>
      <c r="F520" s="14">
        <v>126451</v>
      </c>
      <c r="G520" s="14">
        <v>117007</v>
      </c>
      <c r="H520" s="14">
        <v>-9444</v>
      </c>
      <c r="R520" s="14">
        <v>3076</v>
      </c>
      <c r="S520" s="14">
        <v>0</v>
      </c>
      <c r="T520" s="14">
        <v>-12520</v>
      </c>
    </row>
    <row r="521" spans="1:20" x14ac:dyDescent="0.25">
      <c r="A521" t="s">
        <v>56</v>
      </c>
      <c r="B521" s="1">
        <v>42705</v>
      </c>
      <c r="C521" s="8" t="s">
        <v>390</v>
      </c>
      <c r="D521" s="10" t="s">
        <v>391</v>
      </c>
      <c r="E521" s="14">
        <v>122923</v>
      </c>
      <c r="F521" s="14">
        <v>126823</v>
      </c>
      <c r="G521" s="14">
        <v>119161</v>
      </c>
      <c r="H521" s="14">
        <v>-7662</v>
      </c>
      <c r="R521" s="14">
        <v>3280</v>
      </c>
      <c r="S521" s="14">
        <v>0</v>
      </c>
      <c r="T521" s="14">
        <v>-10942</v>
      </c>
    </row>
    <row r="522" spans="1:20" x14ac:dyDescent="0.25">
      <c r="A522" t="s">
        <v>56</v>
      </c>
      <c r="B522" s="1">
        <v>42706</v>
      </c>
      <c r="C522" s="8" t="s">
        <v>390</v>
      </c>
      <c r="D522" s="10" t="s">
        <v>391</v>
      </c>
      <c r="E522" s="14">
        <v>123528</v>
      </c>
      <c r="F522" s="14">
        <v>128999</v>
      </c>
      <c r="G522" s="14">
        <v>123041</v>
      </c>
      <c r="H522" s="14">
        <v>-5958</v>
      </c>
      <c r="R522" s="14">
        <v>2615</v>
      </c>
      <c r="S522" s="14">
        <v>0</v>
      </c>
      <c r="T522" s="14">
        <v>-8573</v>
      </c>
    </row>
    <row r="523" spans="1:20" x14ac:dyDescent="0.25">
      <c r="A523" t="s">
        <v>56</v>
      </c>
      <c r="B523" s="1">
        <v>42707</v>
      </c>
      <c r="C523" s="8" t="s">
        <v>390</v>
      </c>
      <c r="D523" s="10" t="s">
        <v>391</v>
      </c>
      <c r="E523" s="14">
        <v>117021</v>
      </c>
      <c r="F523" s="14">
        <v>122531</v>
      </c>
      <c r="G523" s="14">
        <v>111967</v>
      </c>
      <c r="H523" s="14">
        <v>-10564</v>
      </c>
      <c r="R523" s="14">
        <v>2695</v>
      </c>
      <c r="S523" s="14">
        <v>0</v>
      </c>
      <c r="T523" s="14">
        <v>-13259</v>
      </c>
    </row>
    <row r="524" spans="1:20" x14ac:dyDescent="0.25">
      <c r="A524" t="s">
        <v>56</v>
      </c>
      <c r="B524" s="1">
        <v>42708</v>
      </c>
      <c r="C524" s="8" t="s">
        <v>390</v>
      </c>
      <c r="D524" s="10" t="s">
        <v>391</v>
      </c>
      <c r="E524" s="14">
        <v>114518</v>
      </c>
      <c r="F524" s="14">
        <v>117626</v>
      </c>
      <c r="G524" s="14">
        <v>106010</v>
      </c>
      <c r="H524" s="14">
        <v>-11616</v>
      </c>
    </row>
    <row r="525" spans="1:20" x14ac:dyDescent="0.25">
      <c r="A525" t="s">
        <v>56</v>
      </c>
      <c r="B525" s="1">
        <v>42709</v>
      </c>
      <c r="C525" s="8" t="s">
        <v>390</v>
      </c>
      <c r="D525" s="10" t="s">
        <v>391</v>
      </c>
      <c r="E525" s="14">
        <v>120463</v>
      </c>
      <c r="F525" s="14">
        <v>115899</v>
      </c>
      <c r="G525" s="14">
        <v>106056</v>
      </c>
      <c r="H525" s="14">
        <v>-9843</v>
      </c>
      <c r="R525" s="14">
        <v>3757</v>
      </c>
      <c r="S525" s="14">
        <v>0</v>
      </c>
      <c r="T525" s="14">
        <v>-14197</v>
      </c>
    </row>
    <row r="526" spans="1:20" x14ac:dyDescent="0.25">
      <c r="A526" t="s">
        <v>56</v>
      </c>
      <c r="B526" s="1">
        <v>42710</v>
      </c>
      <c r="C526" s="8" t="s">
        <v>390</v>
      </c>
      <c r="D526" s="10" t="s">
        <v>391</v>
      </c>
      <c r="E526" s="14">
        <v>125904</v>
      </c>
      <c r="F526" s="14">
        <v>134360</v>
      </c>
      <c r="G526" s="14">
        <v>124913</v>
      </c>
      <c r="H526" s="14">
        <v>-9447</v>
      </c>
      <c r="R526" s="14">
        <v>2979</v>
      </c>
      <c r="S526" s="14">
        <v>0</v>
      </c>
      <c r="T526" s="14">
        <v>-12426</v>
      </c>
    </row>
    <row r="527" spans="1:20" x14ac:dyDescent="0.25">
      <c r="A527" t="s">
        <v>56</v>
      </c>
      <c r="B527" s="1">
        <v>42711</v>
      </c>
      <c r="C527" s="8" t="s">
        <v>390</v>
      </c>
      <c r="D527" s="10" t="s">
        <v>391</v>
      </c>
      <c r="E527" s="14">
        <v>132740</v>
      </c>
      <c r="F527" s="14">
        <v>140606</v>
      </c>
      <c r="G527" s="14">
        <v>134116</v>
      </c>
      <c r="H527" s="14">
        <v>-6490</v>
      </c>
      <c r="R527" s="14">
        <v>2469</v>
      </c>
      <c r="S527" s="14">
        <v>0</v>
      </c>
      <c r="T527" s="14">
        <v>-8959</v>
      </c>
    </row>
    <row r="528" spans="1:20" x14ac:dyDescent="0.25">
      <c r="A528" t="s">
        <v>56</v>
      </c>
      <c r="B528" s="1">
        <v>42712</v>
      </c>
      <c r="C528" s="8" t="s">
        <v>390</v>
      </c>
      <c r="D528" s="10" t="s">
        <v>391</v>
      </c>
      <c r="E528" s="14">
        <v>133563</v>
      </c>
      <c r="F528" s="14">
        <v>141914</v>
      </c>
      <c r="G528" s="14">
        <v>131681</v>
      </c>
      <c r="H528" s="14">
        <v>-10233</v>
      </c>
      <c r="R528" s="14">
        <v>2894</v>
      </c>
      <c r="S528" s="14">
        <v>0</v>
      </c>
      <c r="T528" s="14">
        <v>-13127</v>
      </c>
    </row>
    <row r="529" spans="1:20" x14ac:dyDescent="0.25">
      <c r="A529" t="s">
        <v>56</v>
      </c>
      <c r="B529" s="1">
        <v>42713</v>
      </c>
      <c r="C529" s="8" t="s">
        <v>390</v>
      </c>
      <c r="D529" s="10" t="s">
        <v>391</v>
      </c>
      <c r="E529" s="14">
        <v>118770</v>
      </c>
      <c r="F529" s="14">
        <v>132516</v>
      </c>
      <c r="G529" s="14">
        <v>117417</v>
      </c>
      <c r="H529" s="14">
        <v>-15099</v>
      </c>
      <c r="R529" s="14">
        <v>3265</v>
      </c>
      <c r="S529" s="14">
        <v>0</v>
      </c>
      <c r="T529" s="14">
        <v>-18364</v>
      </c>
    </row>
    <row r="530" spans="1:20" x14ac:dyDescent="0.25">
      <c r="A530" t="s">
        <v>56</v>
      </c>
      <c r="B530" s="1">
        <v>42714</v>
      </c>
      <c r="C530" s="8" t="s">
        <v>390</v>
      </c>
      <c r="D530" s="10" t="s">
        <v>391</v>
      </c>
      <c r="E530" s="14">
        <v>110320</v>
      </c>
      <c r="F530" s="14">
        <v>121575</v>
      </c>
      <c r="G530" s="14">
        <v>105409</v>
      </c>
      <c r="H530" s="14">
        <v>-16166</v>
      </c>
      <c r="R530" s="14">
        <v>3602</v>
      </c>
      <c r="S530" s="14">
        <v>0</v>
      </c>
      <c r="T530" s="14">
        <v>-19768</v>
      </c>
    </row>
    <row r="531" spans="1:20" x14ac:dyDescent="0.25">
      <c r="A531" t="s">
        <v>56</v>
      </c>
      <c r="B531" s="1">
        <v>42715</v>
      </c>
      <c r="C531" s="8" t="s">
        <v>390</v>
      </c>
      <c r="D531" s="10" t="s">
        <v>391</v>
      </c>
      <c r="E531" s="14">
        <v>110368</v>
      </c>
      <c r="F531" s="14">
        <v>117841</v>
      </c>
      <c r="G531" s="14">
        <v>104827</v>
      </c>
      <c r="H531" s="14">
        <v>-13014</v>
      </c>
      <c r="R531" s="14">
        <v>3739</v>
      </c>
      <c r="S531" s="14">
        <v>0</v>
      </c>
      <c r="T531" s="14">
        <v>-16753</v>
      </c>
    </row>
    <row r="532" spans="1:20" x14ac:dyDescent="0.25">
      <c r="A532" t="s">
        <v>56</v>
      </c>
      <c r="B532" s="1">
        <v>42716</v>
      </c>
      <c r="C532" s="8" t="s">
        <v>390</v>
      </c>
      <c r="D532" s="10" t="s">
        <v>391</v>
      </c>
      <c r="E532" s="14">
        <v>116131</v>
      </c>
      <c r="F532" s="14">
        <v>126853</v>
      </c>
      <c r="G532" s="14">
        <v>109799</v>
      </c>
      <c r="H532" s="14">
        <v>-17054</v>
      </c>
    </row>
    <row r="533" spans="1:20" x14ac:dyDescent="0.25">
      <c r="A533" t="s">
        <v>56</v>
      </c>
      <c r="B533" s="1">
        <v>42717</v>
      </c>
      <c r="C533" s="8" t="s">
        <v>390</v>
      </c>
      <c r="D533" s="10" t="s">
        <v>391</v>
      </c>
      <c r="E533" s="14">
        <v>116547</v>
      </c>
      <c r="F533" s="14">
        <v>128890</v>
      </c>
      <c r="G533" s="14">
        <v>113805</v>
      </c>
      <c r="H533" s="14">
        <v>-15085</v>
      </c>
      <c r="R533" s="14">
        <v>3102</v>
      </c>
      <c r="S533" s="14">
        <v>0</v>
      </c>
      <c r="T533" s="14">
        <v>-18187</v>
      </c>
    </row>
    <row r="534" spans="1:20" x14ac:dyDescent="0.25">
      <c r="A534" t="s">
        <v>56</v>
      </c>
      <c r="B534" s="1">
        <v>42718</v>
      </c>
      <c r="C534" s="8" t="s">
        <v>390</v>
      </c>
      <c r="D534" s="10" t="s">
        <v>391</v>
      </c>
      <c r="E534" s="14">
        <v>121690</v>
      </c>
      <c r="F534" s="14">
        <v>132726</v>
      </c>
      <c r="G534" s="14">
        <v>116033</v>
      </c>
      <c r="H534" s="14">
        <v>-16693</v>
      </c>
      <c r="R534" s="14">
        <v>2815</v>
      </c>
      <c r="S534" s="14">
        <v>0</v>
      </c>
      <c r="T534" s="14">
        <v>-19508</v>
      </c>
    </row>
    <row r="535" spans="1:20" x14ac:dyDescent="0.25">
      <c r="A535" t="s">
        <v>56</v>
      </c>
      <c r="B535" s="1">
        <v>42719</v>
      </c>
      <c r="C535" s="8" t="s">
        <v>390</v>
      </c>
      <c r="D535" s="10" t="s">
        <v>391</v>
      </c>
      <c r="E535" s="14">
        <v>117235</v>
      </c>
      <c r="F535" s="14">
        <v>128402</v>
      </c>
      <c r="G535" s="14">
        <v>112600</v>
      </c>
      <c r="H535" s="14">
        <v>-15802</v>
      </c>
      <c r="R535" s="14">
        <v>3747</v>
      </c>
      <c r="S535" s="14">
        <v>0</v>
      </c>
      <c r="T535" s="14">
        <v>-19549</v>
      </c>
    </row>
    <row r="536" spans="1:20" x14ac:dyDescent="0.25">
      <c r="A536" t="s">
        <v>56</v>
      </c>
      <c r="B536" s="1">
        <v>42720</v>
      </c>
      <c r="C536" s="8" t="s">
        <v>390</v>
      </c>
      <c r="D536" s="10" t="s">
        <v>391</v>
      </c>
      <c r="E536" s="14">
        <v>120125</v>
      </c>
      <c r="F536" s="14">
        <v>125859</v>
      </c>
      <c r="G536" s="14">
        <v>110218</v>
      </c>
      <c r="H536" s="14">
        <v>-15641</v>
      </c>
      <c r="R536" s="14">
        <v>2742</v>
      </c>
      <c r="S536" s="14">
        <v>0</v>
      </c>
      <c r="T536" s="14">
        <v>-18383</v>
      </c>
    </row>
    <row r="537" spans="1:20" x14ac:dyDescent="0.25">
      <c r="A537" t="s">
        <v>56</v>
      </c>
      <c r="B537" s="1">
        <v>42721</v>
      </c>
      <c r="C537" s="8" t="s">
        <v>390</v>
      </c>
      <c r="D537" s="10" t="s">
        <v>391</v>
      </c>
      <c r="E537" s="14">
        <v>129066</v>
      </c>
      <c r="F537" s="14">
        <v>137919</v>
      </c>
      <c r="G537" s="14">
        <v>122164</v>
      </c>
      <c r="H537" s="14">
        <v>-15755</v>
      </c>
      <c r="R537" s="14">
        <v>2477</v>
      </c>
      <c r="S537" s="14">
        <v>0</v>
      </c>
      <c r="T537" s="14">
        <v>-18232</v>
      </c>
    </row>
    <row r="538" spans="1:20" x14ac:dyDescent="0.25">
      <c r="A538" t="s">
        <v>56</v>
      </c>
      <c r="B538" s="1">
        <v>42722</v>
      </c>
      <c r="C538" s="8" t="s">
        <v>390</v>
      </c>
      <c r="D538" s="10" t="s">
        <v>391</v>
      </c>
      <c r="E538" s="14">
        <v>127908</v>
      </c>
      <c r="F538" s="14">
        <v>135420</v>
      </c>
      <c r="G538" s="14">
        <v>120566</v>
      </c>
      <c r="H538" s="14">
        <v>-14854</v>
      </c>
      <c r="R538" s="14">
        <v>3586</v>
      </c>
      <c r="S538" s="14">
        <v>0</v>
      </c>
      <c r="T538" s="14">
        <v>-18440</v>
      </c>
    </row>
    <row r="539" spans="1:20" x14ac:dyDescent="0.25">
      <c r="A539" t="s">
        <v>56</v>
      </c>
      <c r="B539" s="1">
        <v>42723</v>
      </c>
      <c r="C539" s="8" t="s">
        <v>390</v>
      </c>
      <c r="D539" s="10" t="s">
        <v>391</v>
      </c>
      <c r="E539" s="14">
        <v>129907</v>
      </c>
      <c r="F539" s="14">
        <v>136138</v>
      </c>
      <c r="G539" s="14">
        <v>116169</v>
      </c>
      <c r="H539" s="14">
        <v>-19969</v>
      </c>
      <c r="R539" s="14">
        <v>3720</v>
      </c>
      <c r="S539" s="14">
        <v>0</v>
      </c>
      <c r="T539" s="14">
        <v>-23689</v>
      </c>
    </row>
    <row r="540" spans="1:20" x14ac:dyDescent="0.25">
      <c r="A540" t="s">
        <v>56</v>
      </c>
      <c r="B540" s="1">
        <v>42724</v>
      </c>
      <c r="C540" s="8" t="s">
        <v>390</v>
      </c>
      <c r="D540" s="10" t="s">
        <v>391</v>
      </c>
      <c r="E540" s="14">
        <v>124743</v>
      </c>
      <c r="F540" s="14">
        <v>128161</v>
      </c>
      <c r="G540" s="14">
        <v>108454</v>
      </c>
      <c r="H540" s="14">
        <v>-19707</v>
      </c>
      <c r="R540" s="14">
        <v>3740</v>
      </c>
      <c r="S540" s="14">
        <v>0</v>
      </c>
      <c r="T540" s="14">
        <v>-23447</v>
      </c>
    </row>
    <row r="541" spans="1:20" x14ac:dyDescent="0.25">
      <c r="A541" t="s">
        <v>56</v>
      </c>
      <c r="B541" s="1">
        <v>42725</v>
      </c>
      <c r="C541" s="8" t="s">
        <v>390</v>
      </c>
      <c r="D541" s="10" t="s">
        <v>391</v>
      </c>
      <c r="E541" s="14">
        <v>122697</v>
      </c>
      <c r="F541" s="14">
        <v>123878</v>
      </c>
      <c r="G541" s="14">
        <v>105768</v>
      </c>
      <c r="H541" s="14">
        <v>-18110</v>
      </c>
      <c r="R541" s="14">
        <v>3801</v>
      </c>
      <c r="S541" s="14">
        <v>0</v>
      </c>
      <c r="T541" s="14">
        <v>-21911</v>
      </c>
    </row>
    <row r="542" spans="1:20" x14ac:dyDescent="0.25">
      <c r="A542" t="s">
        <v>56</v>
      </c>
      <c r="B542" s="1">
        <v>42726</v>
      </c>
      <c r="C542" s="8" t="s">
        <v>390</v>
      </c>
      <c r="D542" s="10" t="s">
        <v>391</v>
      </c>
      <c r="E542" s="14">
        <v>124492</v>
      </c>
      <c r="F542" s="14">
        <v>128853</v>
      </c>
      <c r="G542" s="14">
        <v>109829</v>
      </c>
      <c r="H542" s="14">
        <v>-19024</v>
      </c>
      <c r="R542" s="14">
        <v>3683</v>
      </c>
      <c r="S542" s="14">
        <v>0</v>
      </c>
      <c r="T542" s="14">
        <v>-22707</v>
      </c>
    </row>
    <row r="543" spans="1:20" x14ac:dyDescent="0.25">
      <c r="A543" t="s">
        <v>56</v>
      </c>
      <c r="B543" s="1">
        <v>42727</v>
      </c>
      <c r="C543" s="8" t="s">
        <v>390</v>
      </c>
      <c r="D543" s="10" t="s">
        <v>391</v>
      </c>
      <c r="E543" s="14">
        <v>118701</v>
      </c>
      <c r="F543" s="14">
        <v>122217</v>
      </c>
      <c r="G543" s="14">
        <v>106428</v>
      </c>
      <c r="H543" s="14">
        <v>-15789</v>
      </c>
      <c r="R543" s="14">
        <v>3343</v>
      </c>
      <c r="S543" s="14">
        <v>0</v>
      </c>
      <c r="T543" s="14">
        <v>-19132</v>
      </c>
    </row>
    <row r="544" spans="1:20" x14ac:dyDescent="0.25">
      <c r="A544" t="s">
        <v>56</v>
      </c>
      <c r="B544" s="1">
        <v>42728</v>
      </c>
      <c r="C544" s="8" t="s">
        <v>390</v>
      </c>
      <c r="D544" s="10" t="s">
        <v>391</v>
      </c>
      <c r="E544" s="14">
        <v>116514</v>
      </c>
      <c r="F544" s="14">
        <v>114506</v>
      </c>
      <c r="G544" s="14">
        <v>100888</v>
      </c>
      <c r="H544" s="14">
        <v>-13618</v>
      </c>
      <c r="R544" s="14">
        <v>3566</v>
      </c>
      <c r="S544" s="14">
        <v>0</v>
      </c>
      <c r="T544" s="14">
        <v>-17184</v>
      </c>
    </row>
    <row r="545" spans="1:20" x14ac:dyDescent="0.25">
      <c r="A545" t="s">
        <v>56</v>
      </c>
      <c r="B545" s="1">
        <v>42729</v>
      </c>
      <c r="C545" s="8" t="s">
        <v>390</v>
      </c>
      <c r="D545" s="10" t="s">
        <v>391</v>
      </c>
      <c r="E545" s="14">
        <v>113635</v>
      </c>
      <c r="F545" s="14">
        <v>114517</v>
      </c>
      <c r="G545" s="14">
        <v>99222</v>
      </c>
      <c r="H545" s="14">
        <v>-15295</v>
      </c>
      <c r="R545" s="14">
        <v>3177</v>
      </c>
      <c r="S545" s="14">
        <v>0</v>
      </c>
      <c r="T545" s="14">
        <v>-18472</v>
      </c>
    </row>
    <row r="546" spans="1:20" x14ac:dyDescent="0.25">
      <c r="A546" t="s">
        <v>56</v>
      </c>
      <c r="B546" s="1">
        <v>42730</v>
      </c>
      <c r="C546" s="8" t="s">
        <v>390</v>
      </c>
      <c r="D546" s="10" t="s">
        <v>391</v>
      </c>
      <c r="E546" s="14">
        <v>116341</v>
      </c>
      <c r="F546" s="14">
        <v>120763</v>
      </c>
      <c r="G546" s="14">
        <v>104070</v>
      </c>
      <c r="H546" s="14">
        <v>-16693</v>
      </c>
      <c r="R546" s="14">
        <v>3491</v>
      </c>
      <c r="S546" s="14">
        <v>0</v>
      </c>
      <c r="T546" s="14">
        <v>-20184</v>
      </c>
    </row>
    <row r="547" spans="1:20" x14ac:dyDescent="0.25">
      <c r="A547" t="s">
        <v>56</v>
      </c>
      <c r="B547" s="1">
        <v>42731</v>
      </c>
      <c r="C547" s="8" t="s">
        <v>390</v>
      </c>
      <c r="D547" s="10" t="s">
        <v>391</v>
      </c>
      <c r="E547" s="14">
        <v>123019</v>
      </c>
      <c r="F547" s="14">
        <v>126163</v>
      </c>
      <c r="G547" s="14">
        <v>109304</v>
      </c>
      <c r="H547" s="14">
        <v>-16859</v>
      </c>
      <c r="R547" s="14">
        <v>3333</v>
      </c>
      <c r="S547" s="14">
        <v>0</v>
      </c>
      <c r="T547" s="14">
        <v>-20192</v>
      </c>
    </row>
    <row r="548" spans="1:20" x14ac:dyDescent="0.25">
      <c r="A548" t="s">
        <v>56</v>
      </c>
      <c r="B548" s="1">
        <v>42732</v>
      </c>
      <c r="C548" s="8" t="s">
        <v>390</v>
      </c>
      <c r="D548" s="10" t="s">
        <v>391</v>
      </c>
      <c r="E548" s="14">
        <v>123115</v>
      </c>
      <c r="F548" s="14">
        <v>123776</v>
      </c>
      <c r="G548" s="14">
        <v>109145</v>
      </c>
      <c r="H548" s="14">
        <v>-14631</v>
      </c>
      <c r="R548" s="14">
        <v>3304</v>
      </c>
      <c r="S548" s="14">
        <v>0</v>
      </c>
      <c r="T548" s="14">
        <v>-17935</v>
      </c>
    </row>
    <row r="549" spans="1:20" x14ac:dyDescent="0.25">
      <c r="A549" t="s">
        <v>56</v>
      </c>
      <c r="B549" s="1">
        <v>42733</v>
      </c>
      <c r="C549" s="8" t="s">
        <v>390</v>
      </c>
      <c r="D549" s="10" t="s">
        <v>391</v>
      </c>
      <c r="E549" s="14">
        <v>122246</v>
      </c>
      <c r="F549" s="14">
        <v>126468</v>
      </c>
      <c r="G549" s="14">
        <v>110508</v>
      </c>
      <c r="H549" s="14">
        <v>-15960</v>
      </c>
      <c r="R549" s="14">
        <v>3451</v>
      </c>
      <c r="S549" s="14">
        <v>0</v>
      </c>
      <c r="T549" s="14">
        <v>-19411</v>
      </c>
    </row>
    <row r="550" spans="1:20" x14ac:dyDescent="0.25">
      <c r="A550" t="s">
        <v>56</v>
      </c>
      <c r="B550" s="1">
        <v>42734</v>
      </c>
      <c r="C550" s="8" t="s">
        <v>390</v>
      </c>
      <c r="D550" s="10" t="s">
        <v>391</v>
      </c>
      <c r="E550" s="14">
        <v>117523</v>
      </c>
      <c r="F550" s="14">
        <v>121201</v>
      </c>
      <c r="G550" s="14">
        <v>106714</v>
      </c>
      <c r="H550" s="14">
        <v>-14487</v>
      </c>
      <c r="R550" s="14">
        <v>3519</v>
      </c>
      <c r="S550" s="14">
        <v>0</v>
      </c>
      <c r="T550" s="14">
        <v>-18006</v>
      </c>
    </row>
    <row r="551" spans="1:20" x14ac:dyDescent="0.25">
      <c r="A551" t="s">
        <v>56</v>
      </c>
      <c r="B551" s="1">
        <v>42735</v>
      </c>
      <c r="C551" s="8" t="s">
        <v>390</v>
      </c>
      <c r="D551" s="10" t="s">
        <v>391</v>
      </c>
      <c r="E551" s="14">
        <v>115973</v>
      </c>
      <c r="F551" s="14">
        <v>116774</v>
      </c>
      <c r="G551" s="14">
        <v>100590</v>
      </c>
      <c r="H551" s="14">
        <v>-16184</v>
      </c>
      <c r="R551" s="14">
        <v>3374</v>
      </c>
      <c r="S551" s="14">
        <v>0</v>
      </c>
      <c r="T551" s="14">
        <v>-19558</v>
      </c>
    </row>
    <row r="552" spans="1:20" x14ac:dyDescent="0.25">
      <c r="A552" t="s">
        <v>56</v>
      </c>
      <c r="B552" s="1">
        <v>42736</v>
      </c>
      <c r="C552" s="8" t="s">
        <v>390</v>
      </c>
      <c r="D552" s="10" t="s">
        <v>391</v>
      </c>
      <c r="E552" s="14">
        <v>114977</v>
      </c>
      <c r="F552" s="14">
        <v>115487</v>
      </c>
      <c r="G552" s="14">
        <v>101038</v>
      </c>
      <c r="H552" s="14">
        <v>-14449</v>
      </c>
      <c r="R552" s="14">
        <v>3281</v>
      </c>
      <c r="S552" s="14">
        <v>0</v>
      </c>
      <c r="T552" s="14">
        <v>-17730</v>
      </c>
    </row>
    <row r="553" spans="1:20" x14ac:dyDescent="0.25">
      <c r="A553" t="s">
        <v>56</v>
      </c>
      <c r="B553" s="1">
        <v>42737</v>
      </c>
      <c r="C553" s="8" t="s">
        <v>390</v>
      </c>
      <c r="D553" s="10" t="s">
        <v>391</v>
      </c>
      <c r="E553" s="14">
        <v>117131</v>
      </c>
      <c r="F553" s="14">
        <v>121752</v>
      </c>
      <c r="G553" s="14">
        <v>108805</v>
      </c>
      <c r="H553" s="14">
        <v>-12947</v>
      </c>
      <c r="R553" s="14">
        <v>3156</v>
      </c>
      <c r="S553" s="14">
        <v>0</v>
      </c>
      <c r="T553" s="14">
        <v>-16103</v>
      </c>
    </row>
    <row r="554" spans="1:20" x14ac:dyDescent="0.25">
      <c r="A554" t="s">
        <v>56</v>
      </c>
      <c r="B554" s="1">
        <v>42738</v>
      </c>
      <c r="C554" s="8" t="s">
        <v>390</v>
      </c>
      <c r="D554" s="10" t="s">
        <v>391</v>
      </c>
      <c r="E554" s="14">
        <v>132244</v>
      </c>
      <c r="F554" s="14">
        <v>132834</v>
      </c>
      <c r="G554" s="14">
        <v>119011</v>
      </c>
      <c r="H554" s="14">
        <v>-13823</v>
      </c>
      <c r="R554" s="14">
        <v>3116</v>
      </c>
      <c r="S554" s="14">
        <v>0</v>
      </c>
      <c r="T554" s="14">
        <v>-16939</v>
      </c>
    </row>
    <row r="555" spans="1:20" x14ac:dyDescent="0.25">
      <c r="A555" t="s">
        <v>56</v>
      </c>
      <c r="B555" s="1">
        <v>42739</v>
      </c>
      <c r="C555" s="8" t="s">
        <v>390</v>
      </c>
      <c r="D555" s="10" t="s">
        <v>391</v>
      </c>
      <c r="E555" s="14">
        <v>131944</v>
      </c>
      <c r="F555" s="14">
        <v>139540</v>
      </c>
      <c r="G555" s="14">
        <v>124884</v>
      </c>
      <c r="H555" s="14">
        <v>-14656</v>
      </c>
      <c r="R555" s="14">
        <v>2884</v>
      </c>
      <c r="S555" s="14">
        <v>0</v>
      </c>
      <c r="T555" s="14">
        <v>-17540</v>
      </c>
    </row>
    <row r="556" spans="1:20" x14ac:dyDescent="0.25">
      <c r="A556" t="s">
        <v>56</v>
      </c>
      <c r="B556" s="1">
        <v>42740</v>
      </c>
      <c r="C556" s="8" t="s">
        <v>390</v>
      </c>
      <c r="D556" s="10" t="s">
        <v>391</v>
      </c>
      <c r="E556" s="14">
        <v>140264</v>
      </c>
      <c r="F556" s="14">
        <v>143076</v>
      </c>
      <c r="G556" s="14">
        <v>128834</v>
      </c>
      <c r="H556" s="14">
        <v>-14242</v>
      </c>
      <c r="R556" s="14">
        <v>2887</v>
      </c>
      <c r="S556" s="14">
        <v>0</v>
      </c>
      <c r="T556" s="14">
        <v>-17129</v>
      </c>
    </row>
    <row r="557" spans="1:20" x14ac:dyDescent="0.25">
      <c r="A557" t="s">
        <v>56</v>
      </c>
      <c r="B557" s="1">
        <v>42741</v>
      </c>
      <c r="C557" s="8" t="s">
        <v>390</v>
      </c>
      <c r="D557" s="10" t="s">
        <v>391</v>
      </c>
      <c r="E557" s="14">
        <v>136983</v>
      </c>
      <c r="F557" s="14">
        <v>139657</v>
      </c>
      <c r="G557" s="14">
        <v>123803</v>
      </c>
      <c r="H557" s="14">
        <v>-15854</v>
      </c>
      <c r="R557" s="14">
        <v>3296</v>
      </c>
      <c r="S557" s="14">
        <v>0</v>
      </c>
      <c r="T557" s="14">
        <v>-19150</v>
      </c>
    </row>
    <row r="558" spans="1:20" x14ac:dyDescent="0.25">
      <c r="A558" t="s">
        <v>56</v>
      </c>
      <c r="B558" s="1">
        <v>42742</v>
      </c>
      <c r="C558" s="8" t="s">
        <v>390</v>
      </c>
      <c r="D558" s="10" t="s">
        <v>391</v>
      </c>
      <c r="E558" s="14">
        <v>124877</v>
      </c>
      <c r="F558" s="14">
        <v>131874</v>
      </c>
      <c r="G558" s="14">
        <v>119470</v>
      </c>
      <c r="H558" s="14">
        <v>-12404</v>
      </c>
      <c r="R558" s="14">
        <v>3423</v>
      </c>
      <c r="S558" s="14">
        <v>0</v>
      </c>
      <c r="T558" s="14">
        <v>-15827</v>
      </c>
    </row>
    <row r="559" spans="1:20" x14ac:dyDescent="0.25">
      <c r="A559" t="s">
        <v>56</v>
      </c>
      <c r="B559" s="1">
        <v>42743</v>
      </c>
      <c r="C559" s="8" t="s">
        <v>390</v>
      </c>
      <c r="D559" s="10" t="s">
        <v>391</v>
      </c>
      <c r="E559" s="14">
        <v>118433</v>
      </c>
      <c r="F559" s="14">
        <v>121872</v>
      </c>
      <c r="G559" s="14">
        <v>109515</v>
      </c>
      <c r="H559" s="14">
        <v>-12357</v>
      </c>
      <c r="R559" s="14">
        <v>2961</v>
      </c>
      <c r="S559" s="14">
        <v>0</v>
      </c>
      <c r="T559" s="14">
        <v>-15318</v>
      </c>
    </row>
    <row r="560" spans="1:20" x14ac:dyDescent="0.25">
      <c r="A560" t="s">
        <v>56</v>
      </c>
      <c r="B560" s="1">
        <v>42744</v>
      </c>
      <c r="C560" s="8" t="s">
        <v>390</v>
      </c>
      <c r="D560" s="10" t="s">
        <v>391</v>
      </c>
      <c r="E560" s="14">
        <v>118637</v>
      </c>
      <c r="F560" s="14">
        <v>122352</v>
      </c>
      <c r="G560" s="14">
        <v>108057</v>
      </c>
      <c r="H560" s="14">
        <v>-14295</v>
      </c>
      <c r="R560" s="14">
        <v>3111</v>
      </c>
      <c r="S560" s="14">
        <v>0</v>
      </c>
      <c r="T560" s="14">
        <v>-17406</v>
      </c>
    </row>
    <row r="561" spans="1:20" x14ac:dyDescent="0.25">
      <c r="A561" t="s">
        <v>56</v>
      </c>
      <c r="B561" s="1">
        <v>42745</v>
      </c>
      <c r="C561" s="8" t="s">
        <v>390</v>
      </c>
      <c r="D561" s="10" t="s">
        <v>391</v>
      </c>
      <c r="E561" s="14">
        <v>121513</v>
      </c>
      <c r="F561" s="14">
        <v>122991</v>
      </c>
      <c r="G561" s="14">
        <v>109641</v>
      </c>
      <c r="H561" s="14">
        <v>-13350</v>
      </c>
      <c r="R561" s="14">
        <v>2892</v>
      </c>
      <c r="S561" s="14">
        <v>0</v>
      </c>
      <c r="T561" s="14">
        <v>-16242</v>
      </c>
    </row>
    <row r="562" spans="1:20" x14ac:dyDescent="0.25">
      <c r="A562" t="s">
        <v>56</v>
      </c>
      <c r="B562" s="1">
        <v>42746</v>
      </c>
      <c r="C562" s="8" t="s">
        <v>390</v>
      </c>
      <c r="D562" s="10" t="s">
        <v>391</v>
      </c>
      <c r="E562" s="14">
        <v>118185</v>
      </c>
      <c r="F562" s="14">
        <v>122745</v>
      </c>
      <c r="G562" s="14">
        <v>106345</v>
      </c>
      <c r="H562" s="14">
        <v>-16400</v>
      </c>
      <c r="R562" s="14">
        <v>2499</v>
      </c>
      <c r="S562" s="14">
        <v>0</v>
      </c>
      <c r="T562" s="14">
        <v>-18899</v>
      </c>
    </row>
    <row r="563" spans="1:20" x14ac:dyDescent="0.25">
      <c r="A563" t="s">
        <v>56</v>
      </c>
      <c r="B563" s="1">
        <v>42747</v>
      </c>
      <c r="C563" s="8" t="s">
        <v>390</v>
      </c>
      <c r="D563" s="10" t="s">
        <v>391</v>
      </c>
      <c r="E563" s="14">
        <v>123035</v>
      </c>
      <c r="F563" s="14">
        <v>128235</v>
      </c>
      <c r="G563" s="14">
        <v>110477</v>
      </c>
      <c r="H563" s="14">
        <v>-17758</v>
      </c>
      <c r="R563" s="14">
        <v>2218</v>
      </c>
      <c r="S563" s="14">
        <v>0</v>
      </c>
      <c r="T563" s="14">
        <v>-19976</v>
      </c>
    </row>
    <row r="564" spans="1:20" x14ac:dyDescent="0.25">
      <c r="A564" t="s">
        <v>56</v>
      </c>
      <c r="B564" s="1">
        <v>42748</v>
      </c>
      <c r="C564" s="8" t="s">
        <v>390</v>
      </c>
      <c r="D564" s="10" t="s">
        <v>391</v>
      </c>
      <c r="E564" s="14">
        <v>125600</v>
      </c>
      <c r="F564" s="14">
        <v>126834</v>
      </c>
      <c r="G564" s="14">
        <v>108399</v>
      </c>
      <c r="H564" s="14">
        <v>-18435</v>
      </c>
      <c r="R564" s="14">
        <v>2310</v>
      </c>
      <c r="S564" s="14">
        <v>0</v>
      </c>
      <c r="T564" s="14">
        <v>-20745</v>
      </c>
    </row>
    <row r="565" spans="1:20" x14ac:dyDescent="0.25">
      <c r="A565" t="s">
        <v>56</v>
      </c>
      <c r="B565" s="1">
        <v>42749</v>
      </c>
      <c r="C565" s="8" t="s">
        <v>390</v>
      </c>
      <c r="D565" s="10" t="s">
        <v>391</v>
      </c>
      <c r="E565" s="14">
        <v>118503</v>
      </c>
      <c r="F565" s="14">
        <v>120951</v>
      </c>
      <c r="G565" s="14">
        <v>101412</v>
      </c>
      <c r="H565" s="14">
        <v>-19539</v>
      </c>
      <c r="R565" s="14">
        <v>2347</v>
      </c>
      <c r="S565" s="14">
        <v>0</v>
      </c>
      <c r="T565" s="14">
        <v>-21886</v>
      </c>
    </row>
    <row r="566" spans="1:20" x14ac:dyDescent="0.25">
      <c r="A566" t="s">
        <v>56</v>
      </c>
      <c r="B566" s="1">
        <v>42750</v>
      </c>
      <c r="C566" s="8" t="s">
        <v>390</v>
      </c>
      <c r="D566" s="10" t="s">
        <v>391</v>
      </c>
      <c r="E566" s="14">
        <v>117330</v>
      </c>
      <c r="F566" s="14">
        <v>119772</v>
      </c>
      <c r="G566" s="14">
        <v>103798</v>
      </c>
      <c r="H566" s="14">
        <v>-15974</v>
      </c>
      <c r="R566" s="14">
        <v>2771</v>
      </c>
      <c r="S566" s="14">
        <v>0</v>
      </c>
      <c r="T566" s="14">
        <v>-18745</v>
      </c>
    </row>
    <row r="567" spans="1:20" x14ac:dyDescent="0.25">
      <c r="A567" t="s">
        <v>56</v>
      </c>
      <c r="B567" s="1">
        <v>42751</v>
      </c>
      <c r="C567" s="8" t="s">
        <v>390</v>
      </c>
      <c r="D567" s="10" t="s">
        <v>391</v>
      </c>
      <c r="E567" s="14">
        <v>119514</v>
      </c>
      <c r="F567" s="14">
        <v>127508</v>
      </c>
      <c r="G567" s="14">
        <v>115324</v>
      </c>
      <c r="H567" s="14">
        <v>-12184</v>
      </c>
      <c r="R567" s="14">
        <v>2878</v>
      </c>
      <c r="S567" s="14">
        <v>0</v>
      </c>
      <c r="T567" s="14">
        <v>-15062</v>
      </c>
    </row>
    <row r="568" spans="1:20" x14ac:dyDescent="0.25">
      <c r="A568" t="s">
        <v>56</v>
      </c>
      <c r="B568" s="1">
        <v>42752</v>
      </c>
      <c r="C568" s="8" t="s">
        <v>390</v>
      </c>
      <c r="D568" s="10" t="s">
        <v>391</v>
      </c>
      <c r="E568" s="14">
        <v>125236</v>
      </c>
      <c r="F568" s="14">
        <v>125871</v>
      </c>
      <c r="G568" s="14">
        <v>109581</v>
      </c>
      <c r="H568" s="14">
        <v>-16290</v>
      </c>
      <c r="R568" s="14">
        <v>2889</v>
      </c>
      <c r="S568" s="14">
        <v>0</v>
      </c>
      <c r="T568" s="14">
        <v>-19179</v>
      </c>
    </row>
    <row r="569" spans="1:20" x14ac:dyDescent="0.25">
      <c r="A569" t="s">
        <v>56</v>
      </c>
      <c r="B569" s="1">
        <v>42753</v>
      </c>
      <c r="C569" s="8" t="s">
        <v>390</v>
      </c>
      <c r="D569" s="10" t="s">
        <v>391</v>
      </c>
      <c r="E569" s="14">
        <v>121257</v>
      </c>
      <c r="F569" s="14">
        <v>124708</v>
      </c>
      <c r="G569" s="14">
        <v>105088</v>
      </c>
      <c r="H569" s="14">
        <v>-19620</v>
      </c>
      <c r="R569" s="14">
        <v>2467</v>
      </c>
      <c r="S569" s="14">
        <v>0</v>
      </c>
      <c r="T569" s="14">
        <v>-22087</v>
      </c>
    </row>
    <row r="570" spans="1:20" x14ac:dyDescent="0.25">
      <c r="A570" t="s">
        <v>56</v>
      </c>
      <c r="B570" s="1">
        <v>42754</v>
      </c>
      <c r="C570" s="8" t="s">
        <v>390</v>
      </c>
      <c r="D570" s="10" t="s">
        <v>391</v>
      </c>
      <c r="E570" s="14">
        <v>120193</v>
      </c>
      <c r="F570" s="14">
        <v>122271</v>
      </c>
      <c r="G570" s="14">
        <v>103063</v>
      </c>
      <c r="H570" s="14">
        <v>-19208</v>
      </c>
      <c r="R570" s="14">
        <v>2171</v>
      </c>
      <c r="S570" s="14">
        <v>0</v>
      </c>
      <c r="T570" s="14">
        <v>-21379</v>
      </c>
    </row>
    <row r="571" spans="1:20" x14ac:dyDescent="0.25">
      <c r="A571" t="s">
        <v>56</v>
      </c>
      <c r="B571" s="1">
        <v>42755</v>
      </c>
      <c r="C571" s="8" t="s">
        <v>390</v>
      </c>
      <c r="D571" s="10" t="s">
        <v>391</v>
      </c>
      <c r="E571" s="14">
        <v>119702</v>
      </c>
      <c r="F571" s="14">
        <v>121812</v>
      </c>
      <c r="G571" s="14">
        <v>106720</v>
      </c>
      <c r="H571" s="14">
        <v>-15092</v>
      </c>
      <c r="R571" s="14">
        <v>2922</v>
      </c>
      <c r="S571" s="14">
        <v>0</v>
      </c>
      <c r="T571" s="14">
        <v>-18014</v>
      </c>
    </row>
    <row r="572" spans="1:20" x14ac:dyDescent="0.25">
      <c r="A572" t="s">
        <v>56</v>
      </c>
      <c r="B572" s="1">
        <v>42756</v>
      </c>
      <c r="C572" s="8" t="s">
        <v>390</v>
      </c>
      <c r="D572" s="10" t="s">
        <v>391</v>
      </c>
      <c r="E572" s="14">
        <v>111644</v>
      </c>
      <c r="F572" s="14">
        <v>117624</v>
      </c>
      <c r="G572" s="14">
        <v>98485</v>
      </c>
      <c r="H572" s="14">
        <v>-19139</v>
      </c>
      <c r="R572" s="14">
        <v>2408</v>
      </c>
      <c r="S572" s="14">
        <v>0</v>
      </c>
      <c r="T572" s="14">
        <v>-21547</v>
      </c>
    </row>
    <row r="573" spans="1:20" x14ac:dyDescent="0.25">
      <c r="A573" t="s">
        <v>56</v>
      </c>
      <c r="B573" s="1">
        <v>42757</v>
      </c>
      <c r="C573" s="8" t="s">
        <v>390</v>
      </c>
      <c r="D573" s="10" t="s">
        <v>391</v>
      </c>
      <c r="E573" s="14">
        <v>108856</v>
      </c>
      <c r="F573" s="14">
        <v>114169</v>
      </c>
      <c r="G573" s="14">
        <v>99842</v>
      </c>
      <c r="H573" s="14">
        <v>-14327</v>
      </c>
      <c r="R573" s="14">
        <v>3477</v>
      </c>
      <c r="S573" s="14">
        <v>0</v>
      </c>
      <c r="T573" s="14">
        <v>-17804</v>
      </c>
    </row>
    <row r="574" spans="1:20" x14ac:dyDescent="0.25">
      <c r="A574" t="s">
        <v>56</v>
      </c>
      <c r="B574" s="1">
        <v>42758</v>
      </c>
      <c r="C574" s="8" t="s">
        <v>390</v>
      </c>
      <c r="D574" s="10" t="s">
        <v>391</v>
      </c>
      <c r="E574" s="14">
        <v>121244</v>
      </c>
      <c r="F574" s="14">
        <v>121351</v>
      </c>
      <c r="G574" s="14">
        <v>102559</v>
      </c>
      <c r="H574" s="14">
        <v>-18792</v>
      </c>
      <c r="R574" s="14">
        <v>2833</v>
      </c>
      <c r="S574" s="14">
        <v>0</v>
      </c>
      <c r="T574" s="14">
        <v>-21625</v>
      </c>
    </row>
    <row r="575" spans="1:20" x14ac:dyDescent="0.25">
      <c r="A575" t="s">
        <v>56</v>
      </c>
      <c r="B575" s="1">
        <v>42759</v>
      </c>
      <c r="C575" s="8" t="s">
        <v>390</v>
      </c>
      <c r="D575" s="10" t="s">
        <v>391</v>
      </c>
      <c r="E575" s="14">
        <v>126189</v>
      </c>
      <c r="F575" s="14">
        <v>129574</v>
      </c>
      <c r="G575" s="14">
        <v>111159</v>
      </c>
      <c r="H575" s="14">
        <v>-18415</v>
      </c>
      <c r="R575" s="14">
        <v>2780</v>
      </c>
      <c r="S575" s="14">
        <v>0</v>
      </c>
      <c r="T575" s="14">
        <v>-21195</v>
      </c>
    </row>
    <row r="576" spans="1:20" x14ac:dyDescent="0.25">
      <c r="A576" t="s">
        <v>56</v>
      </c>
      <c r="B576" s="1">
        <v>42760</v>
      </c>
      <c r="C576" s="8" t="s">
        <v>390</v>
      </c>
      <c r="D576" s="10" t="s">
        <v>391</v>
      </c>
      <c r="E576" s="14">
        <v>125645</v>
      </c>
      <c r="F576" s="14">
        <v>131119</v>
      </c>
      <c r="G576" s="14">
        <v>113394</v>
      </c>
      <c r="H576" s="14">
        <v>-17725</v>
      </c>
      <c r="R576" s="14">
        <v>3667</v>
      </c>
      <c r="S576" s="14">
        <v>0</v>
      </c>
      <c r="T576" s="14">
        <v>-21392</v>
      </c>
    </row>
    <row r="577" spans="1:20" x14ac:dyDescent="0.25">
      <c r="A577" t="s">
        <v>56</v>
      </c>
      <c r="B577" s="1">
        <v>42761</v>
      </c>
      <c r="C577" s="8" t="s">
        <v>390</v>
      </c>
      <c r="D577" s="10" t="s">
        <v>391</v>
      </c>
      <c r="E577" s="14">
        <v>127468</v>
      </c>
      <c r="F577" s="14">
        <v>132849</v>
      </c>
      <c r="G577" s="14">
        <v>115178</v>
      </c>
      <c r="H577" s="14">
        <v>-17671</v>
      </c>
      <c r="R577" s="14">
        <v>3369</v>
      </c>
      <c r="S577" s="14">
        <v>0</v>
      </c>
      <c r="T577" s="14">
        <v>-21040</v>
      </c>
    </row>
    <row r="578" spans="1:20" x14ac:dyDescent="0.25">
      <c r="A578" t="s">
        <v>56</v>
      </c>
      <c r="B578" s="1">
        <v>42762</v>
      </c>
      <c r="C578" s="8" t="s">
        <v>390</v>
      </c>
      <c r="D578" s="10" t="s">
        <v>391</v>
      </c>
      <c r="E578" s="14">
        <v>125061</v>
      </c>
      <c r="F578" s="14">
        <v>130926</v>
      </c>
      <c r="G578" s="14">
        <v>116154</v>
      </c>
      <c r="H578" s="14">
        <v>-14772</v>
      </c>
      <c r="R578" s="14">
        <v>3555</v>
      </c>
      <c r="S578" s="14">
        <v>0</v>
      </c>
      <c r="T578" s="14">
        <v>-18327</v>
      </c>
    </row>
    <row r="579" spans="1:20" x14ac:dyDescent="0.25">
      <c r="A579" t="s">
        <v>56</v>
      </c>
      <c r="B579" s="1">
        <v>42763</v>
      </c>
      <c r="C579" s="8" t="s">
        <v>390</v>
      </c>
      <c r="D579" s="10" t="s">
        <v>391</v>
      </c>
      <c r="E579" s="14">
        <v>117184</v>
      </c>
      <c r="F579" s="14">
        <v>120089</v>
      </c>
      <c r="G579" s="14">
        <v>107878</v>
      </c>
      <c r="H579" s="14">
        <v>-12211</v>
      </c>
      <c r="R579" s="14">
        <v>3430</v>
      </c>
      <c r="S579" s="14">
        <v>0</v>
      </c>
      <c r="T579" s="14">
        <v>-15641</v>
      </c>
    </row>
    <row r="580" spans="1:20" x14ac:dyDescent="0.25">
      <c r="A580" t="s">
        <v>56</v>
      </c>
      <c r="B580" s="1">
        <v>42764</v>
      </c>
      <c r="C580" s="8" t="s">
        <v>390</v>
      </c>
      <c r="D580" s="10" t="s">
        <v>391</v>
      </c>
      <c r="E580" s="14">
        <v>105278</v>
      </c>
      <c r="F580" s="14">
        <v>113748</v>
      </c>
      <c r="G580" s="14">
        <v>104291</v>
      </c>
      <c r="H580" s="14">
        <v>-9457</v>
      </c>
      <c r="R580" s="14">
        <v>3381</v>
      </c>
      <c r="S580" s="14">
        <v>0</v>
      </c>
      <c r="T580" s="14">
        <v>-12838</v>
      </c>
    </row>
    <row r="581" spans="1:20" x14ac:dyDescent="0.25">
      <c r="A581" t="s">
        <v>56</v>
      </c>
      <c r="B581" s="1">
        <v>42765</v>
      </c>
      <c r="C581" s="8" t="s">
        <v>390</v>
      </c>
      <c r="D581" s="10" t="s">
        <v>391</v>
      </c>
      <c r="E581" s="14">
        <v>114667</v>
      </c>
      <c r="F581" s="14">
        <v>119716</v>
      </c>
      <c r="G581" s="14">
        <v>105618</v>
      </c>
      <c r="H581" s="14">
        <v>-14098</v>
      </c>
      <c r="R581" s="14">
        <v>2963</v>
      </c>
      <c r="S581" s="14">
        <v>0</v>
      </c>
      <c r="T581" s="14">
        <v>-17061</v>
      </c>
    </row>
    <row r="582" spans="1:20" x14ac:dyDescent="0.25">
      <c r="A582" t="s">
        <v>56</v>
      </c>
      <c r="B582" s="1">
        <v>42766</v>
      </c>
      <c r="C582" s="8" t="s">
        <v>390</v>
      </c>
      <c r="D582" s="10" t="s">
        <v>391</v>
      </c>
      <c r="E582" s="14">
        <v>114055</v>
      </c>
      <c r="F582" s="14">
        <v>118216</v>
      </c>
      <c r="G582" s="14">
        <v>101938</v>
      </c>
      <c r="H582" s="14">
        <v>-16278</v>
      </c>
      <c r="R582" s="14">
        <v>2881</v>
      </c>
      <c r="S582" s="14">
        <v>0</v>
      </c>
      <c r="T582" s="14">
        <v>-19159</v>
      </c>
    </row>
    <row r="583" spans="1:20" x14ac:dyDescent="0.25">
      <c r="A583" t="s">
        <v>56</v>
      </c>
      <c r="B583" s="1">
        <v>42767</v>
      </c>
      <c r="C583" s="8" t="s">
        <v>390</v>
      </c>
      <c r="D583" s="10" t="s">
        <v>391</v>
      </c>
      <c r="E583" s="14">
        <v>118900</v>
      </c>
      <c r="F583" s="14">
        <v>126571</v>
      </c>
      <c r="G583" s="14">
        <v>108139</v>
      </c>
      <c r="H583" s="14">
        <v>-18432</v>
      </c>
      <c r="R583" s="14">
        <v>2629</v>
      </c>
      <c r="S583" s="14">
        <v>0</v>
      </c>
      <c r="T583" s="14">
        <v>-21061</v>
      </c>
    </row>
    <row r="584" spans="1:20" x14ac:dyDescent="0.25">
      <c r="A584" t="s">
        <v>56</v>
      </c>
      <c r="B584" s="1">
        <v>42768</v>
      </c>
      <c r="C584" s="8" t="s">
        <v>390</v>
      </c>
      <c r="D584" s="10" t="s">
        <v>391</v>
      </c>
      <c r="E584" s="14">
        <v>123073</v>
      </c>
      <c r="F584" s="14">
        <v>132400</v>
      </c>
      <c r="G584" s="14">
        <v>115772</v>
      </c>
      <c r="H584" s="14">
        <v>-16628</v>
      </c>
      <c r="R584" s="14">
        <v>3343</v>
      </c>
      <c r="S584" s="14">
        <v>0</v>
      </c>
      <c r="T584" s="14">
        <v>-19971</v>
      </c>
    </row>
    <row r="585" spans="1:20" x14ac:dyDescent="0.25">
      <c r="A585" t="s">
        <v>56</v>
      </c>
      <c r="B585" s="1">
        <v>42769</v>
      </c>
      <c r="C585" s="8" t="s">
        <v>390</v>
      </c>
      <c r="D585" s="10" t="s">
        <v>391</v>
      </c>
      <c r="E585" s="14">
        <v>123664</v>
      </c>
      <c r="F585" s="14">
        <v>128952</v>
      </c>
      <c r="G585" s="14">
        <v>111068</v>
      </c>
      <c r="H585" s="14">
        <v>-17884</v>
      </c>
      <c r="R585" s="14">
        <v>3108</v>
      </c>
      <c r="S585" s="14">
        <v>0</v>
      </c>
      <c r="T585" s="14">
        <v>-20992</v>
      </c>
    </row>
    <row r="586" spans="1:20" x14ac:dyDescent="0.25">
      <c r="A586" t="s">
        <v>56</v>
      </c>
      <c r="B586" s="1">
        <v>42770</v>
      </c>
      <c r="C586" s="8" t="s">
        <v>390</v>
      </c>
      <c r="D586" s="10" t="s">
        <v>391</v>
      </c>
      <c r="E586" s="14">
        <v>109307</v>
      </c>
      <c r="F586" s="14">
        <v>113515</v>
      </c>
      <c r="G586" s="14">
        <v>100810</v>
      </c>
      <c r="H586" s="14">
        <v>-12705</v>
      </c>
      <c r="R586" s="14">
        <v>2998</v>
      </c>
      <c r="S586" s="14">
        <v>0</v>
      </c>
      <c r="T586" s="14">
        <v>-15703</v>
      </c>
    </row>
    <row r="587" spans="1:20" x14ac:dyDescent="0.25">
      <c r="A587" t="s">
        <v>56</v>
      </c>
      <c r="B587" s="1">
        <v>42771</v>
      </c>
      <c r="C587" s="8" t="s">
        <v>390</v>
      </c>
      <c r="D587" s="10" t="s">
        <v>391</v>
      </c>
      <c r="E587" s="14">
        <v>108841</v>
      </c>
      <c r="F587" s="14">
        <v>109081</v>
      </c>
      <c r="G587" s="14">
        <v>94707</v>
      </c>
      <c r="H587" s="14">
        <v>-14374</v>
      </c>
      <c r="R587" s="14">
        <v>3688</v>
      </c>
      <c r="S587" s="14">
        <v>0</v>
      </c>
      <c r="T587" s="14">
        <v>-18062</v>
      </c>
    </row>
    <row r="588" spans="1:20" x14ac:dyDescent="0.25">
      <c r="A588" t="s">
        <v>56</v>
      </c>
      <c r="B588" s="1">
        <v>42772</v>
      </c>
      <c r="C588" s="8" t="s">
        <v>390</v>
      </c>
      <c r="D588" s="10" t="s">
        <v>391</v>
      </c>
      <c r="E588" s="14">
        <v>113897</v>
      </c>
      <c r="F588" s="14">
        <v>117266</v>
      </c>
      <c r="G588" s="14">
        <v>102254</v>
      </c>
      <c r="H588" s="14">
        <v>-15012</v>
      </c>
      <c r="R588" s="14">
        <v>3515</v>
      </c>
      <c r="S588" s="14">
        <v>0</v>
      </c>
      <c r="T588" s="14">
        <v>-18527</v>
      </c>
    </row>
    <row r="589" spans="1:20" x14ac:dyDescent="0.25">
      <c r="A589" t="s">
        <v>56</v>
      </c>
      <c r="B589" s="1">
        <v>42773</v>
      </c>
      <c r="C589" s="8" t="s">
        <v>390</v>
      </c>
      <c r="D589" s="10" t="s">
        <v>391</v>
      </c>
      <c r="E589" s="14">
        <v>114518</v>
      </c>
      <c r="F589" s="14">
        <v>118039</v>
      </c>
      <c r="G589" s="14">
        <v>103976</v>
      </c>
      <c r="H589" s="14">
        <v>-14063</v>
      </c>
      <c r="R589" s="14">
        <v>2276</v>
      </c>
      <c r="S589" s="14">
        <v>0</v>
      </c>
      <c r="T589" s="14">
        <v>-16339</v>
      </c>
    </row>
    <row r="590" spans="1:20" x14ac:dyDescent="0.25">
      <c r="A590" t="s">
        <v>56</v>
      </c>
      <c r="B590" s="1">
        <v>42774</v>
      </c>
      <c r="C590" s="8" t="s">
        <v>390</v>
      </c>
      <c r="D590" s="10" t="s">
        <v>391</v>
      </c>
      <c r="E590" s="14">
        <v>113222</v>
      </c>
      <c r="F590" s="14">
        <v>115722</v>
      </c>
      <c r="G590" s="14">
        <v>100769</v>
      </c>
      <c r="H590" s="14">
        <v>-14953</v>
      </c>
      <c r="R590" s="14">
        <v>3463</v>
      </c>
      <c r="S590" s="14">
        <v>0</v>
      </c>
      <c r="T590" s="14">
        <v>-18416</v>
      </c>
    </row>
    <row r="591" spans="1:20" x14ac:dyDescent="0.25">
      <c r="A591" t="s">
        <v>56</v>
      </c>
      <c r="B591" s="1">
        <v>42775</v>
      </c>
      <c r="C591" s="8" t="s">
        <v>390</v>
      </c>
      <c r="D591" s="10" t="s">
        <v>391</v>
      </c>
      <c r="E591" s="14">
        <v>113113</v>
      </c>
      <c r="F591" s="14">
        <v>115758</v>
      </c>
      <c r="G591" s="14">
        <v>101431</v>
      </c>
      <c r="H591" s="14">
        <v>-14327</v>
      </c>
      <c r="R591" s="14">
        <v>3822</v>
      </c>
      <c r="S591" s="14">
        <v>0</v>
      </c>
      <c r="T591" s="14">
        <v>-18149</v>
      </c>
    </row>
    <row r="592" spans="1:20" x14ac:dyDescent="0.25">
      <c r="A592" t="s">
        <v>56</v>
      </c>
      <c r="B592" s="1">
        <v>42776</v>
      </c>
      <c r="C592" s="8" t="s">
        <v>390</v>
      </c>
      <c r="D592" s="10" t="s">
        <v>391</v>
      </c>
      <c r="E592" s="14">
        <v>106666</v>
      </c>
      <c r="F592" s="14">
        <v>113231</v>
      </c>
      <c r="G592" s="14">
        <v>99134</v>
      </c>
      <c r="H592" s="14">
        <v>-14097</v>
      </c>
      <c r="R592" s="14">
        <v>3520</v>
      </c>
      <c r="S592" s="14">
        <v>0</v>
      </c>
      <c r="T592" s="14">
        <v>-17617</v>
      </c>
    </row>
    <row r="593" spans="1:20" x14ac:dyDescent="0.25">
      <c r="A593" t="s">
        <v>56</v>
      </c>
      <c r="B593" s="1">
        <v>42777</v>
      </c>
      <c r="C593" s="8" t="s">
        <v>390</v>
      </c>
      <c r="D593" s="10" t="s">
        <v>391</v>
      </c>
      <c r="E593" s="14">
        <v>105822</v>
      </c>
      <c r="F593" s="14">
        <v>108315</v>
      </c>
      <c r="G593" s="14">
        <v>95992</v>
      </c>
      <c r="H593" s="14">
        <v>-12323</v>
      </c>
      <c r="R593" s="14">
        <v>3253</v>
      </c>
      <c r="S593" s="14">
        <v>0</v>
      </c>
      <c r="T593" s="14">
        <v>-15576</v>
      </c>
    </row>
    <row r="594" spans="1:20" x14ac:dyDescent="0.25">
      <c r="A594" t="s">
        <v>56</v>
      </c>
      <c r="B594" s="1">
        <v>42778</v>
      </c>
      <c r="C594" s="8" t="s">
        <v>390</v>
      </c>
      <c r="D594" s="10" t="s">
        <v>391</v>
      </c>
      <c r="E594" s="14">
        <v>111361</v>
      </c>
      <c r="F594" s="14">
        <v>109363</v>
      </c>
      <c r="G594" s="14">
        <v>97072</v>
      </c>
      <c r="H594" s="14">
        <v>-12291</v>
      </c>
      <c r="R594" s="14">
        <v>3145</v>
      </c>
      <c r="S594" s="14">
        <v>0</v>
      </c>
      <c r="T594" s="14">
        <v>-15436</v>
      </c>
    </row>
    <row r="595" spans="1:20" x14ac:dyDescent="0.25">
      <c r="A595" t="s">
        <v>56</v>
      </c>
      <c r="B595" s="1">
        <v>42779</v>
      </c>
      <c r="C595" s="8" t="s">
        <v>390</v>
      </c>
      <c r="D595" s="10" t="s">
        <v>391</v>
      </c>
      <c r="E595" s="14">
        <v>117175</v>
      </c>
      <c r="F595" s="14">
        <v>120122</v>
      </c>
      <c r="G595" s="14">
        <v>107194</v>
      </c>
      <c r="H595" s="14">
        <v>-12928</v>
      </c>
      <c r="R595" s="14">
        <v>3552</v>
      </c>
      <c r="S595" s="14">
        <v>0</v>
      </c>
      <c r="T595" s="14">
        <v>-16480</v>
      </c>
    </row>
    <row r="596" spans="1:20" x14ac:dyDescent="0.25">
      <c r="A596" t="s">
        <v>56</v>
      </c>
      <c r="B596" s="1">
        <v>42780</v>
      </c>
      <c r="C596" s="8" t="s">
        <v>390</v>
      </c>
      <c r="D596" s="10" t="s">
        <v>391</v>
      </c>
      <c r="E596" s="14">
        <v>117004</v>
      </c>
      <c r="F596" s="14">
        <v>118159</v>
      </c>
      <c r="G596" s="14">
        <v>105443</v>
      </c>
      <c r="H596" s="14">
        <v>-12716</v>
      </c>
      <c r="R596" s="14">
        <v>3282</v>
      </c>
      <c r="S596" s="14">
        <v>0</v>
      </c>
      <c r="T596" s="14">
        <v>-15998</v>
      </c>
    </row>
    <row r="597" spans="1:20" x14ac:dyDescent="0.25">
      <c r="A597" t="s">
        <v>56</v>
      </c>
      <c r="B597" s="1">
        <v>42781</v>
      </c>
      <c r="C597" s="8" t="s">
        <v>390</v>
      </c>
      <c r="D597" s="10" t="s">
        <v>391</v>
      </c>
      <c r="E597" s="14">
        <v>113622</v>
      </c>
      <c r="F597" s="14">
        <v>117272</v>
      </c>
      <c r="G597" s="14">
        <v>102171</v>
      </c>
      <c r="H597" s="14">
        <v>-15101</v>
      </c>
      <c r="R597" s="14">
        <v>3606</v>
      </c>
      <c r="S597" s="14">
        <v>0</v>
      </c>
      <c r="T597" s="14">
        <v>-18707</v>
      </c>
    </row>
    <row r="598" spans="1:20" x14ac:dyDescent="0.25">
      <c r="A598" t="s">
        <v>56</v>
      </c>
      <c r="B598" s="1">
        <v>42782</v>
      </c>
      <c r="C598" s="8" t="s">
        <v>390</v>
      </c>
      <c r="D598" s="10" t="s">
        <v>391</v>
      </c>
      <c r="E598" s="14">
        <v>111430</v>
      </c>
      <c r="F598" s="14">
        <v>115782</v>
      </c>
      <c r="G598" s="14">
        <v>100674</v>
      </c>
      <c r="H598" s="14">
        <v>-15108</v>
      </c>
      <c r="R598" s="14">
        <v>3560</v>
      </c>
      <c r="S598" s="14">
        <v>0</v>
      </c>
      <c r="T598" s="14">
        <v>-18668</v>
      </c>
    </row>
    <row r="599" spans="1:20" x14ac:dyDescent="0.25">
      <c r="A599" t="s">
        <v>56</v>
      </c>
      <c r="B599" s="1">
        <v>42783</v>
      </c>
      <c r="C599" s="8" t="s">
        <v>390</v>
      </c>
      <c r="D599" s="10" t="s">
        <v>391</v>
      </c>
      <c r="E599" s="14">
        <v>109719</v>
      </c>
      <c r="F599" s="14">
        <v>113102</v>
      </c>
      <c r="G599" s="14">
        <v>98975</v>
      </c>
      <c r="H599" s="14">
        <v>-14127</v>
      </c>
      <c r="R599" s="14">
        <v>3895</v>
      </c>
      <c r="S599" s="14">
        <v>0</v>
      </c>
      <c r="T599" s="14">
        <v>-18022</v>
      </c>
    </row>
    <row r="600" spans="1:20" x14ac:dyDescent="0.25">
      <c r="A600" t="s">
        <v>56</v>
      </c>
      <c r="B600" s="1">
        <v>42784</v>
      </c>
      <c r="C600" s="8" t="s">
        <v>390</v>
      </c>
      <c r="D600" s="10" t="s">
        <v>391</v>
      </c>
      <c r="E600" s="14">
        <v>103432</v>
      </c>
      <c r="F600" s="14">
        <v>106253</v>
      </c>
      <c r="G600" s="14">
        <v>94828</v>
      </c>
      <c r="H600" s="14">
        <v>-11425</v>
      </c>
      <c r="R600" s="14">
        <v>3501</v>
      </c>
      <c r="S600" s="14">
        <v>0</v>
      </c>
      <c r="T600" s="14">
        <v>-14926</v>
      </c>
    </row>
    <row r="601" spans="1:20" x14ac:dyDescent="0.25">
      <c r="A601" t="s">
        <v>56</v>
      </c>
      <c r="B601" s="1">
        <v>42785</v>
      </c>
      <c r="C601" s="8" t="s">
        <v>390</v>
      </c>
      <c r="D601" s="10" t="s">
        <v>391</v>
      </c>
      <c r="E601" s="14">
        <v>102148</v>
      </c>
      <c r="F601" s="14">
        <v>104524</v>
      </c>
      <c r="G601" s="14">
        <v>93026</v>
      </c>
      <c r="H601" s="14">
        <v>-11498</v>
      </c>
      <c r="R601" s="14">
        <v>3256</v>
      </c>
      <c r="S601" s="14">
        <v>0</v>
      </c>
      <c r="T601" s="14">
        <v>-14754</v>
      </c>
    </row>
    <row r="602" spans="1:20" x14ac:dyDescent="0.25">
      <c r="A602" t="s">
        <v>56</v>
      </c>
      <c r="B602" s="1">
        <v>42786</v>
      </c>
      <c r="C602" s="8" t="s">
        <v>390</v>
      </c>
      <c r="D602" s="10" t="s">
        <v>391</v>
      </c>
      <c r="E602" s="14">
        <v>109231</v>
      </c>
      <c r="F602" s="14">
        <v>111241</v>
      </c>
      <c r="G602" s="14">
        <v>99499</v>
      </c>
      <c r="H602" s="14">
        <v>-11742</v>
      </c>
      <c r="R602" s="14">
        <v>3457</v>
      </c>
      <c r="S602" s="14">
        <v>0</v>
      </c>
      <c r="T602" s="14">
        <v>-15199</v>
      </c>
    </row>
    <row r="603" spans="1:20" x14ac:dyDescent="0.25">
      <c r="A603" t="s">
        <v>56</v>
      </c>
      <c r="B603" s="1">
        <v>42787</v>
      </c>
      <c r="C603" s="8" t="s">
        <v>390</v>
      </c>
      <c r="D603" s="10" t="s">
        <v>391</v>
      </c>
      <c r="E603" s="14">
        <v>110886</v>
      </c>
      <c r="F603" s="14">
        <v>113463</v>
      </c>
      <c r="G603" s="14">
        <v>103738</v>
      </c>
      <c r="H603" s="14">
        <v>-9725</v>
      </c>
      <c r="R603" s="14">
        <v>3904</v>
      </c>
      <c r="S603" s="14">
        <v>0</v>
      </c>
      <c r="T603" s="14">
        <v>-13629</v>
      </c>
    </row>
    <row r="604" spans="1:20" x14ac:dyDescent="0.25">
      <c r="A604" t="s">
        <v>56</v>
      </c>
      <c r="B604" s="1">
        <v>42788</v>
      </c>
      <c r="C604" s="8" t="s">
        <v>390</v>
      </c>
      <c r="D604" s="10" t="s">
        <v>391</v>
      </c>
      <c r="E604" s="14">
        <v>109718</v>
      </c>
      <c r="F604" s="14">
        <v>111876</v>
      </c>
      <c r="G604" s="14">
        <v>99127</v>
      </c>
      <c r="H604" s="14">
        <v>-12749</v>
      </c>
      <c r="R604" s="14">
        <v>2950</v>
      </c>
      <c r="S604" s="14">
        <v>0</v>
      </c>
      <c r="T604" s="14">
        <v>-15699</v>
      </c>
    </row>
    <row r="605" spans="1:20" x14ac:dyDescent="0.25">
      <c r="A605" t="s">
        <v>56</v>
      </c>
      <c r="B605" s="1">
        <v>42789</v>
      </c>
      <c r="C605" s="8" t="s">
        <v>390</v>
      </c>
      <c r="D605" s="10" t="s">
        <v>391</v>
      </c>
      <c r="E605" s="14">
        <v>116869</v>
      </c>
      <c r="F605" s="14">
        <v>123715</v>
      </c>
      <c r="G605" s="14">
        <v>110756</v>
      </c>
      <c r="H605" s="14">
        <v>-12959</v>
      </c>
      <c r="R605" s="14">
        <v>2703</v>
      </c>
      <c r="S605" s="14">
        <v>0</v>
      </c>
      <c r="T605" s="14">
        <v>-15662</v>
      </c>
    </row>
    <row r="606" spans="1:20" x14ac:dyDescent="0.25">
      <c r="A606" t="s">
        <v>56</v>
      </c>
      <c r="B606" s="1">
        <v>42790</v>
      </c>
      <c r="C606" s="8" t="s">
        <v>390</v>
      </c>
      <c r="D606" s="10" t="s">
        <v>391</v>
      </c>
      <c r="E606" s="14">
        <v>124123</v>
      </c>
      <c r="F606" s="14">
        <v>128663</v>
      </c>
      <c r="G606" s="14">
        <v>115294</v>
      </c>
      <c r="H606" s="14">
        <v>-13369</v>
      </c>
      <c r="R606" s="14">
        <v>2507</v>
      </c>
      <c r="S606" s="14">
        <v>0</v>
      </c>
      <c r="T606" s="14">
        <v>-15876</v>
      </c>
    </row>
    <row r="607" spans="1:20" x14ac:dyDescent="0.25">
      <c r="A607" t="s">
        <v>56</v>
      </c>
      <c r="B607" s="1">
        <v>42791</v>
      </c>
      <c r="C607" s="8" t="s">
        <v>390</v>
      </c>
      <c r="D607" s="10" t="s">
        <v>391</v>
      </c>
      <c r="E607" s="14">
        <v>116894</v>
      </c>
      <c r="F607" s="14">
        <v>120430</v>
      </c>
      <c r="G607" s="14">
        <v>106509</v>
      </c>
      <c r="H607" s="14">
        <v>-13921</v>
      </c>
      <c r="R607" s="14">
        <v>2840</v>
      </c>
      <c r="S607" s="14">
        <v>0</v>
      </c>
      <c r="T607" s="14">
        <v>-16761</v>
      </c>
    </row>
    <row r="608" spans="1:20" x14ac:dyDescent="0.25">
      <c r="A608" t="s">
        <v>56</v>
      </c>
      <c r="B608" s="1">
        <v>42792</v>
      </c>
      <c r="C608" s="8" t="s">
        <v>390</v>
      </c>
      <c r="D608" s="10" t="s">
        <v>391</v>
      </c>
      <c r="E608" s="14">
        <v>115574</v>
      </c>
      <c r="F608" s="14">
        <v>115375</v>
      </c>
      <c r="G608" s="14">
        <v>100349</v>
      </c>
      <c r="H608" s="14">
        <v>-15026</v>
      </c>
      <c r="R608" s="14">
        <v>2954</v>
      </c>
      <c r="S608" s="14">
        <v>0</v>
      </c>
      <c r="T608" s="14">
        <v>-17980</v>
      </c>
    </row>
    <row r="609" spans="1:20" x14ac:dyDescent="0.25">
      <c r="A609" t="s">
        <v>56</v>
      </c>
      <c r="B609" s="1">
        <v>42793</v>
      </c>
      <c r="C609" s="8" t="s">
        <v>390</v>
      </c>
      <c r="D609" s="10" t="s">
        <v>391</v>
      </c>
      <c r="E609" s="14">
        <v>118416</v>
      </c>
      <c r="F609" s="14">
        <v>121828</v>
      </c>
      <c r="G609" s="14">
        <v>109059</v>
      </c>
      <c r="H609" s="14">
        <v>-12769</v>
      </c>
      <c r="R609" s="14">
        <v>3273</v>
      </c>
      <c r="S609" s="14">
        <v>0</v>
      </c>
      <c r="T609" s="14">
        <v>-16042</v>
      </c>
    </row>
    <row r="610" spans="1:20" x14ac:dyDescent="0.25">
      <c r="A610" t="s">
        <v>56</v>
      </c>
      <c r="B610" s="1">
        <v>42794</v>
      </c>
      <c r="C610" s="8" t="s">
        <v>390</v>
      </c>
      <c r="D610" s="10" t="s">
        <v>391</v>
      </c>
      <c r="E610" s="14">
        <v>122842</v>
      </c>
      <c r="F610" s="14">
        <v>125072</v>
      </c>
      <c r="G610" s="14">
        <v>110098</v>
      </c>
      <c r="H610" s="14">
        <v>-14974</v>
      </c>
      <c r="R610" s="14">
        <v>2979</v>
      </c>
      <c r="S610" s="14">
        <v>0</v>
      </c>
      <c r="T610" s="14">
        <v>-17953</v>
      </c>
    </row>
    <row r="611" spans="1:20" x14ac:dyDescent="0.25">
      <c r="A611" t="s">
        <v>56</v>
      </c>
      <c r="B611" s="1">
        <v>42795</v>
      </c>
      <c r="C611" s="8" t="s">
        <v>390</v>
      </c>
      <c r="D611" s="10" t="s">
        <v>391</v>
      </c>
      <c r="E611" s="14">
        <v>121184</v>
      </c>
      <c r="F611" s="14">
        <v>123250</v>
      </c>
      <c r="G611" s="14">
        <v>108591</v>
      </c>
      <c r="H611" s="14">
        <v>-14659</v>
      </c>
      <c r="R611" s="14">
        <v>2830</v>
      </c>
      <c r="S611" s="14">
        <v>0</v>
      </c>
      <c r="T611" s="14">
        <v>-17489</v>
      </c>
    </row>
    <row r="612" spans="1:20" x14ac:dyDescent="0.25">
      <c r="A612" t="s">
        <v>56</v>
      </c>
      <c r="B612" s="1">
        <v>42796</v>
      </c>
      <c r="C612" s="8" t="s">
        <v>390</v>
      </c>
      <c r="D612" s="10" t="s">
        <v>391</v>
      </c>
      <c r="E612" s="14">
        <v>117254</v>
      </c>
      <c r="F612" s="14">
        <v>118976</v>
      </c>
      <c r="G612" s="14">
        <v>102836</v>
      </c>
      <c r="H612" s="14">
        <v>-16140</v>
      </c>
      <c r="R612" s="14">
        <v>2622</v>
      </c>
      <c r="S612" s="14">
        <v>0</v>
      </c>
      <c r="T612" s="14">
        <v>-18762</v>
      </c>
    </row>
    <row r="613" spans="1:20" x14ac:dyDescent="0.25">
      <c r="A613" t="s">
        <v>56</v>
      </c>
      <c r="B613" s="1">
        <v>42797</v>
      </c>
      <c r="C613" s="8" t="s">
        <v>390</v>
      </c>
      <c r="D613" s="10" t="s">
        <v>391</v>
      </c>
      <c r="E613" s="14">
        <v>112902</v>
      </c>
      <c r="F613" s="14">
        <v>116788</v>
      </c>
      <c r="G613" s="14">
        <v>100258</v>
      </c>
      <c r="H613" s="14">
        <v>-16530</v>
      </c>
      <c r="R613" s="14">
        <v>2842</v>
      </c>
      <c r="S613" s="14">
        <v>0</v>
      </c>
      <c r="T613" s="14">
        <v>-19372</v>
      </c>
    </row>
    <row r="614" spans="1:20" x14ac:dyDescent="0.25">
      <c r="A614" t="s">
        <v>56</v>
      </c>
      <c r="B614" s="1">
        <v>42798</v>
      </c>
      <c r="C614" s="8" t="s">
        <v>390</v>
      </c>
      <c r="D614" s="10" t="s">
        <v>391</v>
      </c>
      <c r="E614" s="14">
        <v>104036</v>
      </c>
      <c r="F614" s="14">
        <v>108215</v>
      </c>
      <c r="G614" s="14">
        <v>95618</v>
      </c>
      <c r="H614" s="14">
        <v>-12597</v>
      </c>
      <c r="R614" s="14">
        <v>2782</v>
      </c>
      <c r="S614" s="14">
        <v>0</v>
      </c>
      <c r="T614" s="14">
        <v>-15379</v>
      </c>
    </row>
    <row r="615" spans="1:20" x14ac:dyDescent="0.25">
      <c r="A615" t="s">
        <v>56</v>
      </c>
      <c r="B615" s="1">
        <v>42799</v>
      </c>
      <c r="C615" s="8" t="s">
        <v>390</v>
      </c>
      <c r="D615" s="10" t="s">
        <v>391</v>
      </c>
      <c r="E615" s="14">
        <v>102149</v>
      </c>
      <c r="F615" s="14">
        <v>105265</v>
      </c>
      <c r="G615" s="14">
        <v>92988</v>
      </c>
      <c r="H615" s="14">
        <v>-12277</v>
      </c>
      <c r="R615" s="14">
        <v>2851</v>
      </c>
      <c r="S615" s="14">
        <v>0</v>
      </c>
      <c r="T615" s="14">
        <v>-15128</v>
      </c>
    </row>
    <row r="616" spans="1:20" x14ac:dyDescent="0.25">
      <c r="A616" t="s">
        <v>56</v>
      </c>
      <c r="B616" s="1">
        <v>42800</v>
      </c>
      <c r="C616" s="8" t="s">
        <v>390</v>
      </c>
      <c r="D616" s="10" t="s">
        <v>391</v>
      </c>
      <c r="E616" s="14">
        <v>113554</v>
      </c>
      <c r="F616" s="14">
        <v>120116</v>
      </c>
      <c r="G616" s="14">
        <v>106028</v>
      </c>
      <c r="H616" s="14">
        <v>-14088</v>
      </c>
      <c r="R616" s="14">
        <v>2726</v>
      </c>
      <c r="S616" s="14">
        <v>0</v>
      </c>
      <c r="T616" s="14">
        <v>-16814</v>
      </c>
    </row>
    <row r="617" spans="1:20" x14ac:dyDescent="0.25">
      <c r="A617" t="s">
        <v>56</v>
      </c>
      <c r="B617" s="1">
        <v>42801</v>
      </c>
      <c r="C617" s="8" t="s">
        <v>390</v>
      </c>
      <c r="D617" s="10" t="s">
        <v>391</v>
      </c>
      <c r="E617" s="14">
        <v>115377</v>
      </c>
      <c r="F617" s="14">
        <v>120805</v>
      </c>
      <c r="G617" s="14">
        <v>106737</v>
      </c>
      <c r="H617" s="14">
        <v>-14068</v>
      </c>
      <c r="R617" s="14">
        <v>2480</v>
      </c>
      <c r="S617" s="14">
        <v>0</v>
      </c>
      <c r="T617" s="14">
        <v>-16548</v>
      </c>
    </row>
    <row r="618" spans="1:20" x14ac:dyDescent="0.25">
      <c r="A618" t="s">
        <v>56</v>
      </c>
      <c r="B618" s="1">
        <v>42802</v>
      </c>
      <c r="C618" s="8" t="s">
        <v>390</v>
      </c>
      <c r="D618" s="10" t="s">
        <v>391</v>
      </c>
      <c r="E618" s="14">
        <v>112832</v>
      </c>
      <c r="F618" s="14">
        <v>115762</v>
      </c>
      <c r="G618" s="14">
        <v>102740</v>
      </c>
      <c r="H618" s="14">
        <v>-13022</v>
      </c>
      <c r="R618" s="14">
        <v>2793</v>
      </c>
      <c r="S618" s="14">
        <v>0</v>
      </c>
      <c r="T618" s="14">
        <v>-15815</v>
      </c>
    </row>
    <row r="619" spans="1:20" x14ac:dyDescent="0.25">
      <c r="A619" t="s">
        <v>56</v>
      </c>
      <c r="B619" s="1">
        <v>42803</v>
      </c>
      <c r="C619" s="8" t="s">
        <v>390</v>
      </c>
      <c r="D619" s="10" t="s">
        <v>391</v>
      </c>
      <c r="E619" s="14">
        <v>110135</v>
      </c>
      <c r="F619" s="14">
        <v>114204</v>
      </c>
      <c r="G619" s="14">
        <v>100605</v>
      </c>
      <c r="H619" s="14">
        <v>-13599</v>
      </c>
      <c r="R619" s="14">
        <v>2154</v>
      </c>
      <c r="S619" s="14">
        <v>0</v>
      </c>
      <c r="T619" s="14">
        <v>-15753</v>
      </c>
    </row>
    <row r="620" spans="1:20" x14ac:dyDescent="0.25">
      <c r="A620" t="s">
        <v>56</v>
      </c>
      <c r="B620" s="1">
        <v>42804</v>
      </c>
      <c r="C620" s="8" t="s">
        <v>390</v>
      </c>
      <c r="D620" s="10" t="s">
        <v>391</v>
      </c>
      <c r="E620" s="14">
        <v>108215</v>
      </c>
      <c r="F620" s="14">
        <v>113909</v>
      </c>
      <c r="G620" s="14">
        <v>95934</v>
      </c>
      <c r="H620" s="14">
        <v>-17975</v>
      </c>
      <c r="R620" s="14">
        <v>3317</v>
      </c>
      <c r="S620" s="14">
        <v>0</v>
      </c>
      <c r="T620" s="14">
        <v>-21292</v>
      </c>
    </row>
    <row r="621" spans="1:20" x14ac:dyDescent="0.25">
      <c r="A621" t="s">
        <v>56</v>
      </c>
      <c r="B621" s="1">
        <v>42805</v>
      </c>
      <c r="C621" s="8" t="s">
        <v>390</v>
      </c>
      <c r="D621" s="10" t="s">
        <v>391</v>
      </c>
      <c r="E621" s="14">
        <v>103772</v>
      </c>
      <c r="F621" s="14">
        <v>108584</v>
      </c>
      <c r="G621" s="14">
        <v>91510</v>
      </c>
      <c r="H621" s="14">
        <v>-17074</v>
      </c>
      <c r="R621" s="14">
        <v>3125</v>
      </c>
      <c r="S621" s="14">
        <v>0</v>
      </c>
      <c r="T621" s="14">
        <v>-20199</v>
      </c>
    </row>
    <row r="622" spans="1:20" x14ac:dyDescent="0.25">
      <c r="A622" t="s">
        <v>56</v>
      </c>
      <c r="B622" s="1">
        <v>42806</v>
      </c>
      <c r="C622" s="8" t="s">
        <v>390</v>
      </c>
      <c r="D622" s="10" t="s">
        <v>391</v>
      </c>
      <c r="E622" s="14">
        <v>97710</v>
      </c>
      <c r="F622" s="14">
        <v>101701</v>
      </c>
      <c r="G622" s="14">
        <v>88409</v>
      </c>
      <c r="H622" s="14">
        <v>-13292</v>
      </c>
      <c r="R622" s="14">
        <v>2811</v>
      </c>
      <c r="S622" s="14">
        <v>0</v>
      </c>
      <c r="T622" s="14">
        <v>-16103</v>
      </c>
    </row>
    <row r="623" spans="1:20" x14ac:dyDescent="0.25">
      <c r="A623" t="s">
        <v>56</v>
      </c>
      <c r="B623" s="1">
        <v>42807</v>
      </c>
      <c r="C623" s="8" t="s">
        <v>390</v>
      </c>
      <c r="D623" s="10" t="s">
        <v>391</v>
      </c>
      <c r="E623" s="14">
        <v>109616</v>
      </c>
      <c r="F623" s="14">
        <v>114604</v>
      </c>
      <c r="G623" s="14">
        <v>94662</v>
      </c>
      <c r="H623" s="14">
        <v>-19942</v>
      </c>
      <c r="R623" s="14">
        <v>2768</v>
      </c>
      <c r="S623" s="14">
        <v>0</v>
      </c>
      <c r="T623" s="14">
        <v>-22710</v>
      </c>
    </row>
    <row r="624" spans="1:20" x14ac:dyDescent="0.25">
      <c r="A624" t="s">
        <v>56</v>
      </c>
      <c r="B624" s="1">
        <v>42808</v>
      </c>
      <c r="C624" s="8" t="s">
        <v>390</v>
      </c>
      <c r="D624" s="10" t="s">
        <v>391</v>
      </c>
      <c r="E624" s="14">
        <v>108669</v>
      </c>
      <c r="F624" s="14">
        <v>113403</v>
      </c>
      <c r="G624" s="14">
        <v>95309</v>
      </c>
      <c r="H624" s="14">
        <v>-18094</v>
      </c>
      <c r="R624" s="14">
        <v>3001</v>
      </c>
      <c r="S624" s="14">
        <v>0</v>
      </c>
      <c r="T624" s="14">
        <v>-21095</v>
      </c>
    </row>
    <row r="625" spans="1:20" x14ac:dyDescent="0.25">
      <c r="A625" t="s">
        <v>56</v>
      </c>
      <c r="B625" s="1">
        <v>42809</v>
      </c>
      <c r="C625" s="8" t="s">
        <v>390</v>
      </c>
      <c r="D625" s="10" t="s">
        <v>391</v>
      </c>
      <c r="E625" s="14">
        <v>107205</v>
      </c>
      <c r="F625" s="14">
        <v>112770</v>
      </c>
      <c r="G625" s="14">
        <v>98490</v>
      </c>
      <c r="H625" s="14">
        <v>-14280</v>
      </c>
      <c r="R625" s="14">
        <v>3327</v>
      </c>
      <c r="S625" s="14">
        <v>0</v>
      </c>
      <c r="T625" s="14">
        <v>-17607</v>
      </c>
    </row>
    <row r="626" spans="1:20" x14ac:dyDescent="0.25">
      <c r="A626" t="s">
        <v>56</v>
      </c>
      <c r="B626" s="1">
        <v>42810</v>
      </c>
      <c r="C626" s="8" t="s">
        <v>390</v>
      </c>
      <c r="D626" s="10" t="s">
        <v>391</v>
      </c>
      <c r="E626" s="14">
        <v>106889</v>
      </c>
      <c r="F626" s="14">
        <v>115742</v>
      </c>
      <c r="G626" s="14">
        <v>100885</v>
      </c>
      <c r="H626" s="14">
        <v>-14857</v>
      </c>
      <c r="R626" s="14">
        <v>3306</v>
      </c>
      <c r="S626" s="14">
        <v>0</v>
      </c>
      <c r="T626" s="14">
        <v>-18163</v>
      </c>
    </row>
    <row r="627" spans="1:20" x14ac:dyDescent="0.25">
      <c r="A627" t="s">
        <v>56</v>
      </c>
      <c r="B627" s="1">
        <v>42811</v>
      </c>
      <c r="C627" s="8" t="s">
        <v>390</v>
      </c>
      <c r="D627" s="10" t="s">
        <v>391</v>
      </c>
      <c r="E627" s="14">
        <v>107277</v>
      </c>
      <c r="F627" s="14">
        <v>109327</v>
      </c>
      <c r="G627" s="14">
        <v>92475</v>
      </c>
      <c r="H627" s="14">
        <v>-16852</v>
      </c>
      <c r="R627" s="14">
        <v>2848</v>
      </c>
      <c r="S627" s="14">
        <v>0</v>
      </c>
      <c r="T627" s="14">
        <v>-19700</v>
      </c>
    </row>
    <row r="628" spans="1:20" x14ac:dyDescent="0.25">
      <c r="A628" t="s">
        <v>56</v>
      </c>
      <c r="B628" s="1">
        <v>42812</v>
      </c>
      <c r="C628" s="8" t="s">
        <v>390</v>
      </c>
      <c r="D628" s="10" t="s">
        <v>391</v>
      </c>
      <c r="E628" s="14">
        <v>99844</v>
      </c>
      <c r="F628" s="14">
        <v>102279</v>
      </c>
      <c r="G628" s="14">
        <v>84924</v>
      </c>
      <c r="H628" s="14">
        <v>-17355</v>
      </c>
      <c r="R628" s="14">
        <v>3267</v>
      </c>
      <c r="S628" s="14">
        <v>0</v>
      </c>
      <c r="T628" s="14">
        <v>-20622</v>
      </c>
    </row>
    <row r="629" spans="1:20" x14ac:dyDescent="0.25">
      <c r="A629" t="s">
        <v>56</v>
      </c>
      <c r="B629" s="1">
        <v>42813</v>
      </c>
      <c r="C629" s="8" t="s">
        <v>390</v>
      </c>
      <c r="D629" s="10" t="s">
        <v>391</v>
      </c>
      <c r="E629" s="14">
        <v>100157</v>
      </c>
      <c r="F629" s="14">
        <v>101162</v>
      </c>
      <c r="G629" s="14">
        <v>83799</v>
      </c>
      <c r="H629" s="14">
        <v>-17363</v>
      </c>
      <c r="R629" s="14">
        <v>2847</v>
      </c>
      <c r="S629" s="14">
        <v>0</v>
      </c>
      <c r="T629" s="14">
        <v>-20210</v>
      </c>
    </row>
    <row r="630" spans="1:20" x14ac:dyDescent="0.25">
      <c r="A630" t="s">
        <v>56</v>
      </c>
      <c r="B630" s="1">
        <v>42814</v>
      </c>
      <c r="C630" s="8" t="s">
        <v>390</v>
      </c>
      <c r="D630" s="10" t="s">
        <v>391</v>
      </c>
      <c r="E630" s="14">
        <v>108260</v>
      </c>
      <c r="F630" s="14">
        <v>110850</v>
      </c>
      <c r="G630" s="14">
        <v>95861</v>
      </c>
      <c r="H630" s="14">
        <v>-14989</v>
      </c>
      <c r="R630" s="14">
        <v>3281</v>
      </c>
      <c r="S630" s="14">
        <v>0</v>
      </c>
      <c r="T630" s="14">
        <v>-18270</v>
      </c>
    </row>
    <row r="631" spans="1:20" x14ac:dyDescent="0.25">
      <c r="A631" t="s">
        <v>56</v>
      </c>
      <c r="B631" s="1">
        <v>42815</v>
      </c>
      <c r="C631" s="8" t="s">
        <v>390</v>
      </c>
      <c r="D631" s="10" t="s">
        <v>391</v>
      </c>
      <c r="E631" s="14">
        <v>107506</v>
      </c>
      <c r="F631" s="14">
        <v>109506</v>
      </c>
      <c r="G631" s="14">
        <v>94040</v>
      </c>
      <c r="H631" s="14">
        <v>-15466</v>
      </c>
      <c r="R631" s="14">
        <v>3528</v>
      </c>
      <c r="S631" s="14">
        <v>0</v>
      </c>
      <c r="T631" s="14">
        <v>-18994</v>
      </c>
    </row>
    <row r="632" spans="1:20" x14ac:dyDescent="0.25">
      <c r="A632" t="s">
        <v>56</v>
      </c>
      <c r="B632" s="1">
        <v>42816</v>
      </c>
      <c r="C632" s="8" t="s">
        <v>390</v>
      </c>
      <c r="D632" s="10" t="s">
        <v>391</v>
      </c>
      <c r="E632" s="14">
        <v>108154</v>
      </c>
      <c r="F632" s="14">
        <v>110735</v>
      </c>
      <c r="G632" s="14">
        <v>93906</v>
      </c>
      <c r="H632" s="14">
        <v>-16829</v>
      </c>
      <c r="R632" s="14">
        <v>3343</v>
      </c>
      <c r="S632" s="14">
        <v>0</v>
      </c>
      <c r="T632" s="14">
        <v>-20172</v>
      </c>
    </row>
    <row r="633" spans="1:20" x14ac:dyDescent="0.25">
      <c r="A633" t="s">
        <v>56</v>
      </c>
      <c r="B633" s="1">
        <v>42817</v>
      </c>
      <c r="C633" s="8" t="s">
        <v>390</v>
      </c>
      <c r="D633" s="10" t="s">
        <v>391</v>
      </c>
      <c r="E633" s="14">
        <v>107353</v>
      </c>
      <c r="F633" s="14">
        <v>111292</v>
      </c>
      <c r="G633" s="14">
        <v>93364</v>
      </c>
      <c r="H633" s="14">
        <v>-17928</v>
      </c>
      <c r="R633" s="14">
        <v>2638</v>
      </c>
      <c r="S633" s="14">
        <v>0</v>
      </c>
      <c r="T633" s="14">
        <v>-20566</v>
      </c>
    </row>
    <row r="634" spans="1:20" x14ac:dyDescent="0.25">
      <c r="A634" t="s">
        <v>56</v>
      </c>
      <c r="B634" s="1">
        <v>42818</v>
      </c>
      <c r="C634" s="8" t="s">
        <v>390</v>
      </c>
      <c r="D634" s="10" t="s">
        <v>391</v>
      </c>
      <c r="E634" s="14">
        <v>102350</v>
      </c>
      <c r="F634" s="14">
        <v>111827</v>
      </c>
      <c r="G634" s="14">
        <v>98340</v>
      </c>
      <c r="H634" s="14">
        <v>-13487</v>
      </c>
      <c r="R634" s="14">
        <v>2294</v>
      </c>
      <c r="S634" s="14">
        <v>0</v>
      </c>
      <c r="T634" s="14">
        <v>-15781</v>
      </c>
    </row>
    <row r="635" spans="1:20" x14ac:dyDescent="0.25">
      <c r="A635" t="s">
        <v>56</v>
      </c>
      <c r="B635" s="1">
        <v>42819</v>
      </c>
      <c r="C635" s="8" t="s">
        <v>390</v>
      </c>
      <c r="D635" s="10" t="s">
        <v>391</v>
      </c>
      <c r="E635" s="14">
        <v>101308</v>
      </c>
      <c r="F635" s="14">
        <v>104651</v>
      </c>
      <c r="G635" s="14">
        <v>92467</v>
      </c>
      <c r="H635" s="14">
        <v>-12184</v>
      </c>
      <c r="R635" s="14">
        <v>2607</v>
      </c>
      <c r="S635" s="14">
        <v>0</v>
      </c>
      <c r="T635" s="14">
        <v>-14791</v>
      </c>
    </row>
    <row r="636" spans="1:20" x14ac:dyDescent="0.25">
      <c r="A636" t="s">
        <v>56</v>
      </c>
      <c r="B636" s="1">
        <v>42820</v>
      </c>
      <c r="C636" s="8" t="s">
        <v>390</v>
      </c>
      <c r="D636" s="10" t="s">
        <v>391</v>
      </c>
      <c r="E636" s="14">
        <v>101415</v>
      </c>
      <c r="F636" s="14">
        <v>102881</v>
      </c>
      <c r="G636" s="14">
        <v>89625</v>
      </c>
      <c r="H636" s="14">
        <v>-13256</v>
      </c>
      <c r="R636" s="14">
        <v>2223</v>
      </c>
      <c r="S636" s="14">
        <v>0</v>
      </c>
      <c r="T636" s="14">
        <v>-15479</v>
      </c>
    </row>
    <row r="637" spans="1:20" x14ac:dyDescent="0.25">
      <c r="A637" t="s">
        <v>56</v>
      </c>
      <c r="B637" s="1">
        <v>42821</v>
      </c>
      <c r="C637" s="8" t="s">
        <v>390</v>
      </c>
      <c r="D637" s="10" t="s">
        <v>391</v>
      </c>
      <c r="E637" s="14">
        <v>108702</v>
      </c>
      <c r="F637" s="14">
        <v>111287</v>
      </c>
      <c r="G637" s="14">
        <v>99244</v>
      </c>
      <c r="H637" s="14">
        <v>-12043</v>
      </c>
      <c r="R637" s="14">
        <v>2483</v>
      </c>
      <c r="S637" s="14">
        <v>0</v>
      </c>
      <c r="T637" s="14">
        <v>-14526</v>
      </c>
    </row>
    <row r="638" spans="1:20" x14ac:dyDescent="0.25">
      <c r="A638" t="s">
        <v>56</v>
      </c>
      <c r="B638" s="1">
        <v>42822</v>
      </c>
      <c r="C638" s="8" t="s">
        <v>390</v>
      </c>
      <c r="D638" s="10" t="s">
        <v>391</v>
      </c>
      <c r="E638" s="14">
        <v>110702</v>
      </c>
      <c r="F638" s="14">
        <v>114473</v>
      </c>
      <c r="G638" s="14">
        <v>104765</v>
      </c>
      <c r="H638" s="14">
        <v>-9708</v>
      </c>
      <c r="R638" s="14">
        <v>2780</v>
      </c>
      <c r="S638" s="14">
        <v>0</v>
      </c>
      <c r="T638" s="14">
        <v>-12488</v>
      </c>
    </row>
    <row r="639" spans="1:20" x14ac:dyDescent="0.25">
      <c r="A639" t="s">
        <v>56</v>
      </c>
      <c r="B639" s="1">
        <v>42823</v>
      </c>
      <c r="C639" s="8" t="s">
        <v>390</v>
      </c>
      <c r="D639" s="10" t="s">
        <v>391</v>
      </c>
      <c r="E639" s="14">
        <v>113269</v>
      </c>
      <c r="F639" s="14">
        <v>111791</v>
      </c>
      <c r="G639" s="14">
        <v>99693</v>
      </c>
      <c r="H639" s="14">
        <v>-12098</v>
      </c>
      <c r="R639" s="14">
        <v>2494</v>
      </c>
      <c r="S639" s="14">
        <v>0</v>
      </c>
      <c r="T639" s="14">
        <v>-14592</v>
      </c>
    </row>
    <row r="640" spans="1:20" x14ac:dyDescent="0.25">
      <c r="A640" t="s">
        <v>56</v>
      </c>
      <c r="B640" s="1">
        <v>42824</v>
      </c>
      <c r="C640" s="8" t="s">
        <v>390</v>
      </c>
      <c r="D640" s="10" t="s">
        <v>391</v>
      </c>
      <c r="E640" s="14">
        <v>109055</v>
      </c>
      <c r="F640" s="14">
        <v>109368</v>
      </c>
      <c r="G640" s="14">
        <v>97707</v>
      </c>
      <c r="H640" s="14">
        <v>-11661</v>
      </c>
      <c r="R640" s="14">
        <v>2752</v>
      </c>
      <c r="S640" s="14">
        <v>0</v>
      </c>
      <c r="T640" s="14">
        <v>-14413</v>
      </c>
    </row>
    <row r="641" spans="1:20" x14ac:dyDescent="0.25">
      <c r="A641" t="s">
        <v>56</v>
      </c>
      <c r="B641" s="1">
        <v>42825</v>
      </c>
      <c r="C641" s="8" t="s">
        <v>390</v>
      </c>
      <c r="D641" s="10" t="s">
        <v>391</v>
      </c>
      <c r="E641" s="14">
        <v>111452</v>
      </c>
      <c r="F641" s="14">
        <v>112880</v>
      </c>
      <c r="G641" s="14">
        <v>101485</v>
      </c>
      <c r="H641" s="14">
        <v>-11395</v>
      </c>
      <c r="R641" s="14">
        <v>2750</v>
      </c>
      <c r="S641" s="14">
        <v>0</v>
      </c>
      <c r="T641" s="14">
        <v>-14145</v>
      </c>
    </row>
    <row r="642" spans="1:20" x14ac:dyDescent="0.25">
      <c r="A642" t="s">
        <v>56</v>
      </c>
      <c r="B642" s="1">
        <v>42826</v>
      </c>
      <c r="C642" s="8" t="s">
        <v>390</v>
      </c>
      <c r="D642" s="10" t="s">
        <v>391</v>
      </c>
      <c r="E642" s="14">
        <v>108041</v>
      </c>
      <c r="F642" s="14">
        <v>109549</v>
      </c>
      <c r="G642" s="14">
        <v>93461</v>
      </c>
      <c r="H642" s="14">
        <v>-16088</v>
      </c>
      <c r="R642" s="14">
        <v>1841</v>
      </c>
      <c r="S642" s="14">
        <v>0</v>
      </c>
      <c r="T642" s="14">
        <v>-17929</v>
      </c>
    </row>
    <row r="643" spans="1:20" x14ac:dyDescent="0.25">
      <c r="A643" t="s">
        <v>56</v>
      </c>
      <c r="B643" s="1">
        <v>42827</v>
      </c>
      <c r="C643" s="8" t="s">
        <v>390</v>
      </c>
      <c r="D643" s="10" t="s">
        <v>391</v>
      </c>
      <c r="E643" s="14">
        <v>103095</v>
      </c>
      <c r="F643" s="14">
        <v>101249</v>
      </c>
      <c r="G643" s="14">
        <v>84345</v>
      </c>
      <c r="H643" s="14">
        <v>-16904</v>
      </c>
      <c r="R643" s="14">
        <v>2194</v>
      </c>
      <c r="S643" s="14">
        <v>0</v>
      </c>
      <c r="T643" s="14">
        <v>-19098</v>
      </c>
    </row>
    <row r="644" spans="1:20" x14ac:dyDescent="0.25">
      <c r="A644" t="s">
        <v>56</v>
      </c>
      <c r="B644" s="1">
        <v>42828</v>
      </c>
      <c r="C644" s="8" t="s">
        <v>390</v>
      </c>
      <c r="D644" s="10" t="s">
        <v>391</v>
      </c>
      <c r="E644" s="14">
        <v>108639</v>
      </c>
      <c r="F644" s="14">
        <v>108316</v>
      </c>
      <c r="G644" s="14">
        <v>92783</v>
      </c>
      <c r="H644" s="14">
        <v>-15533</v>
      </c>
      <c r="R644" s="14">
        <v>2067</v>
      </c>
      <c r="S644" s="14">
        <v>0</v>
      </c>
      <c r="T644" s="14">
        <v>-17600</v>
      </c>
    </row>
    <row r="645" spans="1:20" x14ac:dyDescent="0.25">
      <c r="A645" t="s">
        <v>56</v>
      </c>
      <c r="B645" s="1">
        <v>42829</v>
      </c>
      <c r="C645" s="8" t="s">
        <v>390</v>
      </c>
      <c r="D645" s="10" t="s">
        <v>391</v>
      </c>
      <c r="E645" s="14">
        <v>113774</v>
      </c>
      <c r="F645" s="14">
        <v>116977</v>
      </c>
      <c r="G645" s="14">
        <v>101322</v>
      </c>
      <c r="H645" s="14">
        <v>-15655</v>
      </c>
      <c r="R645" s="14">
        <v>2117</v>
      </c>
      <c r="S645" s="14">
        <v>0</v>
      </c>
      <c r="T645" s="14">
        <v>-17772</v>
      </c>
    </row>
    <row r="646" spans="1:20" x14ac:dyDescent="0.25">
      <c r="A646" t="s">
        <v>56</v>
      </c>
      <c r="B646" s="1">
        <v>42830</v>
      </c>
      <c r="C646" s="8" t="s">
        <v>390</v>
      </c>
      <c r="D646" s="10" t="s">
        <v>391</v>
      </c>
      <c r="E646" s="14">
        <v>111964</v>
      </c>
      <c r="F646" s="14">
        <v>113645</v>
      </c>
      <c r="G646" s="14">
        <v>98322</v>
      </c>
      <c r="H646" s="14">
        <v>-15323</v>
      </c>
      <c r="R646" s="14">
        <v>2897</v>
      </c>
      <c r="S646" s="14">
        <v>0</v>
      </c>
      <c r="T646" s="14">
        <v>-18220</v>
      </c>
    </row>
    <row r="647" spans="1:20" x14ac:dyDescent="0.25">
      <c r="A647" t="s">
        <v>56</v>
      </c>
      <c r="B647" s="1">
        <v>42831</v>
      </c>
      <c r="C647" s="8" t="s">
        <v>390</v>
      </c>
      <c r="D647" s="10" t="s">
        <v>391</v>
      </c>
      <c r="E647" s="14">
        <v>107217</v>
      </c>
      <c r="F647" s="14">
        <v>110296</v>
      </c>
      <c r="G647" s="14">
        <v>95261</v>
      </c>
      <c r="H647" s="14">
        <v>-15035</v>
      </c>
      <c r="R647" s="14">
        <v>2697</v>
      </c>
      <c r="S647" s="14">
        <v>0</v>
      </c>
      <c r="T647" s="14">
        <v>-17732</v>
      </c>
    </row>
    <row r="648" spans="1:20" x14ac:dyDescent="0.25">
      <c r="A648" t="s">
        <v>56</v>
      </c>
      <c r="B648" s="1">
        <v>42832</v>
      </c>
      <c r="C648" s="8" t="s">
        <v>390</v>
      </c>
      <c r="D648" s="10" t="s">
        <v>391</v>
      </c>
      <c r="E648" s="14">
        <v>105236</v>
      </c>
      <c r="F648" s="14">
        <v>109596</v>
      </c>
      <c r="G648" s="14">
        <v>95727</v>
      </c>
      <c r="H648" s="14">
        <v>-13869</v>
      </c>
      <c r="R648" s="14">
        <v>3439</v>
      </c>
      <c r="S648" s="14">
        <v>0</v>
      </c>
      <c r="T648" s="14">
        <v>-17308</v>
      </c>
    </row>
    <row r="649" spans="1:20" x14ac:dyDescent="0.25">
      <c r="A649" t="s">
        <v>56</v>
      </c>
      <c r="B649" s="1">
        <v>42833</v>
      </c>
      <c r="C649" s="8" t="s">
        <v>390</v>
      </c>
      <c r="D649" s="10" t="s">
        <v>391</v>
      </c>
      <c r="E649" s="14">
        <v>97409</v>
      </c>
      <c r="F649" s="14">
        <v>100753</v>
      </c>
      <c r="G649" s="14">
        <v>89134</v>
      </c>
      <c r="H649" s="14">
        <v>-11619</v>
      </c>
      <c r="R649" s="14">
        <v>2993</v>
      </c>
      <c r="S649" s="14">
        <v>0</v>
      </c>
      <c r="T649" s="14">
        <v>-14612</v>
      </c>
    </row>
    <row r="650" spans="1:20" x14ac:dyDescent="0.25">
      <c r="A650" t="s">
        <v>56</v>
      </c>
      <c r="B650" s="1">
        <v>42834</v>
      </c>
      <c r="C650" s="8" t="s">
        <v>390</v>
      </c>
      <c r="D650" s="10" t="s">
        <v>391</v>
      </c>
      <c r="E650" s="14">
        <v>99207</v>
      </c>
      <c r="F650" s="14">
        <v>98684</v>
      </c>
      <c r="G650" s="14">
        <v>91643</v>
      </c>
      <c r="H650" s="14">
        <v>-7041</v>
      </c>
      <c r="R650" s="14">
        <v>3268</v>
      </c>
      <c r="S650" s="14">
        <v>0</v>
      </c>
      <c r="T650" s="14">
        <v>-10309</v>
      </c>
    </row>
    <row r="651" spans="1:20" x14ac:dyDescent="0.25">
      <c r="A651" t="s">
        <v>56</v>
      </c>
      <c r="B651" s="1">
        <v>42835</v>
      </c>
      <c r="C651" s="8" t="s">
        <v>390</v>
      </c>
      <c r="D651" s="10" t="s">
        <v>391</v>
      </c>
      <c r="E651" s="14">
        <v>105830</v>
      </c>
      <c r="F651" s="14">
        <v>109501</v>
      </c>
      <c r="G651" s="14">
        <v>100332</v>
      </c>
      <c r="H651" s="14">
        <v>-9169</v>
      </c>
      <c r="R651" s="14">
        <v>3400</v>
      </c>
      <c r="S651" s="14">
        <v>0</v>
      </c>
      <c r="T651" s="14">
        <v>-12569</v>
      </c>
    </row>
    <row r="652" spans="1:20" x14ac:dyDescent="0.25">
      <c r="A652" t="s">
        <v>56</v>
      </c>
      <c r="B652" s="1">
        <v>42836</v>
      </c>
      <c r="C652" s="8" t="s">
        <v>390</v>
      </c>
      <c r="D652" s="10" t="s">
        <v>391</v>
      </c>
      <c r="E652" s="14">
        <v>105771</v>
      </c>
      <c r="F652" s="14">
        <v>110292</v>
      </c>
      <c r="G652" s="14">
        <v>101287</v>
      </c>
      <c r="H652" s="14">
        <v>-9005</v>
      </c>
      <c r="R652" s="14">
        <v>3108</v>
      </c>
      <c r="S652" s="14">
        <v>0</v>
      </c>
      <c r="T652" s="14">
        <v>-12113</v>
      </c>
    </row>
    <row r="653" spans="1:20" x14ac:dyDescent="0.25">
      <c r="A653" t="s">
        <v>56</v>
      </c>
      <c r="B653" s="1">
        <v>42837</v>
      </c>
      <c r="C653" s="8" t="s">
        <v>390</v>
      </c>
      <c r="D653" s="10" t="s">
        <v>391</v>
      </c>
      <c r="E653" s="14">
        <v>105151</v>
      </c>
      <c r="F653" s="14">
        <v>110182</v>
      </c>
      <c r="G653" s="14">
        <v>98802</v>
      </c>
      <c r="H653" s="14">
        <v>-11380</v>
      </c>
      <c r="R653" s="14">
        <v>2926</v>
      </c>
      <c r="S653" s="14">
        <v>0</v>
      </c>
      <c r="T653" s="14">
        <v>-14306</v>
      </c>
    </row>
    <row r="654" spans="1:20" x14ac:dyDescent="0.25">
      <c r="A654" t="s">
        <v>56</v>
      </c>
      <c r="B654" s="1">
        <v>42838</v>
      </c>
      <c r="C654" s="8" t="s">
        <v>390</v>
      </c>
      <c r="D654" s="10" t="s">
        <v>391</v>
      </c>
      <c r="E654" s="14">
        <v>106410</v>
      </c>
      <c r="F654" s="14">
        <v>110146</v>
      </c>
      <c r="G654" s="14">
        <v>98691</v>
      </c>
      <c r="H654" s="14">
        <v>-11455</v>
      </c>
      <c r="R654" s="14">
        <v>3111</v>
      </c>
      <c r="S654" s="14">
        <v>0</v>
      </c>
      <c r="T654" s="14">
        <v>-14566</v>
      </c>
    </row>
    <row r="655" spans="1:20" x14ac:dyDescent="0.25">
      <c r="A655" t="s">
        <v>56</v>
      </c>
      <c r="B655" s="1">
        <v>42839</v>
      </c>
      <c r="C655" s="8" t="s">
        <v>390</v>
      </c>
      <c r="D655" s="10" t="s">
        <v>391</v>
      </c>
      <c r="E655" s="14">
        <v>106509</v>
      </c>
      <c r="F655" s="14">
        <v>108821</v>
      </c>
      <c r="G655" s="14">
        <v>94635</v>
      </c>
      <c r="H655" s="14">
        <v>-14186</v>
      </c>
      <c r="R655" s="14">
        <v>3008</v>
      </c>
      <c r="S655" s="14">
        <v>0</v>
      </c>
      <c r="T655" s="14">
        <v>-17194</v>
      </c>
    </row>
    <row r="656" spans="1:20" x14ac:dyDescent="0.25">
      <c r="A656" t="s">
        <v>56</v>
      </c>
      <c r="B656" s="1">
        <v>42840</v>
      </c>
      <c r="C656" s="8" t="s">
        <v>390</v>
      </c>
      <c r="D656" s="10" t="s">
        <v>391</v>
      </c>
      <c r="E656" s="14">
        <v>97621</v>
      </c>
      <c r="F656" s="14">
        <v>100140</v>
      </c>
      <c r="G656" s="14">
        <v>88045</v>
      </c>
      <c r="H656" s="14">
        <v>-12095</v>
      </c>
      <c r="R656" s="14">
        <v>2468</v>
      </c>
      <c r="S656" s="14">
        <v>0</v>
      </c>
      <c r="T656" s="14">
        <v>-14563</v>
      </c>
    </row>
    <row r="657" spans="1:20" x14ac:dyDescent="0.25">
      <c r="A657" t="s">
        <v>56</v>
      </c>
      <c r="B657" s="1">
        <v>42841</v>
      </c>
      <c r="C657" s="8" t="s">
        <v>390</v>
      </c>
      <c r="D657" s="10" t="s">
        <v>391</v>
      </c>
      <c r="E657" s="14">
        <v>95872</v>
      </c>
      <c r="F657" s="14">
        <v>95951</v>
      </c>
      <c r="G657" s="14">
        <v>88345</v>
      </c>
      <c r="H657" s="14">
        <v>-7606</v>
      </c>
      <c r="R657" s="14">
        <v>2282</v>
      </c>
      <c r="S657" s="14">
        <v>0</v>
      </c>
      <c r="T657" s="14">
        <v>-9888</v>
      </c>
    </row>
    <row r="658" spans="1:20" x14ac:dyDescent="0.25">
      <c r="A658" t="s">
        <v>56</v>
      </c>
      <c r="B658" s="1">
        <v>42842</v>
      </c>
      <c r="C658" s="8" t="s">
        <v>390</v>
      </c>
      <c r="D658" s="10" t="s">
        <v>391</v>
      </c>
      <c r="E658" s="14">
        <v>106665</v>
      </c>
      <c r="F658" s="14">
        <v>108030</v>
      </c>
      <c r="G658" s="14">
        <v>100128</v>
      </c>
      <c r="H658" s="14">
        <v>-7902</v>
      </c>
      <c r="R658" s="14">
        <v>2934</v>
      </c>
      <c r="S658" s="14">
        <v>0</v>
      </c>
      <c r="T658" s="14">
        <v>-10836</v>
      </c>
    </row>
    <row r="659" spans="1:20" x14ac:dyDescent="0.25">
      <c r="A659" t="s">
        <v>56</v>
      </c>
      <c r="B659" s="1">
        <v>42843</v>
      </c>
      <c r="C659" s="8" t="s">
        <v>390</v>
      </c>
      <c r="D659" s="10" t="s">
        <v>391</v>
      </c>
      <c r="E659" s="14">
        <v>107229</v>
      </c>
      <c r="F659" s="14">
        <v>109599</v>
      </c>
      <c r="G659" s="14">
        <v>99801</v>
      </c>
      <c r="H659" s="14">
        <v>-9798</v>
      </c>
      <c r="R659" s="14">
        <v>2582</v>
      </c>
      <c r="S659" s="14">
        <v>0</v>
      </c>
      <c r="T659" s="14">
        <v>-12380</v>
      </c>
    </row>
    <row r="660" spans="1:20" x14ac:dyDescent="0.25">
      <c r="A660" t="s">
        <v>56</v>
      </c>
      <c r="B660" s="1">
        <v>42844</v>
      </c>
      <c r="C660" s="8" t="s">
        <v>390</v>
      </c>
      <c r="D660" s="10" t="s">
        <v>391</v>
      </c>
      <c r="E660" s="14">
        <v>106428</v>
      </c>
      <c r="F660" s="14">
        <v>109412</v>
      </c>
      <c r="G660" s="14">
        <v>103156</v>
      </c>
      <c r="H660" s="14">
        <v>-6256</v>
      </c>
      <c r="R660" s="14">
        <v>3214</v>
      </c>
      <c r="S660" s="14">
        <v>0</v>
      </c>
      <c r="T660" s="14">
        <v>-9470</v>
      </c>
    </row>
    <row r="661" spans="1:20" x14ac:dyDescent="0.25">
      <c r="A661" t="s">
        <v>56</v>
      </c>
      <c r="B661" s="1">
        <v>42845</v>
      </c>
      <c r="C661" s="8" t="s">
        <v>390</v>
      </c>
      <c r="D661" s="10" t="s">
        <v>391</v>
      </c>
      <c r="E661" s="14">
        <v>105995</v>
      </c>
      <c r="F661" s="14">
        <v>108363</v>
      </c>
      <c r="G661" s="14">
        <v>98608</v>
      </c>
      <c r="H661" s="14">
        <v>-9755</v>
      </c>
      <c r="R661" s="14">
        <v>2261</v>
      </c>
      <c r="S661" s="14">
        <v>0</v>
      </c>
      <c r="T661" s="14">
        <v>-12016</v>
      </c>
    </row>
    <row r="662" spans="1:20" x14ac:dyDescent="0.25">
      <c r="A662" t="s">
        <v>56</v>
      </c>
      <c r="B662" s="1">
        <v>42846</v>
      </c>
      <c r="C662" s="8" t="s">
        <v>390</v>
      </c>
      <c r="D662" s="10" t="s">
        <v>391</v>
      </c>
      <c r="E662" s="14">
        <v>107615</v>
      </c>
      <c r="F662" s="14">
        <v>109475</v>
      </c>
      <c r="G662" s="14">
        <v>100600</v>
      </c>
      <c r="H662" s="14">
        <v>-8875</v>
      </c>
      <c r="R662" s="14">
        <v>2369</v>
      </c>
      <c r="S662" s="14">
        <v>0</v>
      </c>
      <c r="T662" s="14">
        <v>-11244</v>
      </c>
    </row>
    <row r="663" spans="1:20" x14ac:dyDescent="0.25">
      <c r="A663" t="s">
        <v>56</v>
      </c>
      <c r="B663" s="1">
        <v>42847</v>
      </c>
      <c r="C663" s="8" t="s">
        <v>390</v>
      </c>
      <c r="D663" s="10" t="s">
        <v>391</v>
      </c>
      <c r="E663" s="14">
        <v>99728</v>
      </c>
      <c r="F663" s="14">
        <v>102148</v>
      </c>
      <c r="G663" s="14">
        <v>93630</v>
      </c>
      <c r="H663" s="14">
        <v>-8518</v>
      </c>
      <c r="R663" s="14">
        <v>1892</v>
      </c>
      <c r="S663" s="14">
        <v>0</v>
      </c>
      <c r="T663" s="14">
        <v>-10410</v>
      </c>
    </row>
    <row r="664" spans="1:20" x14ac:dyDescent="0.25">
      <c r="A664" t="s">
        <v>56</v>
      </c>
      <c r="B664" s="1">
        <v>42848</v>
      </c>
      <c r="C664" s="8" t="s">
        <v>390</v>
      </c>
      <c r="D664" s="10" t="s">
        <v>391</v>
      </c>
      <c r="E664" s="14">
        <v>96623</v>
      </c>
      <c r="F664" s="14">
        <v>99277</v>
      </c>
      <c r="G664" s="14">
        <v>91702</v>
      </c>
      <c r="H664" s="14">
        <v>-7575</v>
      </c>
      <c r="R664" s="14">
        <v>2277</v>
      </c>
      <c r="S664" s="14">
        <v>0</v>
      </c>
      <c r="T664" s="14">
        <v>-9852</v>
      </c>
    </row>
    <row r="665" spans="1:20" x14ac:dyDescent="0.25">
      <c r="A665" t="s">
        <v>56</v>
      </c>
      <c r="B665" s="1">
        <v>42849</v>
      </c>
      <c r="C665" s="8" t="s">
        <v>390</v>
      </c>
      <c r="D665" s="10" t="s">
        <v>391</v>
      </c>
      <c r="E665" s="14">
        <v>105598</v>
      </c>
      <c r="F665" s="14">
        <v>107641</v>
      </c>
      <c r="G665" s="14">
        <v>96935</v>
      </c>
      <c r="H665" s="14">
        <v>-10706</v>
      </c>
      <c r="R665" s="14">
        <v>2117</v>
      </c>
      <c r="S665" s="14">
        <v>0</v>
      </c>
      <c r="T665" s="14">
        <v>-12823</v>
      </c>
    </row>
    <row r="666" spans="1:20" x14ac:dyDescent="0.25">
      <c r="A666" t="s">
        <v>56</v>
      </c>
      <c r="B666" s="1">
        <v>42850</v>
      </c>
      <c r="C666" s="8" t="s">
        <v>390</v>
      </c>
      <c r="D666" s="10" t="s">
        <v>391</v>
      </c>
      <c r="E666" s="14">
        <v>105518</v>
      </c>
      <c r="F666" s="14">
        <v>108995</v>
      </c>
      <c r="G666" s="14">
        <v>100641</v>
      </c>
      <c r="H666" s="14">
        <v>-8354</v>
      </c>
      <c r="R666" s="14">
        <v>2244</v>
      </c>
      <c r="S666" s="14">
        <v>0</v>
      </c>
      <c r="T666" s="14">
        <v>-10598</v>
      </c>
    </row>
    <row r="667" spans="1:20" x14ac:dyDescent="0.25">
      <c r="A667" t="s">
        <v>56</v>
      </c>
      <c r="B667" s="1">
        <v>42851</v>
      </c>
      <c r="C667" s="8" t="s">
        <v>390</v>
      </c>
      <c r="D667" s="10" t="s">
        <v>391</v>
      </c>
      <c r="E667" s="14">
        <v>106420</v>
      </c>
      <c r="F667" s="14">
        <v>108805</v>
      </c>
      <c r="G667" s="14">
        <v>98828</v>
      </c>
      <c r="H667" s="14">
        <v>-9977</v>
      </c>
      <c r="R667" s="14">
        <v>1702</v>
      </c>
      <c r="S667" s="14">
        <v>0</v>
      </c>
      <c r="T667" s="14">
        <v>-11679</v>
      </c>
    </row>
    <row r="668" spans="1:20" x14ac:dyDescent="0.25">
      <c r="A668" t="s">
        <v>56</v>
      </c>
      <c r="B668" s="1">
        <v>42852</v>
      </c>
      <c r="C668" s="8" t="s">
        <v>390</v>
      </c>
      <c r="D668" s="10" t="s">
        <v>391</v>
      </c>
      <c r="E668" s="14">
        <v>106078</v>
      </c>
      <c r="F668" s="14">
        <v>109116</v>
      </c>
      <c r="G668" s="14">
        <v>96344</v>
      </c>
      <c r="H668" s="14">
        <v>-12772</v>
      </c>
      <c r="R668" s="14">
        <v>1708</v>
      </c>
      <c r="S668" s="14">
        <v>0</v>
      </c>
      <c r="T668" s="14">
        <v>-14480</v>
      </c>
    </row>
    <row r="669" spans="1:20" x14ac:dyDescent="0.25">
      <c r="A669" t="s">
        <v>56</v>
      </c>
      <c r="B669" s="1">
        <v>42853</v>
      </c>
      <c r="C669" s="8" t="s">
        <v>390</v>
      </c>
      <c r="D669" s="10" t="s">
        <v>391</v>
      </c>
      <c r="E669" s="14">
        <v>107038</v>
      </c>
      <c r="F669" s="14">
        <v>109841</v>
      </c>
      <c r="G669" s="14">
        <v>95330</v>
      </c>
      <c r="H669" s="14">
        <v>-14511</v>
      </c>
      <c r="R669" s="14">
        <v>1764</v>
      </c>
      <c r="S669" s="14">
        <v>0</v>
      </c>
      <c r="T669" s="14">
        <v>-16275</v>
      </c>
    </row>
    <row r="670" spans="1:20" x14ac:dyDescent="0.25">
      <c r="A670" t="s">
        <v>56</v>
      </c>
      <c r="B670" s="1">
        <v>42854</v>
      </c>
      <c r="C670" s="8" t="s">
        <v>390</v>
      </c>
      <c r="D670" s="10" t="s">
        <v>391</v>
      </c>
      <c r="E670" s="14">
        <v>108504</v>
      </c>
      <c r="F670" s="14">
        <v>111462</v>
      </c>
      <c r="G670" s="14">
        <v>97428</v>
      </c>
      <c r="H670" s="14">
        <v>-14034</v>
      </c>
      <c r="R670" s="14">
        <v>1903</v>
      </c>
      <c r="S670" s="14">
        <v>0</v>
      </c>
      <c r="T670" s="14">
        <v>-15937</v>
      </c>
    </row>
    <row r="671" spans="1:20" x14ac:dyDescent="0.25">
      <c r="A671" t="s">
        <v>56</v>
      </c>
      <c r="B671" s="1">
        <v>42855</v>
      </c>
      <c r="C671" s="8" t="s">
        <v>390</v>
      </c>
      <c r="D671" s="10" t="s">
        <v>391</v>
      </c>
      <c r="E671" s="14">
        <v>102612</v>
      </c>
      <c r="F671" s="14">
        <v>103704</v>
      </c>
      <c r="G671" s="14">
        <v>93729</v>
      </c>
      <c r="H671" s="14">
        <v>-9975</v>
      </c>
      <c r="R671" s="14">
        <v>2084</v>
      </c>
      <c r="S671" s="14">
        <v>0</v>
      </c>
      <c r="T671" s="14">
        <v>-12059</v>
      </c>
    </row>
    <row r="672" spans="1:20" x14ac:dyDescent="0.25">
      <c r="A672" t="s">
        <v>56</v>
      </c>
      <c r="B672" s="1">
        <v>42856</v>
      </c>
      <c r="C672" s="8" t="s">
        <v>390</v>
      </c>
      <c r="D672" s="10" t="s">
        <v>391</v>
      </c>
      <c r="E672" s="14">
        <v>106264</v>
      </c>
      <c r="F672" s="14">
        <v>107791</v>
      </c>
      <c r="G672" s="14">
        <v>97799</v>
      </c>
      <c r="H672" s="14">
        <v>-9992</v>
      </c>
      <c r="R672" s="14">
        <v>2258</v>
      </c>
      <c r="S672" s="14">
        <v>0</v>
      </c>
      <c r="T672" s="14">
        <v>-12250</v>
      </c>
    </row>
    <row r="673" spans="1:20" x14ac:dyDescent="0.25">
      <c r="A673" t="s">
        <v>56</v>
      </c>
      <c r="B673" s="1">
        <v>42857</v>
      </c>
      <c r="C673" s="8" t="s">
        <v>390</v>
      </c>
      <c r="D673" s="10" t="s">
        <v>391</v>
      </c>
      <c r="E673" s="14">
        <v>104250</v>
      </c>
      <c r="F673" s="14">
        <v>108768</v>
      </c>
      <c r="G673" s="14">
        <v>94872</v>
      </c>
      <c r="H673" s="14">
        <v>-13896</v>
      </c>
      <c r="R673" s="14">
        <v>1740</v>
      </c>
      <c r="S673" s="14">
        <v>0</v>
      </c>
      <c r="T673" s="14">
        <v>-15636</v>
      </c>
    </row>
    <row r="674" spans="1:20" x14ac:dyDescent="0.25">
      <c r="A674" t="s">
        <v>56</v>
      </c>
      <c r="B674" s="1">
        <v>42858</v>
      </c>
      <c r="C674" s="8" t="s">
        <v>390</v>
      </c>
      <c r="D674" s="10" t="s">
        <v>391</v>
      </c>
      <c r="E674" s="14">
        <v>104729</v>
      </c>
      <c r="F674" s="14">
        <v>110368</v>
      </c>
      <c r="G674" s="14">
        <v>99636</v>
      </c>
      <c r="H674" s="14">
        <v>-10732</v>
      </c>
      <c r="R674" s="14">
        <v>2014</v>
      </c>
      <c r="S674" s="14">
        <v>0</v>
      </c>
      <c r="T674" s="14">
        <v>-12746</v>
      </c>
    </row>
    <row r="675" spans="1:20" x14ac:dyDescent="0.25">
      <c r="A675" t="s">
        <v>56</v>
      </c>
      <c r="B675" s="1">
        <v>42859</v>
      </c>
      <c r="C675" s="8" t="s">
        <v>390</v>
      </c>
      <c r="D675" s="10" t="s">
        <v>391</v>
      </c>
      <c r="E675" s="14">
        <v>105135</v>
      </c>
      <c r="F675" s="14">
        <v>109912</v>
      </c>
      <c r="G675" s="14">
        <v>99501</v>
      </c>
      <c r="H675" s="14">
        <v>-10411</v>
      </c>
      <c r="R675" s="14">
        <v>1970</v>
      </c>
      <c r="S675" s="14">
        <v>0</v>
      </c>
      <c r="T675" s="14">
        <v>-12381</v>
      </c>
    </row>
    <row r="676" spans="1:20" x14ac:dyDescent="0.25">
      <c r="A676" t="s">
        <v>56</v>
      </c>
      <c r="B676" s="1">
        <v>42860</v>
      </c>
      <c r="C676" s="8" t="s">
        <v>390</v>
      </c>
      <c r="D676" s="10" t="s">
        <v>391</v>
      </c>
      <c r="E676" s="14">
        <v>106589</v>
      </c>
      <c r="F676" s="14">
        <v>110486</v>
      </c>
      <c r="G676" s="14">
        <v>103389</v>
      </c>
      <c r="H676" s="14">
        <v>-7097</v>
      </c>
      <c r="R676" s="14">
        <v>2506</v>
      </c>
      <c r="S676" s="14">
        <v>0</v>
      </c>
      <c r="T676" s="14">
        <v>-9603</v>
      </c>
    </row>
    <row r="677" spans="1:20" x14ac:dyDescent="0.25">
      <c r="A677" t="s">
        <v>56</v>
      </c>
      <c r="B677" s="1">
        <v>42861</v>
      </c>
      <c r="C677" s="8" t="s">
        <v>390</v>
      </c>
      <c r="D677" s="10" t="s">
        <v>391</v>
      </c>
      <c r="E677" s="14">
        <v>102088</v>
      </c>
      <c r="F677" s="14">
        <v>106737</v>
      </c>
      <c r="G677" s="14">
        <v>95779</v>
      </c>
      <c r="H677" s="14">
        <v>-10958</v>
      </c>
      <c r="R677" s="14">
        <v>2586</v>
      </c>
      <c r="S677" s="14">
        <v>0</v>
      </c>
      <c r="T677" s="14">
        <v>-13544</v>
      </c>
    </row>
    <row r="678" spans="1:20" x14ac:dyDescent="0.25">
      <c r="A678" t="s">
        <v>56</v>
      </c>
      <c r="B678" s="1">
        <v>42862</v>
      </c>
      <c r="C678" s="8" t="s">
        <v>390</v>
      </c>
      <c r="D678" s="10" t="s">
        <v>391</v>
      </c>
      <c r="E678" s="14">
        <v>101731</v>
      </c>
      <c r="F678" s="14">
        <v>102569</v>
      </c>
      <c r="G678" s="14">
        <v>94168</v>
      </c>
      <c r="H678" s="14">
        <v>-8401</v>
      </c>
      <c r="R678" s="14">
        <v>2554</v>
      </c>
      <c r="S678" s="14">
        <v>0</v>
      </c>
      <c r="T678" s="14">
        <v>-10955</v>
      </c>
    </row>
    <row r="679" spans="1:20" x14ac:dyDescent="0.25">
      <c r="A679" t="s">
        <v>56</v>
      </c>
      <c r="B679" s="1">
        <v>42863</v>
      </c>
      <c r="C679" s="8" t="s">
        <v>390</v>
      </c>
      <c r="D679" s="10" t="s">
        <v>391</v>
      </c>
      <c r="E679" s="14">
        <v>106818</v>
      </c>
      <c r="F679" s="14">
        <v>109316</v>
      </c>
      <c r="G679" s="14">
        <v>101039</v>
      </c>
      <c r="H679" s="14">
        <v>-8277</v>
      </c>
      <c r="R679" s="14">
        <v>2501</v>
      </c>
      <c r="S679" s="14">
        <v>0</v>
      </c>
      <c r="T679" s="14">
        <v>-10778</v>
      </c>
    </row>
    <row r="680" spans="1:20" x14ac:dyDescent="0.25">
      <c r="A680" t="s">
        <v>56</v>
      </c>
      <c r="B680" s="1">
        <v>42864</v>
      </c>
      <c r="C680" s="8" t="s">
        <v>390</v>
      </c>
      <c r="D680" s="10" t="s">
        <v>391</v>
      </c>
      <c r="E680" s="14">
        <v>105324</v>
      </c>
      <c r="F680" s="14">
        <v>109190</v>
      </c>
      <c r="G680" s="14">
        <v>95602</v>
      </c>
      <c r="H680" s="14">
        <v>-13588</v>
      </c>
      <c r="R680" s="14">
        <v>2216</v>
      </c>
      <c r="S680" s="14">
        <v>0</v>
      </c>
      <c r="T680" s="14">
        <v>-15804</v>
      </c>
    </row>
    <row r="681" spans="1:20" x14ac:dyDescent="0.25">
      <c r="A681" t="s">
        <v>56</v>
      </c>
      <c r="B681" s="1">
        <v>42865</v>
      </c>
      <c r="C681" s="8" t="s">
        <v>390</v>
      </c>
      <c r="D681" s="10" t="s">
        <v>391</v>
      </c>
      <c r="E681" s="14">
        <v>49933</v>
      </c>
      <c r="F681" s="14">
        <v>109390</v>
      </c>
      <c r="G681" s="14">
        <v>99315</v>
      </c>
      <c r="H681" s="14">
        <v>-10075</v>
      </c>
      <c r="R681" s="14">
        <v>2283</v>
      </c>
      <c r="S681" s="14">
        <v>0</v>
      </c>
      <c r="T681" s="14">
        <v>-12358</v>
      </c>
    </row>
    <row r="682" spans="1:20" x14ac:dyDescent="0.25">
      <c r="A682" t="s">
        <v>56</v>
      </c>
      <c r="B682" s="1">
        <v>42866</v>
      </c>
      <c r="C682" s="8" t="s">
        <v>390</v>
      </c>
      <c r="D682" s="10" t="s">
        <v>391</v>
      </c>
      <c r="E682" s="14">
        <v>105355</v>
      </c>
      <c r="F682" s="14">
        <v>107693</v>
      </c>
      <c r="G682" s="14">
        <v>97417</v>
      </c>
      <c r="H682" s="14">
        <v>-10276</v>
      </c>
      <c r="R682" s="14">
        <v>2100</v>
      </c>
      <c r="S682" s="14">
        <v>0</v>
      </c>
      <c r="T682" s="14">
        <v>-12376</v>
      </c>
    </row>
    <row r="683" spans="1:20" x14ac:dyDescent="0.25">
      <c r="A683" t="s">
        <v>56</v>
      </c>
      <c r="B683" s="1">
        <v>42867</v>
      </c>
      <c r="C683" s="8" t="s">
        <v>390</v>
      </c>
      <c r="D683" s="10" t="s">
        <v>391</v>
      </c>
      <c r="E683" s="14">
        <v>106309</v>
      </c>
      <c r="F683" s="14">
        <v>109196</v>
      </c>
      <c r="G683" s="14">
        <v>99282</v>
      </c>
      <c r="H683" s="14">
        <v>-9914</v>
      </c>
      <c r="R683" s="14">
        <v>2139</v>
      </c>
      <c r="S683" s="14">
        <v>0</v>
      </c>
      <c r="T683" s="14">
        <v>-12053</v>
      </c>
    </row>
    <row r="684" spans="1:20" x14ac:dyDescent="0.25">
      <c r="A684" t="s">
        <v>56</v>
      </c>
      <c r="B684" s="1">
        <v>42868</v>
      </c>
      <c r="C684" s="8" t="s">
        <v>390</v>
      </c>
      <c r="D684" s="10" t="s">
        <v>391</v>
      </c>
      <c r="E684" s="14">
        <v>101806</v>
      </c>
      <c r="F684" s="14">
        <v>107553</v>
      </c>
      <c r="G684" s="14">
        <v>94890</v>
      </c>
      <c r="H684" s="14">
        <v>-12663</v>
      </c>
      <c r="R684" s="14">
        <v>2448</v>
      </c>
      <c r="S684" s="14">
        <v>0</v>
      </c>
      <c r="T684" s="14">
        <v>-15111</v>
      </c>
    </row>
    <row r="685" spans="1:20" x14ac:dyDescent="0.25">
      <c r="A685" t="s">
        <v>56</v>
      </c>
      <c r="B685" s="1">
        <v>42869</v>
      </c>
      <c r="C685" s="8" t="s">
        <v>390</v>
      </c>
      <c r="D685" s="10" t="s">
        <v>391</v>
      </c>
      <c r="E685" s="14">
        <v>99344</v>
      </c>
      <c r="F685" s="14">
        <v>100574</v>
      </c>
      <c r="G685" s="14">
        <v>91382</v>
      </c>
      <c r="H685" s="14">
        <v>-9192</v>
      </c>
      <c r="R685" s="14">
        <v>2360</v>
      </c>
      <c r="S685" s="14">
        <v>0</v>
      </c>
      <c r="T685" s="14">
        <v>-11552</v>
      </c>
    </row>
    <row r="686" spans="1:20" x14ac:dyDescent="0.25">
      <c r="A686" t="s">
        <v>56</v>
      </c>
      <c r="B686" s="1">
        <v>42870</v>
      </c>
      <c r="C686" s="8" t="s">
        <v>390</v>
      </c>
      <c r="D686" s="10" t="s">
        <v>391</v>
      </c>
      <c r="E686" s="14">
        <v>110721</v>
      </c>
      <c r="F686" s="14">
        <v>112782</v>
      </c>
      <c r="G686" s="14">
        <v>102283</v>
      </c>
      <c r="H686" s="14">
        <v>-10499</v>
      </c>
      <c r="R686" s="14">
        <v>2522</v>
      </c>
      <c r="S686" s="14">
        <v>0</v>
      </c>
      <c r="T686" s="14">
        <v>-13021</v>
      </c>
    </row>
    <row r="687" spans="1:20" x14ac:dyDescent="0.25">
      <c r="A687" t="s">
        <v>56</v>
      </c>
      <c r="B687" s="1">
        <v>42871</v>
      </c>
      <c r="C687" s="8" t="s">
        <v>390</v>
      </c>
      <c r="D687" s="10" t="s">
        <v>391</v>
      </c>
      <c r="E687" s="14">
        <v>107390</v>
      </c>
      <c r="F687" s="14">
        <v>110700</v>
      </c>
      <c r="G687" s="14">
        <v>98082</v>
      </c>
      <c r="H687" s="14">
        <v>-12618</v>
      </c>
      <c r="R687" s="14">
        <v>2330</v>
      </c>
      <c r="S687" s="14">
        <v>0</v>
      </c>
      <c r="T687" s="14">
        <v>-14948</v>
      </c>
    </row>
    <row r="688" spans="1:20" x14ac:dyDescent="0.25">
      <c r="A688" t="s">
        <v>56</v>
      </c>
      <c r="B688" s="1">
        <v>42872</v>
      </c>
      <c r="C688" s="8" t="s">
        <v>390</v>
      </c>
      <c r="D688" s="10" t="s">
        <v>391</v>
      </c>
      <c r="E688" s="14">
        <v>105382</v>
      </c>
      <c r="F688" s="14">
        <v>109575</v>
      </c>
      <c r="G688" s="14">
        <v>96674</v>
      </c>
      <c r="H688" s="14">
        <v>-12901</v>
      </c>
      <c r="R688" s="14">
        <v>2939</v>
      </c>
      <c r="S688" s="14">
        <v>0</v>
      </c>
      <c r="T688" s="14">
        <v>-15840</v>
      </c>
    </row>
    <row r="689" spans="1:20" x14ac:dyDescent="0.25">
      <c r="A689" t="s">
        <v>56</v>
      </c>
      <c r="B689" s="1">
        <v>42873</v>
      </c>
      <c r="C689" s="8" t="s">
        <v>390</v>
      </c>
      <c r="D689" s="10" t="s">
        <v>391</v>
      </c>
      <c r="E689" s="14">
        <v>109072</v>
      </c>
      <c r="F689" s="14">
        <v>116293</v>
      </c>
      <c r="G689" s="14">
        <v>105325</v>
      </c>
      <c r="H689" s="14">
        <v>-10968</v>
      </c>
      <c r="R689" s="14">
        <v>3259</v>
      </c>
      <c r="S689" s="14">
        <v>0</v>
      </c>
      <c r="T689" s="14">
        <v>-14227</v>
      </c>
    </row>
    <row r="690" spans="1:20" x14ac:dyDescent="0.25">
      <c r="A690" t="s">
        <v>56</v>
      </c>
      <c r="B690" s="1">
        <v>42874</v>
      </c>
      <c r="C690" s="8" t="s">
        <v>390</v>
      </c>
      <c r="D690" s="10" t="s">
        <v>391</v>
      </c>
      <c r="E690" s="14">
        <v>111534</v>
      </c>
      <c r="F690" s="14">
        <v>115441</v>
      </c>
      <c r="G690" s="14">
        <v>103098</v>
      </c>
      <c r="H690" s="14">
        <v>-12343</v>
      </c>
      <c r="R690" s="14">
        <v>3414</v>
      </c>
      <c r="S690" s="14">
        <v>0</v>
      </c>
      <c r="T690" s="14">
        <v>-15757</v>
      </c>
    </row>
    <row r="691" spans="1:20" x14ac:dyDescent="0.25">
      <c r="A691" t="s">
        <v>56</v>
      </c>
      <c r="B691" s="1">
        <v>42875</v>
      </c>
      <c r="C691" s="8" t="s">
        <v>390</v>
      </c>
      <c r="D691" s="10" t="s">
        <v>391</v>
      </c>
      <c r="E691" s="14">
        <v>99773</v>
      </c>
      <c r="F691" s="14">
        <v>103348</v>
      </c>
      <c r="G691" s="14">
        <v>90835</v>
      </c>
      <c r="H691" s="14">
        <v>-12513</v>
      </c>
      <c r="R691" s="14">
        <v>3214</v>
      </c>
      <c r="S691" s="14">
        <v>0</v>
      </c>
      <c r="T691" s="14">
        <v>-15727</v>
      </c>
    </row>
    <row r="692" spans="1:20" x14ac:dyDescent="0.25">
      <c r="A692" t="s">
        <v>56</v>
      </c>
      <c r="B692" s="1">
        <v>42876</v>
      </c>
      <c r="C692" s="8" t="s">
        <v>390</v>
      </c>
      <c r="D692" s="10" t="s">
        <v>391</v>
      </c>
      <c r="E692" s="14">
        <v>97083</v>
      </c>
      <c r="F692" s="14">
        <v>98979</v>
      </c>
      <c r="G692" s="14">
        <v>85967</v>
      </c>
      <c r="H692" s="14">
        <v>-13012</v>
      </c>
      <c r="R692" s="14">
        <v>3082</v>
      </c>
      <c r="S692" s="14">
        <v>0</v>
      </c>
      <c r="T692" s="14">
        <v>-16094</v>
      </c>
    </row>
    <row r="693" spans="1:20" x14ac:dyDescent="0.25">
      <c r="A693" t="s">
        <v>56</v>
      </c>
      <c r="B693" s="1">
        <v>42877</v>
      </c>
      <c r="C693" s="8" t="s">
        <v>390</v>
      </c>
      <c r="D693" s="10" t="s">
        <v>391</v>
      </c>
      <c r="E693" s="14">
        <v>104730</v>
      </c>
      <c r="F693" s="14">
        <v>108277</v>
      </c>
      <c r="G693" s="14">
        <v>97894</v>
      </c>
      <c r="H693" s="14">
        <v>-10383</v>
      </c>
      <c r="R693" s="14">
        <v>3612</v>
      </c>
      <c r="S693" s="14">
        <v>0</v>
      </c>
      <c r="T693" s="14">
        <v>-13995</v>
      </c>
    </row>
    <row r="694" spans="1:20" x14ac:dyDescent="0.25">
      <c r="A694" t="s">
        <v>56</v>
      </c>
      <c r="B694" s="1">
        <v>42878</v>
      </c>
      <c r="C694" s="8" t="s">
        <v>390</v>
      </c>
      <c r="D694" s="10" t="s">
        <v>391</v>
      </c>
      <c r="E694" s="14">
        <v>105264</v>
      </c>
      <c r="F694" s="14">
        <v>108609</v>
      </c>
      <c r="G694" s="14">
        <v>101068</v>
      </c>
      <c r="H694" s="14">
        <v>-7541</v>
      </c>
      <c r="R694" s="14">
        <v>3381</v>
      </c>
      <c r="S694" s="14">
        <v>0</v>
      </c>
      <c r="T694" s="14">
        <v>-10922</v>
      </c>
    </row>
    <row r="695" spans="1:20" x14ac:dyDescent="0.25">
      <c r="A695" t="s">
        <v>56</v>
      </c>
      <c r="B695" s="1">
        <v>42879</v>
      </c>
      <c r="C695" s="8" t="s">
        <v>390</v>
      </c>
      <c r="D695" s="10" t="s">
        <v>391</v>
      </c>
      <c r="E695" s="14">
        <v>107403</v>
      </c>
      <c r="F695" s="14">
        <v>113169</v>
      </c>
      <c r="G695" s="14">
        <v>104831</v>
      </c>
      <c r="H695" s="14">
        <v>-8338</v>
      </c>
      <c r="R695" s="14">
        <v>3413</v>
      </c>
      <c r="S695" s="14">
        <v>0</v>
      </c>
      <c r="T695" s="14">
        <v>-11751</v>
      </c>
    </row>
    <row r="696" spans="1:20" x14ac:dyDescent="0.25">
      <c r="A696" t="s">
        <v>56</v>
      </c>
      <c r="B696" s="1">
        <v>42880</v>
      </c>
      <c r="C696" s="8" t="s">
        <v>390</v>
      </c>
      <c r="D696" s="10" t="s">
        <v>391</v>
      </c>
      <c r="E696" s="14">
        <v>108252</v>
      </c>
      <c r="F696" s="14">
        <v>112907</v>
      </c>
      <c r="G696" s="14">
        <v>104646</v>
      </c>
      <c r="H696" s="14">
        <v>-8261</v>
      </c>
      <c r="R696" s="14">
        <v>3207</v>
      </c>
      <c r="S696" s="14">
        <v>0</v>
      </c>
      <c r="T696" s="14">
        <v>-11468</v>
      </c>
    </row>
    <row r="697" spans="1:20" x14ac:dyDescent="0.25">
      <c r="A697" t="s">
        <v>56</v>
      </c>
      <c r="B697" s="1">
        <v>42881</v>
      </c>
      <c r="C697" s="8" t="s">
        <v>390</v>
      </c>
      <c r="D697" s="10" t="s">
        <v>391</v>
      </c>
      <c r="E697" s="14">
        <v>105543</v>
      </c>
      <c r="F697" s="14">
        <v>108383</v>
      </c>
      <c r="G697" s="14">
        <v>98570</v>
      </c>
      <c r="H697" s="14">
        <v>-9813</v>
      </c>
      <c r="R697" s="14">
        <v>2927</v>
      </c>
      <c r="S697" s="14">
        <v>0</v>
      </c>
      <c r="T697" s="14">
        <v>-12740</v>
      </c>
    </row>
    <row r="698" spans="1:20" x14ac:dyDescent="0.25">
      <c r="A698" t="s">
        <v>56</v>
      </c>
      <c r="B698" s="1">
        <v>42882</v>
      </c>
      <c r="C698" s="8" t="s">
        <v>390</v>
      </c>
      <c r="D698" s="10" t="s">
        <v>391</v>
      </c>
      <c r="E698" s="14">
        <v>97240</v>
      </c>
      <c r="F698" s="14">
        <v>100243</v>
      </c>
      <c r="G698" s="14">
        <v>89759</v>
      </c>
      <c r="H698" s="14">
        <v>-10484</v>
      </c>
      <c r="R698" s="14">
        <v>2674</v>
      </c>
      <c r="S698" s="14">
        <v>0</v>
      </c>
      <c r="T698" s="14">
        <v>-13158</v>
      </c>
    </row>
    <row r="699" spans="1:20" x14ac:dyDescent="0.25">
      <c r="A699" t="s">
        <v>56</v>
      </c>
      <c r="B699" s="1">
        <v>42883</v>
      </c>
      <c r="C699" s="8" t="s">
        <v>390</v>
      </c>
      <c r="D699" s="10" t="s">
        <v>391</v>
      </c>
      <c r="E699" s="14">
        <v>97033</v>
      </c>
      <c r="F699" s="14">
        <v>96643</v>
      </c>
      <c r="G699" s="14">
        <v>85498</v>
      </c>
      <c r="H699" s="14">
        <v>-11145</v>
      </c>
      <c r="R699" s="14">
        <v>2991</v>
      </c>
      <c r="S699" s="14">
        <v>0</v>
      </c>
      <c r="T699" s="14">
        <v>-14136</v>
      </c>
    </row>
    <row r="700" spans="1:20" x14ac:dyDescent="0.25">
      <c r="A700" t="s">
        <v>56</v>
      </c>
      <c r="B700" s="1">
        <v>42884</v>
      </c>
      <c r="C700" s="8" t="s">
        <v>390</v>
      </c>
      <c r="D700" s="10" t="s">
        <v>391</v>
      </c>
      <c r="E700" s="14">
        <v>95556</v>
      </c>
      <c r="F700" s="14">
        <v>100379</v>
      </c>
      <c r="G700" s="14">
        <v>87201</v>
      </c>
      <c r="H700" s="14">
        <v>-13178</v>
      </c>
      <c r="R700" s="14">
        <v>3155</v>
      </c>
      <c r="S700" s="14">
        <v>0</v>
      </c>
      <c r="T700" s="14">
        <v>-16333</v>
      </c>
    </row>
    <row r="701" spans="1:20" x14ac:dyDescent="0.25">
      <c r="A701" t="s">
        <v>56</v>
      </c>
      <c r="B701" s="1">
        <v>42885</v>
      </c>
      <c r="C701" s="8" t="s">
        <v>390</v>
      </c>
      <c r="D701" s="10" t="s">
        <v>391</v>
      </c>
      <c r="E701" s="14">
        <v>105956</v>
      </c>
      <c r="F701" s="14">
        <v>111722</v>
      </c>
      <c r="G701" s="14">
        <v>100546</v>
      </c>
      <c r="H701" s="14">
        <v>-11176</v>
      </c>
      <c r="R701" s="14">
        <v>3314</v>
      </c>
      <c r="S701" s="14">
        <v>0</v>
      </c>
      <c r="T701" s="14">
        <v>-14490</v>
      </c>
    </row>
    <row r="702" spans="1:20" x14ac:dyDescent="0.25">
      <c r="A702" t="s">
        <v>56</v>
      </c>
      <c r="B702" s="1">
        <v>42886</v>
      </c>
      <c r="C702" s="8" t="s">
        <v>390</v>
      </c>
      <c r="D702" s="10" t="s">
        <v>391</v>
      </c>
      <c r="E702" s="14">
        <v>110813</v>
      </c>
      <c r="F702" s="14">
        <v>115986</v>
      </c>
      <c r="G702" s="14">
        <v>105072</v>
      </c>
      <c r="H702" s="14">
        <v>-10914</v>
      </c>
      <c r="R702" s="14">
        <v>3242</v>
      </c>
      <c r="S702" s="14">
        <v>0</v>
      </c>
      <c r="T702" s="14">
        <v>-14156</v>
      </c>
    </row>
    <row r="703" spans="1:20" x14ac:dyDescent="0.25">
      <c r="A703" t="s">
        <v>56</v>
      </c>
      <c r="B703" s="1">
        <v>42887</v>
      </c>
      <c r="C703" s="8" t="s">
        <v>390</v>
      </c>
      <c r="D703" s="10" t="s">
        <v>391</v>
      </c>
      <c r="E703" s="14">
        <v>112779</v>
      </c>
      <c r="F703" s="14">
        <v>116875</v>
      </c>
      <c r="G703" s="14">
        <v>107595</v>
      </c>
      <c r="H703" s="14">
        <v>-9280</v>
      </c>
      <c r="R703" s="14">
        <v>2968</v>
      </c>
      <c r="S703" s="14">
        <v>0</v>
      </c>
      <c r="T703" s="14">
        <v>-12248</v>
      </c>
    </row>
    <row r="704" spans="1:20" x14ac:dyDescent="0.25">
      <c r="A704" t="s">
        <v>56</v>
      </c>
      <c r="B704" s="1">
        <v>42888</v>
      </c>
      <c r="C704" s="8" t="s">
        <v>390</v>
      </c>
      <c r="D704" s="10" t="s">
        <v>391</v>
      </c>
      <c r="E704" s="14">
        <v>114821</v>
      </c>
      <c r="F704" s="14">
        <v>114496</v>
      </c>
      <c r="G704" s="14">
        <v>100717</v>
      </c>
      <c r="H704" s="14">
        <v>-13779</v>
      </c>
      <c r="R704" s="14">
        <v>3185</v>
      </c>
      <c r="S704" s="14">
        <v>0</v>
      </c>
      <c r="T704" s="14">
        <v>-16964</v>
      </c>
    </row>
    <row r="705" spans="1:20" x14ac:dyDescent="0.25">
      <c r="A705" t="s">
        <v>56</v>
      </c>
      <c r="B705" s="1">
        <v>42889</v>
      </c>
      <c r="C705" s="8" t="s">
        <v>390</v>
      </c>
      <c r="D705" s="10" t="s">
        <v>391</v>
      </c>
      <c r="E705" s="14">
        <v>103706</v>
      </c>
      <c r="F705" s="14">
        <v>106735</v>
      </c>
      <c r="G705" s="14">
        <v>97819</v>
      </c>
      <c r="H705" s="14">
        <v>-8916</v>
      </c>
      <c r="R705" s="14">
        <v>3126</v>
      </c>
      <c r="S705" s="14">
        <v>0</v>
      </c>
      <c r="T705" s="14">
        <v>-12042</v>
      </c>
    </row>
    <row r="706" spans="1:20" x14ac:dyDescent="0.25">
      <c r="A706" t="s">
        <v>56</v>
      </c>
      <c r="B706" s="1">
        <v>42890</v>
      </c>
      <c r="C706" s="8" t="s">
        <v>390</v>
      </c>
      <c r="D706" s="10" t="s">
        <v>391</v>
      </c>
      <c r="E706" s="14">
        <v>109734</v>
      </c>
      <c r="F706" s="14">
        <v>110043</v>
      </c>
      <c r="G706" s="14">
        <v>101107</v>
      </c>
      <c r="H706" s="14">
        <v>-8936</v>
      </c>
      <c r="R706" s="14">
        <v>3203</v>
      </c>
      <c r="S706" s="14">
        <v>0</v>
      </c>
      <c r="T706" s="14">
        <v>-12139</v>
      </c>
    </row>
    <row r="707" spans="1:20" x14ac:dyDescent="0.25">
      <c r="A707" t="s">
        <v>56</v>
      </c>
      <c r="B707" s="1">
        <v>42891</v>
      </c>
      <c r="C707" s="8" t="s">
        <v>390</v>
      </c>
      <c r="D707" s="10" t="s">
        <v>391</v>
      </c>
      <c r="E707" s="14">
        <v>124847</v>
      </c>
      <c r="F707" s="14">
        <v>121028</v>
      </c>
      <c r="G707" s="14">
        <v>111151</v>
      </c>
      <c r="H707" s="14">
        <v>-9877</v>
      </c>
      <c r="R707" s="14">
        <v>3524</v>
      </c>
      <c r="S707" s="14">
        <v>0</v>
      </c>
      <c r="T707" s="14">
        <v>-13401</v>
      </c>
    </row>
    <row r="708" spans="1:20" x14ac:dyDescent="0.25">
      <c r="A708" t="s">
        <v>56</v>
      </c>
      <c r="B708" s="1">
        <v>42892</v>
      </c>
      <c r="C708" s="8" t="s">
        <v>390</v>
      </c>
      <c r="D708" s="10" t="s">
        <v>391</v>
      </c>
      <c r="E708" s="14">
        <v>114607</v>
      </c>
      <c r="F708" s="14">
        <v>120608</v>
      </c>
      <c r="G708" s="14">
        <v>106665</v>
      </c>
      <c r="H708" s="14">
        <v>-13943</v>
      </c>
      <c r="R708" s="14">
        <v>3244</v>
      </c>
      <c r="S708" s="14">
        <v>0</v>
      </c>
      <c r="T708" s="14">
        <v>-17187</v>
      </c>
    </row>
    <row r="709" spans="1:20" x14ac:dyDescent="0.25">
      <c r="A709" t="s">
        <v>56</v>
      </c>
      <c r="B709" s="1">
        <v>42893</v>
      </c>
      <c r="C709" s="8" t="s">
        <v>390</v>
      </c>
      <c r="D709" s="10" t="s">
        <v>391</v>
      </c>
      <c r="E709" s="14">
        <v>113611</v>
      </c>
      <c r="F709" s="14">
        <v>123495</v>
      </c>
      <c r="G709" s="14">
        <v>108322</v>
      </c>
      <c r="H709" s="14">
        <v>-15173</v>
      </c>
      <c r="R709" s="14">
        <v>3267</v>
      </c>
      <c r="S709" s="14">
        <v>0</v>
      </c>
      <c r="T709" s="14">
        <v>-18440</v>
      </c>
    </row>
    <row r="710" spans="1:20" x14ac:dyDescent="0.25">
      <c r="A710" t="s">
        <v>56</v>
      </c>
      <c r="B710" s="1">
        <v>42894</v>
      </c>
      <c r="C710" s="8" t="s">
        <v>390</v>
      </c>
      <c r="D710" s="10" t="s">
        <v>391</v>
      </c>
      <c r="E710" s="14">
        <v>127803</v>
      </c>
      <c r="F710" s="14">
        <v>126338</v>
      </c>
      <c r="G710" s="14">
        <v>109691</v>
      </c>
      <c r="H710" s="14">
        <v>-16647</v>
      </c>
      <c r="R710" s="14">
        <v>2804</v>
      </c>
      <c r="S710" s="14">
        <v>0</v>
      </c>
      <c r="T710" s="14">
        <v>-19451</v>
      </c>
    </row>
    <row r="711" spans="1:20" x14ac:dyDescent="0.25">
      <c r="A711" t="s">
        <v>56</v>
      </c>
      <c r="B711" s="1">
        <v>42895</v>
      </c>
      <c r="C711" s="8" t="s">
        <v>390</v>
      </c>
      <c r="D711" s="10" t="s">
        <v>391</v>
      </c>
      <c r="E711" s="14">
        <v>133835</v>
      </c>
      <c r="F711" s="14">
        <v>133865</v>
      </c>
      <c r="G711" s="14">
        <v>116079</v>
      </c>
      <c r="H711" s="14">
        <v>-17786</v>
      </c>
      <c r="R711" s="14">
        <v>3222</v>
      </c>
      <c r="S711" s="14">
        <v>0</v>
      </c>
      <c r="T711" s="14">
        <v>-21008</v>
      </c>
    </row>
    <row r="712" spans="1:20" x14ac:dyDescent="0.25">
      <c r="A712" t="s">
        <v>56</v>
      </c>
      <c r="B712" s="1">
        <v>42896</v>
      </c>
      <c r="C712" s="8" t="s">
        <v>390</v>
      </c>
      <c r="D712" s="10" t="s">
        <v>391</v>
      </c>
      <c r="E712" s="14">
        <v>130478</v>
      </c>
      <c r="F712" s="14">
        <v>132267</v>
      </c>
      <c r="G712" s="14">
        <v>114682</v>
      </c>
      <c r="H712" s="14">
        <v>-17585</v>
      </c>
      <c r="R712" s="14">
        <v>2555</v>
      </c>
      <c r="S712" s="14">
        <v>0</v>
      </c>
      <c r="T712" s="14">
        <v>-20140</v>
      </c>
    </row>
    <row r="713" spans="1:20" x14ac:dyDescent="0.25">
      <c r="A713" t="s">
        <v>56</v>
      </c>
      <c r="B713" s="1">
        <v>42897</v>
      </c>
      <c r="C713" s="8" t="s">
        <v>390</v>
      </c>
      <c r="D713" s="10" t="s">
        <v>391</v>
      </c>
      <c r="E713" s="14">
        <v>128078</v>
      </c>
      <c r="F713" s="14">
        <v>118056</v>
      </c>
      <c r="G713" s="14">
        <v>103024</v>
      </c>
      <c r="H713" s="14">
        <v>-15032</v>
      </c>
      <c r="R713" s="14">
        <v>2609</v>
      </c>
      <c r="S713" s="14">
        <v>0</v>
      </c>
      <c r="T713" s="14">
        <v>-17641</v>
      </c>
    </row>
    <row r="714" spans="1:20" x14ac:dyDescent="0.25">
      <c r="A714" t="s">
        <v>56</v>
      </c>
      <c r="B714" s="1">
        <v>42898</v>
      </c>
      <c r="C714" s="8" t="s">
        <v>390</v>
      </c>
      <c r="D714" s="10" t="s">
        <v>391</v>
      </c>
      <c r="E714" s="14">
        <v>133909</v>
      </c>
      <c r="F714" s="14">
        <v>137163</v>
      </c>
      <c r="G714" s="14">
        <v>119669</v>
      </c>
      <c r="H714" s="14">
        <v>-17494</v>
      </c>
      <c r="R714" s="14">
        <v>2897</v>
      </c>
      <c r="S714" s="14">
        <v>0</v>
      </c>
      <c r="T714" s="14">
        <v>-20391</v>
      </c>
    </row>
    <row r="715" spans="1:20" x14ac:dyDescent="0.25">
      <c r="A715" t="s">
        <v>56</v>
      </c>
      <c r="B715" s="1">
        <v>42899</v>
      </c>
      <c r="C715" s="8" t="s">
        <v>390</v>
      </c>
      <c r="D715" s="10" t="s">
        <v>391</v>
      </c>
      <c r="E715" s="14">
        <v>120327</v>
      </c>
      <c r="F715" s="14">
        <v>124033</v>
      </c>
      <c r="G715" s="14">
        <v>107917</v>
      </c>
      <c r="H715" s="14">
        <v>-16116</v>
      </c>
      <c r="R715" s="14">
        <v>3058</v>
      </c>
      <c r="S715" s="14">
        <v>0</v>
      </c>
      <c r="T715" s="14">
        <v>-19174</v>
      </c>
    </row>
    <row r="716" spans="1:20" x14ac:dyDescent="0.25">
      <c r="A716" t="s">
        <v>56</v>
      </c>
      <c r="B716" s="1">
        <v>42900</v>
      </c>
      <c r="C716" s="8" t="s">
        <v>390</v>
      </c>
      <c r="D716" s="10" t="s">
        <v>391</v>
      </c>
      <c r="E716" s="14">
        <v>123193</v>
      </c>
      <c r="F716" s="14">
        <v>128133</v>
      </c>
      <c r="G716" s="14">
        <v>107784</v>
      </c>
      <c r="H716" s="14">
        <v>-20349</v>
      </c>
      <c r="R716" s="14">
        <v>3524</v>
      </c>
      <c r="S716" s="14">
        <v>0</v>
      </c>
      <c r="T716" s="14">
        <v>-23873</v>
      </c>
    </row>
    <row r="717" spans="1:20" x14ac:dyDescent="0.25">
      <c r="A717" t="s">
        <v>56</v>
      </c>
      <c r="B717" s="1">
        <v>42901</v>
      </c>
      <c r="C717" s="8" t="s">
        <v>390</v>
      </c>
      <c r="D717" s="10" t="s">
        <v>391</v>
      </c>
      <c r="E717" s="14">
        <v>133959</v>
      </c>
      <c r="F717" s="14">
        <v>132344</v>
      </c>
      <c r="G717" s="14">
        <v>111407</v>
      </c>
      <c r="H717" s="14">
        <v>-20937</v>
      </c>
      <c r="R717" s="14">
        <v>3463</v>
      </c>
      <c r="S717" s="14">
        <v>0</v>
      </c>
      <c r="T717" s="14">
        <v>-24400</v>
      </c>
    </row>
    <row r="718" spans="1:20" x14ac:dyDescent="0.25">
      <c r="A718" t="s">
        <v>56</v>
      </c>
      <c r="B718" s="1">
        <v>42902</v>
      </c>
      <c r="C718" s="8" t="s">
        <v>390</v>
      </c>
      <c r="D718" s="10" t="s">
        <v>391</v>
      </c>
      <c r="E718" s="14">
        <v>133071</v>
      </c>
      <c r="F718" s="14">
        <v>137824</v>
      </c>
      <c r="G718" s="14">
        <v>118636</v>
      </c>
      <c r="H718" s="14">
        <v>-19188</v>
      </c>
      <c r="R718" s="14">
        <v>3207</v>
      </c>
      <c r="S718" s="14">
        <v>0</v>
      </c>
      <c r="T718" s="14">
        <v>-22395</v>
      </c>
    </row>
    <row r="719" spans="1:20" x14ac:dyDescent="0.25">
      <c r="A719" t="s">
        <v>56</v>
      </c>
      <c r="B719" s="1">
        <v>42903</v>
      </c>
      <c r="C719" s="8" t="s">
        <v>390</v>
      </c>
      <c r="D719" s="10" t="s">
        <v>391</v>
      </c>
      <c r="E719" s="14">
        <v>123457</v>
      </c>
      <c r="F719" s="14">
        <v>125025</v>
      </c>
      <c r="G719" s="14">
        <v>107039</v>
      </c>
      <c r="H719" s="14">
        <v>-17986</v>
      </c>
      <c r="R719" s="14">
        <v>2514</v>
      </c>
      <c r="S719" s="14">
        <v>0</v>
      </c>
      <c r="T719" s="14">
        <v>-20500</v>
      </c>
    </row>
    <row r="720" spans="1:20" x14ac:dyDescent="0.25">
      <c r="A720" t="s">
        <v>56</v>
      </c>
      <c r="B720" s="1">
        <v>42904</v>
      </c>
      <c r="C720" s="8" t="s">
        <v>390</v>
      </c>
      <c r="D720" s="10" t="s">
        <v>391</v>
      </c>
      <c r="E720" s="14">
        <v>111858</v>
      </c>
      <c r="F720" s="14">
        <v>120508</v>
      </c>
      <c r="G720" s="14">
        <v>104737</v>
      </c>
      <c r="H720" s="14">
        <v>-15771</v>
      </c>
      <c r="R720" s="14">
        <v>2692</v>
      </c>
      <c r="S720" s="14">
        <v>0</v>
      </c>
      <c r="T720" s="14">
        <v>-18463</v>
      </c>
    </row>
    <row r="721" spans="1:20" x14ac:dyDescent="0.25">
      <c r="A721" t="s">
        <v>56</v>
      </c>
      <c r="B721" s="1">
        <v>42905</v>
      </c>
      <c r="C721" s="8" t="s">
        <v>390</v>
      </c>
      <c r="D721" s="10" t="s">
        <v>391</v>
      </c>
      <c r="E721" s="14">
        <v>129238</v>
      </c>
      <c r="F721" s="14">
        <v>135588</v>
      </c>
      <c r="G721" s="14">
        <v>120796</v>
      </c>
      <c r="H721" s="14">
        <v>-14792</v>
      </c>
      <c r="R721" s="14">
        <v>3597</v>
      </c>
      <c r="S721" s="14">
        <v>0</v>
      </c>
      <c r="T721" s="14">
        <v>-18389</v>
      </c>
    </row>
    <row r="722" spans="1:20" x14ac:dyDescent="0.25">
      <c r="A722" t="s">
        <v>56</v>
      </c>
      <c r="B722" s="1">
        <v>42906</v>
      </c>
      <c r="C722" s="8" t="s">
        <v>390</v>
      </c>
      <c r="D722" s="10" t="s">
        <v>391</v>
      </c>
      <c r="E722" s="14">
        <v>144263</v>
      </c>
      <c r="F722" s="14">
        <v>150976</v>
      </c>
      <c r="G722" s="14">
        <v>133785</v>
      </c>
      <c r="H722" s="14">
        <v>-17191</v>
      </c>
      <c r="R722" s="14">
        <v>3567</v>
      </c>
      <c r="S722" s="14">
        <v>0</v>
      </c>
      <c r="T722" s="14">
        <v>-20758</v>
      </c>
    </row>
    <row r="723" spans="1:20" x14ac:dyDescent="0.25">
      <c r="A723" t="s">
        <v>56</v>
      </c>
      <c r="B723" s="1">
        <v>42907</v>
      </c>
      <c r="C723" s="8" t="s">
        <v>390</v>
      </c>
      <c r="D723" s="10" t="s">
        <v>391</v>
      </c>
      <c r="E723" s="14">
        <v>148756</v>
      </c>
      <c r="F723" s="14">
        <v>154381</v>
      </c>
      <c r="G723" s="14">
        <v>138365</v>
      </c>
      <c r="H723" s="14">
        <v>-16016</v>
      </c>
      <c r="R723" s="14">
        <v>3560</v>
      </c>
      <c r="S723" s="14">
        <v>0</v>
      </c>
      <c r="T723" s="14">
        <v>-19576</v>
      </c>
    </row>
    <row r="724" spans="1:20" x14ac:dyDescent="0.25">
      <c r="A724" t="s">
        <v>56</v>
      </c>
      <c r="B724" s="1">
        <v>42908</v>
      </c>
      <c r="C724" s="8" t="s">
        <v>390</v>
      </c>
      <c r="D724" s="10" t="s">
        <v>391</v>
      </c>
      <c r="E724" s="14">
        <v>139443</v>
      </c>
      <c r="F724" s="14">
        <v>142307</v>
      </c>
      <c r="G724" s="14">
        <v>126242</v>
      </c>
      <c r="H724" s="14">
        <v>-16065</v>
      </c>
      <c r="R724" s="14">
        <v>3572</v>
      </c>
      <c r="S724" s="14">
        <v>0</v>
      </c>
      <c r="T724" s="14">
        <v>-19637</v>
      </c>
    </row>
    <row r="725" spans="1:20" x14ac:dyDescent="0.25">
      <c r="A725" t="s">
        <v>56</v>
      </c>
      <c r="B725" s="1">
        <v>42909</v>
      </c>
      <c r="C725" s="8" t="s">
        <v>390</v>
      </c>
      <c r="D725" s="10" t="s">
        <v>391</v>
      </c>
      <c r="E725" s="14">
        <v>122507</v>
      </c>
      <c r="F725" s="14">
        <v>114615</v>
      </c>
      <c r="G725" s="14">
        <v>103407</v>
      </c>
      <c r="H725" s="14">
        <v>-11208</v>
      </c>
      <c r="R725" s="14">
        <v>3424</v>
      </c>
      <c r="S725" s="14">
        <v>0</v>
      </c>
      <c r="T725" s="14">
        <v>-14632</v>
      </c>
    </row>
    <row r="726" spans="1:20" x14ac:dyDescent="0.25">
      <c r="A726" t="s">
        <v>56</v>
      </c>
      <c r="B726" s="1">
        <v>42910</v>
      </c>
      <c r="C726" s="8" t="s">
        <v>390</v>
      </c>
      <c r="D726" s="10" t="s">
        <v>391</v>
      </c>
      <c r="E726" s="14">
        <v>106103</v>
      </c>
      <c r="F726" s="14">
        <v>108681</v>
      </c>
      <c r="G726" s="14">
        <v>95895</v>
      </c>
      <c r="H726" s="14">
        <v>-12786</v>
      </c>
      <c r="R726" s="14">
        <v>3439</v>
      </c>
      <c r="S726" s="14">
        <v>0</v>
      </c>
      <c r="T726" s="14">
        <v>-16225</v>
      </c>
    </row>
    <row r="727" spans="1:20" x14ac:dyDescent="0.25">
      <c r="A727" t="s">
        <v>56</v>
      </c>
      <c r="B727" s="1">
        <v>42911</v>
      </c>
      <c r="C727" s="8" t="s">
        <v>390</v>
      </c>
      <c r="D727" s="10" t="s">
        <v>391</v>
      </c>
      <c r="E727" s="14">
        <v>106699</v>
      </c>
      <c r="F727" s="14">
        <v>108882</v>
      </c>
      <c r="G727" s="14">
        <v>96332</v>
      </c>
      <c r="H727" s="14">
        <v>-12550</v>
      </c>
      <c r="R727" s="14">
        <v>3733</v>
      </c>
      <c r="S727" s="14">
        <v>0</v>
      </c>
      <c r="T727" s="14">
        <v>-16283</v>
      </c>
    </row>
    <row r="728" spans="1:20" x14ac:dyDescent="0.25">
      <c r="A728" t="s">
        <v>56</v>
      </c>
      <c r="B728" s="1">
        <v>42912</v>
      </c>
      <c r="C728" s="8" t="s">
        <v>390</v>
      </c>
      <c r="D728" s="10" t="s">
        <v>391</v>
      </c>
      <c r="E728" s="14">
        <v>126676</v>
      </c>
      <c r="F728" s="14">
        <v>131649</v>
      </c>
      <c r="G728" s="14">
        <v>118603</v>
      </c>
      <c r="H728" s="14">
        <v>-13046</v>
      </c>
      <c r="R728" s="14">
        <v>3401</v>
      </c>
      <c r="S728" s="14">
        <v>0</v>
      </c>
      <c r="T728" s="14">
        <v>-16447</v>
      </c>
    </row>
    <row r="729" spans="1:20" x14ac:dyDescent="0.25">
      <c r="A729" t="s">
        <v>56</v>
      </c>
      <c r="B729" s="1">
        <v>42913</v>
      </c>
      <c r="C729" s="8" t="s">
        <v>390</v>
      </c>
      <c r="D729" s="10" t="s">
        <v>391</v>
      </c>
      <c r="E729" s="14">
        <v>134979</v>
      </c>
      <c r="F729" s="14">
        <v>142202</v>
      </c>
      <c r="G729" s="14">
        <v>124657</v>
      </c>
      <c r="H729" s="14">
        <v>-17545</v>
      </c>
      <c r="R729" s="14">
        <v>2882</v>
      </c>
      <c r="S729" s="14">
        <v>0</v>
      </c>
      <c r="T729" s="14">
        <v>-20427</v>
      </c>
    </row>
    <row r="730" spans="1:20" x14ac:dyDescent="0.25">
      <c r="A730" t="s">
        <v>56</v>
      </c>
      <c r="B730" s="1">
        <v>42914</v>
      </c>
      <c r="C730" s="8" t="s">
        <v>390</v>
      </c>
      <c r="D730" s="10" t="s">
        <v>391</v>
      </c>
      <c r="E730" s="14">
        <v>133822</v>
      </c>
      <c r="F730" s="14">
        <v>135903</v>
      </c>
      <c r="G730" s="14">
        <v>116311</v>
      </c>
      <c r="H730" s="14">
        <v>-19592</v>
      </c>
      <c r="R730" s="14">
        <v>2773</v>
      </c>
      <c r="S730" s="14">
        <v>0</v>
      </c>
      <c r="T730" s="14">
        <v>-22365</v>
      </c>
    </row>
    <row r="731" spans="1:20" x14ac:dyDescent="0.25">
      <c r="A731" t="s">
        <v>56</v>
      </c>
      <c r="B731" s="1">
        <v>42915</v>
      </c>
      <c r="C731" s="8" t="s">
        <v>390</v>
      </c>
      <c r="D731" s="10" t="s">
        <v>391</v>
      </c>
      <c r="E731" s="14">
        <v>129677</v>
      </c>
      <c r="F731" s="14">
        <v>132417</v>
      </c>
      <c r="G731" s="14">
        <v>111821</v>
      </c>
      <c r="H731" s="14">
        <v>-20596</v>
      </c>
      <c r="R731" s="14">
        <v>2826</v>
      </c>
      <c r="S731" s="14">
        <v>0</v>
      </c>
      <c r="T731" s="14">
        <v>-23422</v>
      </c>
    </row>
    <row r="732" spans="1:20" x14ac:dyDescent="0.25">
      <c r="A732" t="s">
        <v>56</v>
      </c>
      <c r="B732" s="1">
        <v>42916</v>
      </c>
      <c r="C732" s="8" t="s">
        <v>390</v>
      </c>
      <c r="D732" s="10" t="s">
        <v>391</v>
      </c>
      <c r="E732" s="14">
        <v>115904</v>
      </c>
      <c r="F732" s="14">
        <v>119607</v>
      </c>
      <c r="G732" s="14">
        <v>101116</v>
      </c>
      <c r="H732" s="14">
        <v>-18491</v>
      </c>
      <c r="R732" s="14">
        <v>2833</v>
      </c>
      <c r="S732" s="14">
        <v>0</v>
      </c>
      <c r="T732" s="14">
        <v>-21324</v>
      </c>
    </row>
    <row r="733" spans="1:20" x14ac:dyDescent="0.25">
      <c r="A733" t="s">
        <v>56</v>
      </c>
      <c r="B733" s="1">
        <v>42917</v>
      </c>
      <c r="C733" s="8" t="s">
        <v>390</v>
      </c>
      <c r="D733" s="10" t="s">
        <v>391</v>
      </c>
      <c r="E733" s="14">
        <v>117987</v>
      </c>
      <c r="F733" s="14">
        <v>120731</v>
      </c>
      <c r="G733" s="14">
        <v>103927</v>
      </c>
      <c r="H733" s="14">
        <v>-16804</v>
      </c>
      <c r="R733" s="14">
        <v>3020</v>
      </c>
      <c r="S733" s="14">
        <v>0</v>
      </c>
      <c r="T733" s="14">
        <v>-19824</v>
      </c>
    </row>
    <row r="734" spans="1:20" x14ac:dyDescent="0.25">
      <c r="A734" t="s">
        <v>56</v>
      </c>
      <c r="B734" s="1">
        <v>42918</v>
      </c>
      <c r="C734" s="8" t="s">
        <v>390</v>
      </c>
      <c r="D734" s="10" t="s">
        <v>391</v>
      </c>
      <c r="E734" s="14">
        <v>132053</v>
      </c>
      <c r="F734" s="14">
        <v>122544</v>
      </c>
      <c r="G734" s="14">
        <v>103067</v>
      </c>
      <c r="H734" s="14">
        <v>-19477</v>
      </c>
      <c r="R734" s="14">
        <v>2894</v>
      </c>
      <c r="S734" s="14">
        <v>0</v>
      </c>
      <c r="T734" s="14">
        <v>-22371</v>
      </c>
    </row>
    <row r="735" spans="1:20" x14ac:dyDescent="0.25">
      <c r="A735" t="s">
        <v>56</v>
      </c>
      <c r="B735" s="1">
        <v>42919</v>
      </c>
      <c r="C735" s="8" t="s">
        <v>390</v>
      </c>
      <c r="D735" s="10" t="s">
        <v>391</v>
      </c>
      <c r="E735" s="14">
        <v>140711</v>
      </c>
      <c r="F735" s="14">
        <v>130371</v>
      </c>
      <c r="G735" s="14">
        <v>111674</v>
      </c>
      <c r="H735" s="14">
        <v>-18697</v>
      </c>
      <c r="R735" s="14">
        <v>3034</v>
      </c>
      <c r="S735" s="14">
        <v>0</v>
      </c>
      <c r="T735" s="14">
        <v>-21731</v>
      </c>
    </row>
    <row r="736" spans="1:20" x14ac:dyDescent="0.25">
      <c r="A736" t="s">
        <v>56</v>
      </c>
      <c r="B736" s="1">
        <v>42920</v>
      </c>
      <c r="C736" s="8" t="s">
        <v>390</v>
      </c>
      <c r="D736" s="10" t="s">
        <v>391</v>
      </c>
      <c r="E736" s="14">
        <v>130880</v>
      </c>
      <c r="F736" s="14">
        <v>129433</v>
      </c>
      <c r="G736" s="14">
        <v>110305</v>
      </c>
      <c r="H736" s="14">
        <v>-19128</v>
      </c>
      <c r="R736" s="14">
        <v>2906</v>
      </c>
      <c r="S736" s="14">
        <v>0</v>
      </c>
      <c r="T736" s="14">
        <v>-22034</v>
      </c>
    </row>
    <row r="737" spans="1:20" x14ac:dyDescent="0.25">
      <c r="A737" t="s">
        <v>56</v>
      </c>
      <c r="B737" s="1">
        <v>42921</v>
      </c>
      <c r="C737" s="8" t="s">
        <v>390</v>
      </c>
      <c r="D737" s="10" t="s">
        <v>391</v>
      </c>
      <c r="E737" s="14">
        <v>151700</v>
      </c>
      <c r="F737" s="14">
        <v>147067</v>
      </c>
      <c r="G737" s="14">
        <v>131186</v>
      </c>
      <c r="H737" s="14">
        <v>-15881</v>
      </c>
      <c r="R737" s="14">
        <v>3166</v>
      </c>
      <c r="S737" s="14">
        <v>0</v>
      </c>
      <c r="T737" s="14">
        <v>-19047</v>
      </c>
    </row>
    <row r="738" spans="1:20" x14ac:dyDescent="0.25">
      <c r="A738" t="s">
        <v>56</v>
      </c>
      <c r="B738" s="1">
        <v>42922</v>
      </c>
      <c r="C738" s="8" t="s">
        <v>390</v>
      </c>
      <c r="D738" s="10" t="s">
        <v>391</v>
      </c>
      <c r="E738" s="14">
        <v>154561</v>
      </c>
      <c r="F738" s="14">
        <v>150689</v>
      </c>
      <c r="G738" s="14">
        <v>138151</v>
      </c>
      <c r="H738" s="14">
        <v>-12538</v>
      </c>
      <c r="R738" s="14">
        <v>3368</v>
      </c>
      <c r="S738" s="14">
        <v>0</v>
      </c>
      <c r="T738" s="14">
        <v>-15906</v>
      </c>
    </row>
    <row r="739" spans="1:20" x14ac:dyDescent="0.25">
      <c r="A739" t="s">
        <v>56</v>
      </c>
      <c r="B739" s="1">
        <v>42923</v>
      </c>
      <c r="C739" s="8" t="s">
        <v>390</v>
      </c>
      <c r="D739" s="10" t="s">
        <v>391</v>
      </c>
      <c r="E739" s="14">
        <v>146444</v>
      </c>
      <c r="F739" s="14">
        <v>140039</v>
      </c>
      <c r="G739" s="14">
        <v>125909</v>
      </c>
      <c r="H739" s="14">
        <v>-14130</v>
      </c>
      <c r="R739" s="14">
        <v>3372</v>
      </c>
      <c r="S739" s="14">
        <v>0</v>
      </c>
      <c r="T739" s="14">
        <v>-17502</v>
      </c>
    </row>
    <row r="740" spans="1:20" x14ac:dyDescent="0.25">
      <c r="A740" t="s">
        <v>56</v>
      </c>
      <c r="B740" s="1">
        <v>42924</v>
      </c>
      <c r="C740" s="8" t="s">
        <v>390</v>
      </c>
      <c r="D740" s="10" t="s">
        <v>391</v>
      </c>
      <c r="E740" s="14">
        <v>131573</v>
      </c>
      <c r="F740" s="14">
        <v>131390</v>
      </c>
      <c r="G740" s="14">
        <v>115524</v>
      </c>
      <c r="H740" s="14">
        <v>-15866</v>
      </c>
      <c r="R740" s="14">
        <v>3416</v>
      </c>
      <c r="S740" s="14">
        <v>0</v>
      </c>
      <c r="T740" s="14">
        <v>-19282</v>
      </c>
    </row>
    <row r="741" spans="1:20" x14ac:dyDescent="0.25">
      <c r="A741" t="s">
        <v>56</v>
      </c>
      <c r="B741" s="1">
        <v>42925</v>
      </c>
      <c r="C741" s="8" t="s">
        <v>390</v>
      </c>
      <c r="D741" s="10" t="s">
        <v>391</v>
      </c>
      <c r="E741" s="14">
        <v>136312</v>
      </c>
      <c r="F741" s="14">
        <v>134783</v>
      </c>
      <c r="G741" s="14">
        <v>117736</v>
      </c>
      <c r="H741" s="14">
        <v>-17047</v>
      </c>
      <c r="R741" s="14">
        <v>3522</v>
      </c>
      <c r="S741" s="14">
        <v>0</v>
      </c>
      <c r="T741" s="14">
        <v>-20569</v>
      </c>
    </row>
    <row r="742" spans="1:20" x14ac:dyDescent="0.25">
      <c r="A742" t="s">
        <v>56</v>
      </c>
      <c r="B742" s="1">
        <v>42926</v>
      </c>
      <c r="C742" s="8" t="s">
        <v>390</v>
      </c>
      <c r="D742" s="10" t="s">
        <v>391</v>
      </c>
      <c r="E742" s="14">
        <v>157730</v>
      </c>
      <c r="F742" s="14">
        <v>144677</v>
      </c>
      <c r="G742" s="14">
        <v>129020</v>
      </c>
      <c r="H742" s="14">
        <v>-15657</v>
      </c>
      <c r="R742" s="14">
        <v>3248</v>
      </c>
      <c r="S742" s="14">
        <v>0</v>
      </c>
      <c r="T742" s="14">
        <v>-18905</v>
      </c>
    </row>
    <row r="743" spans="1:20" x14ac:dyDescent="0.25">
      <c r="A743" t="s">
        <v>56</v>
      </c>
      <c r="B743" s="1">
        <v>42927</v>
      </c>
      <c r="C743" s="8" t="s">
        <v>390</v>
      </c>
      <c r="D743" s="10" t="s">
        <v>391</v>
      </c>
      <c r="E743" s="14">
        <v>144996</v>
      </c>
      <c r="F743" s="14">
        <v>149020</v>
      </c>
      <c r="G743" s="14">
        <v>132010</v>
      </c>
      <c r="H743" s="14">
        <v>-17010</v>
      </c>
      <c r="R743" s="14">
        <v>3153</v>
      </c>
      <c r="S743" s="14">
        <v>0</v>
      </c>
      <c r="T743" s="14">
        <v>-20163</v>
      </c>
    </row>
    <row r="744" spans="1:20" x14ac:dyDescent="0.25">
      <c r="A744" t="s">
        <v>56</v>
      </c>
      <c r="B744" s="1">
        <v>42928</v>
      </c>
      <c r="C744" s="8" t="s">
        <v>390</v>
      </c>
      <c r="D744" s="10" t="s">
        <v>391</v>
      </c>
      <c r="E744" s="14">
        <v>138655</v>
      </c>
      <c r="F744" s="14">
        <v>133794</v>
      </c>
      <c r="G744" s="14">
        <v>118192</v>
      </c>
      <c r="H744" s="14">
        <v>-15602</v>
      </c>
      <c r="R744" s="14">
        <v>3393</v>
      </c>
      <c r="S744" s="14">
        <v>0</v>
      </c>
      <c r="T744" s="14">
        <v>-18995</v>
      </c>
    </row>
    <row r="745" spans="1:20" x14ac:dyDescent="0.25">
      <c r="A745" t="s">
        <v>56</v>
      </c>
      <c r="B745" s="1">
        <v>42929</v>
      </c>
      <c r="C745" s="8" t="s">
        <v>390</v>
      </c>
      <c r="D745" s="10" t="s">
        <v>391</v>
      </c>
      <c r="E745" s="14">
        <v>133478</v>
      </c>
      <c r="F745" s="14">
        <v>136414</v>
      </c>
      <c r="G745" s="14">
        <v>122708</v>
      </c>
      <c r="H745" s="14">
        <v>-13706</v>
      </c>
      <c r="R745" s="14">
        <v>3389</v>
      </c>
      <c r="S745" s="14">
        <v>0</v>
      </c>
      <c r="T745" s="14">
        <v>-17095</v>
      </c>
    </row>
    <row r="746" spans="1:20" x14ac:dyDescent="0.25">
      <c r="A746" t="s">
        <v>56</v>
      </c>
      <c r="B746" s="1">
        <v>42930</v>
      </c>
      <c r="C746" s="8" t="s">
        <v>390</v>
      </c>
      <c r="D746" s="10" t="s">
        <v>391</v>
      </c>
      <c r="E746" s="14">
        <v>133731</v>
      </c>
      <c r="F746" s="14">
        <v>137011</v>
      </c>
      <c r="G746" s="14">
        <v>121882</v>
      </c>
      <c r="H746" s="14">
        <v>-15129</v>
      </c>
      <c r="R746" s="14">
        <v>3215</v>
      </c>
      <c r="S746" s="14">
        <v>0</v>
      </c>
      <c r="T746" s="14">
        <v>-18344</v>
      </c>
    </row>
    <row r="747" spans="1:20" x14ac:dyDescent="0.25">
      <c r="A747" t="s">
        <v>56</v>
      </c>
      <c r="B747" s="1">
        <v>42931</v>
      </c>
      <c r="C747" s="8" t="s">
        <v>390</v>
      </c>
      <c r="D747" s="10" t="s">
        <v>391</v>
      </c>
      <c r="E747" s="14">
        <v>126152</v>
      </c>
      <c r="F747" s="14">
        <v>122396</v>
      </c>
      <c r="G747" s="14">
        <v>106990</v>
      </c>
      <c r="H747" s="14">
        <v>-15406</v>
      </c>
      <c r="R747" s="14">
        <v>3193</v>
      </c>
      <c r="S747" s="14">
        <v>0</v>
      </c>
      <c r="T747" s="14">
        <v>-18599</v>
      </c>
    </row>
    <row r="748" spans="1:20" x14ac:dyDescent="0.25">
      <c r="A748" t="s">
        <v>56</v>
      </c>
      <c r="B748" s="1">
        <v>42932</v>
      </c>
      <c r="C748" s="8" t="s">
        <v>390</v>
      </c>
      <c r="D748" s="10" t="s">
        <v>391</v>
      </c>
      <c r="E748" s="14">
        <v>128911</v>
      </c>
      <c r="F748" s="14">
        <v>125389</v>
      </c>
      <c r="G748" s="14">
        <v>110868</v>
      </c>
      <c r="H748" s="14">
        <v>-14521</v>
      </c>
      <c r="R748" s="14">
        <v>2806</v>
      </c>
      <c r="S748" s="14">
        <v>0</v>
      </c>
      <c r="T748" s="14">
        <v>-17327</v>
      </c>
    </row>
    <row r="749" spans="1:20" x14ac:dyDescent="0.25">
      <c r="A749" t="s">
        <v>56</v>
      </c>
      <c r="B749" s="1">
        <v>42933</v>
      </c>
      <c r="C749" s="8" t="s">
        <v>390</v>
      </c>
      <c r="D749" s="10" t="s">
        <v>391</v>
      </c>
      <c r="E749" s="14">
        <v>145899</v>
      </c>
      <c r="F749" s="14">
        <v>145692</v>
      </c>
      <c r="G749" s="14">
        <v>128407</v>
      </c>
      <c r="H749" s="14">
        <v>-17285</v>
      </c>
      <c r="R749" s="14">
        <v>2750</v>
      </c>
      <c r="S749" s="14">
        <v>0</v>
      </c>
      <c r="T749" s="14">
        <v>-20035</v>
      </c>
    </row>
    <row r="750" spans="1:20" x14ac:dyDescent="0.25">
      <c r="A750" t="s">
        <v>56</v>
      </c>
      <c r="B750" s="1">
        <v>42934</v>
      </c>
      <c r="C750" s="8" t="s">
        <v>390</v>
      </c>
      <c r="D750" s="10" t="s">
        <v>391</v>
      </c>
      <c r="E750" s="14">
        <v>148907</v>
      </c>
      <c r="F750" s="14">
        <v>149569</v>
      </c>
      <c r="G750" s="14">
        <v>133029</v>
      </c>
      <c r="H750" s="14">
        <v>-16540</v>
      </c>
      <c r="R750" s="14">
        <v>2802</v>
      </c>
      <c r="S750" s="14">
        <v>268</v>
      </c>
      <c r="T750" s="14">
        <v>-19610</v>
      </c>
    </row>
    <row r="751" spans="1:20" x14ac:dyDescent="0.25">
      <c r="A751" t="s">
        <v>56</v>
      </c>
      <c r="B751" s="1">
        <v>42935</v>
      </c>
      <c r="C751" s="8" t="s">
        <v>390</v>
      </c>
      <c r="D751" s="10" t="s">
        <v>391</v>
      </c>
      <c r="E751" s="14">
        <v>149917</v>
      </c>
      <c r="F751" s="14">
        <v>155298</v>
      </c>
      <c r="G751" s="14">
        <v>136464</v>
      </c>
      <c r="H751" s="14">
        <v>-18834</v>
      </c>
      <c r="R751" s="14">
        <v>2924</v>
      </c>
      <c r="S751" s="14">
        <v>-257</v>
      </c>
      <c r="T751" s="14">
        <v>-21501</v>
      </c>
    </row>
    <row r="752" spans="1:20" x14ac:dyDescent="0.25">
      <c r="A752" t="s">
        <v>56</v>
      </c>
      <c r="B752" s="1">
        <v>42936</v>
      </c>
      <c r="C752" s="8" t="s">
        <v>390</v>
      </c>
      <c r="D752" s="10" t="s">
        <v>391</v>
      </c>
      <c r="E752" s="14">
        <v>150735</v>
      </c>
      <c r="F752" s="14">
        <v>148476</v>
      </c>
      <c r="G752" s="14">
        <v>131540</v>
      </c>
      <c r="H752" s="14">
        <v>-16936</v>
      </c>
      <c r="R752" s="14">
        <v>2815</v>
      </c>
      <c r="S752" s="14">
        <v>68</v>
      </c>
      <c r="T752" s="14">
        <v>-19819</v>
      </c>
    </row>
    <row r="753" spans="1:20" x14ac:dyDescent="0.25">
      <c r="A753" t="s">
        <v>56</v>
      </c>
      <c r="B753" s="1">
        <v>42937</v>
      </c>
      <c r="C753" s="8" t="s">
        <v>390</v>
      </c>
      <c r="D753" s="10" t="s">
        <v>391</v>
      </c>
      <c r="E753" s="14">
        <v>142056</v>
      </c>
      <c r="F753" s="14">
        <v>143876</v>
      </c>
      <c r="G753" s="14">
        <v>129863</v>
      </c>
      <c r="H753" s="14">
        <v>-14013</v>
      </c>
      <c r="R753" s="14">
        <v>2807</v>
      </c>
      <c r="S753" s="14">
        <v>6</v>
      </c>
      <c r="T753" s="14">
        <v>-16826</v>
      </c>
    </row>
    <row r="754" spans="1:20" x14ac:dyDescent="0.25">
      <c r="A754" t="s">
        <v>56</v>
      </c>
      <c r="B754" s="1">
        <v>42938</v>
      </c>
      <c r="C754" s="8" t="s">
        <v>390</v>
      </c>
      <c r="D754" s="10" t="s">
        <v>391</v>
      </c>
      <c r="E754" s="14">
        <v>126666</v>
      </c>
      <c r="F754" s="14">
        <v>132780</v>
      </c>
      <c r="G754" s="14">
        <v>117713</v>
      </c>
      <c r="H754" s="14">
        <v>-15067</v>
      </c>
      <c r="R754" s="14">
        <v>2793</v>
      </c>
      <c r="S754" s="14">
        <v>0</v>
      </c>
      <c r="T754" s="14">
        <v>-17860</v>
      </c>
    </row>
    <row r="755" spans="1:20" x14ac:dyDescent="0.25">
      <c r="A755" t="s">
        <v>56</v>
      </c>
      <c r="B755" s="1">
        <v>42939</v>
      </c>
      <c r="C755" s="8" t="s">
        <v>390</v>
      </c>
      <c r="D755" s="10" t="s">
        <v>391</v>
      </c>
      <c r="E755" s="14">
        <v>126308</v>
      </c>
      <c r="F755" s="14">
        <v>134772</v>
      </c>
      <c r="G755" s="14">
        <v>121547</v>
      </c>
      <c r="H755" s="14">
        <v>-13225</v>
      </c>
      <c r="R755" s="14">
        <v>3069</v>
      </c>
      <c r="S755" s="14">
        <v>0</v>
      </c>
      <c r="T755" s="14">
        <v>-16294</v>
      </c>
    </row>
    <row r="756" spans="1:20" x14ac:dyDescent="0.25">
      <c r="A756" t="s">
        <v>56</v>
      </c>
      <c r="B756" s="1">
        <v>42940</v>
      </c>
      <c r="C756" s="8" t="s">
        <v>390</v>
      </c>
      <c r="D756" s="10" t="s">
        <v>391</v>
      </c>
      <c r="E756" s="14">
        <v>140088</v>
      </c>
      <c r="F756" s="14">
        <v>153777</v>
      </c>
      <c r="G756" s="14">
        <v>140585</v>
      </c>
      <c r="H756" s="14">
        <v>-13192</v>
      </c>
      <c r="R756" s="14">
        <v>3198</v>
      </c>
      <c r="S756" s="14">
        <v>0</v>
      </c>
      <c r="T756" s="14">
        <v>-16390</v>
      </c>
    </row>
    <row r="757" spans="1:20" x14ac:dyDescent="0.25">
      <c r="A757" t="s">
        <v>56</v>
      </c>
      <c r="B757" s="1">
        <v>42941</v>
      </c>
      <c r="C757" s="8" t="s">
        <v>390</v>
      </c>
      <c r="D757" s="10" t="s">
        <v>391</v>
      </c>
      <c r="E757" s="14">
        <v>144936</v>
      </c>
      <c r="F757" s="14">
        <v>143027</v>
      </c>
      <c r="G757" s="14">
        <v>132231</v>
      </c>
      <c r="H757" s="14">
        <v>-10796</v>
      </c>
      <c r="R757" s="14">
        <v>3224</v>
      </c>
      <c r="S757" s="14">
        <v>0</v>
      </c>
      <c r="T757" s="14">
        <v>-14020</v>
      </c>
    </row>
    <row r="758" spans="1:20" x14ac:dyDescent="0.25">
      <c r="A758" t="s">
        <v>56</v>
      </c>
      <c r="B758" s="1">
        <v>42942</v>
      </c>
      <c r="C758" s="8" t="s">
        <v>390</v>
      </c>
      <c r="D758" s="10" t="s">
        <v>391</v>
      </c>
      <c r="E758" s="14">
        <v>143431</v>
      </c>
      <c r="F758" s="14">
        <v>137298</v>
      </c>
      <c r="G758" s="14">
        <v>127288</v>
      </c>
      <c r="H758" s="14">
        <v>-10010</v>
      </c>
      <c r="R758" s="14">
        <v>3375</v>
      </c>
      <c r="S758" s="14">
        <v>0</v>
      </c>
      <c r="T758" s="14">
        <v>-13385</v>
      </c>
    </row>
    <row r="759" spans="1:20" x14ac:dyDescent="0.25">
      <c r="A759" t="s">
        <v>56</v>
      </c>
      <c r="B759" s="1">
        <v>42943</v>
      </c>
      <c r="C759" s="8" t="s">
        <v>390</v>
      </c>
      <c r="D759" s="10" t="s">
        <v>391</v>
      </c>
      <c r="E759" s="14">
        <v>132657</v>
      </c>
      <c r="F759" s="14">
        <v>142510</v>
      </c>
      <c r="G759" s="14">
        <v>133012</v>
      </c>
      <c r="H759" s="14">
        <v>-9498</v>
      </c>
      <c r="R759" s="14">
        <v>3227</v>
      </c>
      <c r="S759" s="14">
        <v>0</v>
      </c>
      <c r="T759" s="14">
        <v>-12725</v>
      </c>
    </row>
    <row r="760" spans="1:20" x14ac:dyDescent="0.25">
      <c r="A760" t="s">
        <v>56</v>
      </c>
      <c r="B760" s="1">
        <v>42944</v>
      </c>
      <c r="C760" s="8" t="s">
        <v>390</v>
      </c>
      <c r="D760" s="10" t="s">
        <v>391</v>
      </c>
      <c r="E760" s="14">
        <v>136432</v>
      </c>
      <c r="F760" s="14">
        <v>141111</v>
      </c>
      <c r="G760" s="14">
        <v>131582</v>
      </c>
      <c r="H760" s="14">
        <v>-9529</v>
      </c>
      <c r="R760" s="14">
        <v>3375</v>
      </c>
      <c r="S760" s="14">
        <v>0</v>
      </c>
      <c r="T760" s="14">
        <v>-12904</v>
      </c>
    </row>
    <row r="761" spans="1:20" x14ac:dyDescent="0.25">
      <c r="A761" t="s">
        <v>56</v>
      </c>
      <c r="B761" s="1">
        <v>42945</v>
      </c>
      <c r="C761" s="8" t="s">
        <v>390</v>
      </c>
      <c r="D761" s="10" t="s">
        <v>391</v>
      </c>
      <c r="E761" s="14">
        <v>135131</v>
      </c>
      <c r="F761" s="14">
        <v>121729</v>
      </c>
      <c r="G761" s="14">
        <v>109670</v>
      </c>
      <c r="H761" s="14">
        <v>-12059</v>
      </c>
      <c r="R761" s="14">
        <v>3067</v>
      </c>
      <c r="S761" s="14">
        <v>0</v>
      </c>
      <c r="T761" s="14">
        <v>-15126</v>
      </c>
    </row>
    <row r="762" spans="1:20" x14ac:dyDescent="0.25">
      <c r="A762" t="s">
        <v>56</v>
      </c>
      <c r="B762" s="1">
        <v>42946</v>
      </c>
      <c r="C762" s="8" t="s">
        <v>390</v>
      </c>
      <c r="D762" s="10" t="s">
        <v>391</v>
      </c>
      <c r="E762" s="14">
        <v>124484</v>
      </c>
      <c r="F762" s="14">
        <v>120333</v>
      </c>
      <c r="G762" s="14">
        <v>110388</v>
      </c>
      <c r="H762" s="14">
        <v>-9945</v>
      </c>
      <c r="R762" s="14">
        <v>3106</v>
      </c>
      <c r="S762" s="14">
        <v>0</v>
      </c>
      <c r="T762" s="14">
        <v>-13051</v>
      </c>
    </row>
    <row r="763" spans="1:20" x14ac:dyDescent="0.25">
      <c r="A763" t="s">
        <v>56</v>
      </c>
      <c r="B763" s="1">
        <v>42947</v>
      </c>
      <c r="C763" s="8" t="s">
        <v>390</v>
      </c>
      <c r="D763" s="10" t="s">
        <v>391</v>
      </c>
      <c r="E763" s="14">
        <v>120141</v>
      </c>
      <c r="F763" s="14">
        <v>134430</v>
      </c>
      <c r="G763" s="14">
        <v>126514</v>
      </c>
      <c r="H763" s="14">
        <v>-7916</v>
      </c>
      <c r="R763" s="14">
        <v>3203</v>
      </c>
      <c r="S763" s="14">
        <v>0</v>
      </c>
      <c r="T763" s="14">
        <v>-11119</v>
      </c>
    </row>
    <row r="764" spans="1:20" x14ac:dyDescent="0.25">
      <c r="A764" t="s">
        <v>56</v>
      </c>
      <c r="B764" s="1">
        <v>42948</v>
      </c>
      <c r="C764" s="8" t="s">
        <v>390</v>
      </c>
      <c r="D764" s="10" t="s">
        <v>391</v>
      </c>
      <c r="E764" s="14">
        <v>132843</v>
      </c>
      <c r="F764" s="14">
        <v>138645</v>
      </c>
      <c r="G764" s="14">
        <v>127944</v>
      </c>
      <c r="H764" s="14">
        <v>-10701</v>
      </c>
      <c r="R764" s="14">
        <v>3412</v>
      </c>
      <c r="S764" s="14">
        <v>0</v>
      </c>
      <c r="T764" s="14">
        <v>-14113</v>
      </c>
    </row>
    <row r="765" spans="1:20" x14ac:dyDescent="0.25">
      <c r="A765" t="s">
        <v>56</v>
      </c>
      <c r="B765" s="1">
        <v>42949</v>
      </c>
      <c r="C765" s="8" t="s">
        <v>390</v>
      </c>
      <c r="D765" s="10" t="s">
        <v>391</v>
      </c>
      <c r="E765" s="14">
        <v>133827</v>
      </c>
      <c r="F765" s="14">
        <v>136133</v>
      </c>
      <c r="G765" s="14">
        <v>128458</v>
      </c>
      <c r="H765" s="14">
        <v>-7675</v>
      </c>
      <c r="R765" s="14">
        <v>3590</v>
      </c>
      <c r="S765" s="14">
        <v>0</v>
      </c>
      <c r="T765" s="14">
        <v>-11265</v>
      </c>
    </row>
    <row r="766" spans="1:20" x14ac:dyDescent="0.25">
      <c r="A766" t="s">
        <v>56</v>
      </c>
      <c r="B766" s="1">
        <v>42950</v>
      </c>
      <c r="C766" s="8" t="s">
        <v>390</v>
      </c>
      <c r="D766" s="10" t="s">
        <v>391</v>
      </c>
      <c r="E766" s="14">
        <v>119478</v>
      </c>
      <c r="F766" s="14">
        <v>120152</v>
      </c>
      <c r="G766" s="14">
        <v>113313</v>
      </c>
      <c r="H766" s="14">
        <v>-6839</v>
      </c>
      <c r="R766" s="14">
        <v>3701</v>
      </c>
      <c r="S766" s="14">
        <v>0</v>
      </c>
      <c r="T766" s="14">
        <v>-10540</v>
      </c>
    </row>
    <row r="767" spans="1:20" x14ac:dyDescent="0.25">
      <c r="A767" t="s">
        <v>56</v>
      </c>
      <c r="B767" s="1">
        <v>42951</v>
      </c>
      <c r="C767" s="8" t="s">
        <v>390</v>
      </c>
      <c r="D767" s="10" t="s">
        <v>391</v>
      </c>
      <c r="E767" s="14">
        <v>127559</v>
      </c>
      <c r="F767" s="14">
        <v>126230</v>
      </c>
      <c r="G767" s="14">
        <v>114359</v>
      </c>
      <c r="H767" s="14">
        <v>-11871</v>
      </c>
      <c r="R767" s="14">
        <v>3748</v>
      </c>
      <c r="S767" s="14">
        <v>0</v>
      </c>
      <c r="T767" s="14">
        <v>-15619</v>
      </c>
    </row>
    <row r="768" spans="1:20" x14ac:dyDescent="0.25">
      <c r="A768" t="s">
        <v>56</v>
      </c>
      <c r="B768" s="1">
        <v>42952</v>
      </c>
      <c r="C768" s="8" t="s">
        <v>390</v>
      </c>
      <c r="D768" s="10" t="s">
        <v>391</v>
      </c>
      <c r="E768" s="14">
        <v>125940</v>
      </c>
      <c r="F768" s="14">
        <v>118840</v>
      </c>
      <c r="G768" s="14">
        <v>105779</v>
      </c>
      <c r="H768" s="14">
        <v>-13061</v>
      </c>
      <c r="R768" s="14">
        <v>3134</v>
      </c>
      <c r="S768" s="14">
        <v>0</v>
      </c>
      <c r="T768" s="14">
        <v>-16195</v>
      </c>
    </row>
    <row r="769" spans="1:20" x14ac:dyDescent="0.25">
      <c r="A769" t="s">
        <v>56</v>
      </c>
      <c r="B769" s="1">
        <v>42953</v>
      </c>
      <c r="C769" s="8" t="s">
        <v>390</v>
      </c>
      <c r="D769" s="10" t="s">
        <v>391</v>
      </c>
      <c r="E769" s="14">
        <v>110788</v>
      </c>
      <c r="F769" s="14">
        <v>108990</v>
      </c>
      <c r="G769" s="14">
        <v>96637</v>
      </c>
      <c r="H769" s="14">
        <v>-12353</v>
      </c>
      <c r="R769" s="14">
        <v>3188</v>
      </c>
      <c r="S769" s="14">
        <v>0</v>
      </c>
      <c r="T769" s="14">
        <v>-15541</v>
      </c>
    </row>
    <row r="770" spans="1:20" x14ac:dyDescent="0.25">
      <c r="A770" t="s">
        <v>56</v>
      </c>
      <c r="B770" s="1">
        <v>42954</v>
      </c>
      <c r="C770" s="8" t="s">
        <v>390</v>
      </c>
      <c r="D770" s="10" t="s">
        <v>391</v>
      </c>
      <c r="E770" s="14">
        <v>117953</v>
      </c>
      <c r="F770" s="14">
        <v>114603</v>
      </c>
      <c r="G770" s="14">
        <v>103535</v>
      </c>
      <c r="H770" s="14">
        <v>-11068</v>
      </c>
      <c r="R770" s="14">
        <v>3565</v>
      </c>
      <c r="S770" s="14">
        <v>0</v>
      </c>
      <c r="T770" s="14">
        <v>-14633</v>
      </c>
    </row>
    <row r="771" spans="1:20" x14ac:dyDescent="0.25">
      <c r="A771" t="s">
        <v>56</v>
      </c>
      <c r="B771" s="1">
        <v>42955</v>
      </c>
      <c r="C771" s="8" t="s">
        <v>390</v>
      </c>
      <c r="D771" s="10" t="s">
        <v>391</v>
      </c>
      <c r="E771" s="14">
        <v>115593</v>
      </c>
      <c r="F771" s="14">
        <v>116921</v>
      </c>
      <c r="G771" s="14">
        <v>105705</v>
      </c>
      <c r="H771" s="14">
        <v>-11216</v>
      </c>
      <c r="R771" s="14">
        <v>3475</v>
      </c>
      <c r="S771" s="14">
        <v>0</v>
      </c>
      <c r="T771" s="14">
        <v>-14691</v>
      </c>
    </row>
    <row r="772" spans="1:20" x14ac:dyDescent="0.25">
      <c r="A772" t="s">
        <v>56</v>
      </c>
      <c r="B772" s="1">
        <v>42956</v>
      </c>
      <c r="C772" s="8" t="s">
        <v>390</v>
      </c>
      <c r="D772" s="10" t="s">
        <v>391</v>
      </c>
      <c r="E772" s="14">
        <v>118238</v>
      </c>
      <c r="F772" s="14">
        <v>119378</v>
      </c>
      <c r="G772" s="14">
        <v>111245</v>
      </c>
      <c r="H772" s="14">
        <v>-8133</v>
      </c>
      <c r="R772" s="14">
        <v>3393</v>
      </c>
      <c r="S772" s="14">
        <v>0</v>
      </c>
      <c r="T772" s="14">
        <v>-11526</v>
      </c>
    </row>
    <row r="773" spans="1:20" x14ac:dyDescent="0.25">
      <c r="A773" t="s">
        <v>56</v>
      </c>
      <c r="B773" s="1">
        <v>42957</v>
      </c>
      <c r="C773" s="8" t="s">
        <v>390</v>
      </c>
      <c r="D773" s="10" t="s">
        <v>391</v>
      </c>
      <c r="E773" s="14">
        <v>121149</v>
      </c>
      <c r="F773" s="14">
        <v>119353</v>
      </c>
      <c r="G773" s="14">
        <v>110111</v>
      </c>
      <c r="H773" s="14">
        <v>-9242</v>
      </c>
      <c r="R773" s="14">
        <v>3732</v>
      </c>
      <c r="S773" s="14">
        <v>0</v>
      </c>
      <c r="T773" s="14">
        <v>-12974</v>
      </c>
    </row>
    <row r="774" spans="1:20" x14ac:dyDescent="0.25">
      <c r="A774" t="s">
        <v>56</v>
      </c>
      <c r="B774" s="1">
        <v>42958</v>
      </c>
      <c r="C774" s="8" t="s">
        <v>390</v>
      </c>
      <c r="D774" s="10" t="s">
        <v>391</v>
      </c>
      <c r="E774" s="14">
        <v>119973</v>
      </c>
      <c r="F774" s="14">
        <v>120260</v>
      </c>
      <c r="G774" s="14">
        <v>108189</v>
      </c>
      <c r="H774" s="14">
        <v>-12071</v>
      </c>
      <c r="R774" s="14">
        <v>3820</v>
      </c>
      <c r="S774" s="14">
        <v>0</v>
      </c>
      <c r="T774" s="14">
        <v>-15891</v>
      </c>
    </row>
    <row r="775" spans="1:20" x14ac:dyDescent="0.25">
      <c r="A775" t="s">
        <v>56</v>
      </c>
      <c r="B775" s="1">
        <v>42959</v>
      </c>
      <c r="C775" s="8" t="s">
        <v>390</v>
      </c>
      <c r="D775" s="10" t="s">
        <v>391</v>
      </c>
      <c r="E775" s="14">
        <v>113820</v>
      </c>
      <c r="F775" s="14">
        <v>115702</v>
      </c>
      <c r="G775" s="14">
        <v>104495</v>
      </c>
      <c r="H775" s="14">
        <v>-11207</v>
      </c>
      <c r="R775" s="14">
        <v>3581</v>
      </c>
      <c r="S775" s="14">
        <v>0</v>
      </c>
      <c r="T775" s="14">
        <v>-14788</v>
      </c>
    </row>
    <row r="776" spans="1:20" x14ac:dyDescent="0.25">
      <c r="A776" t="s">
        <v>56</v>
      </c>
      <c r="B776" s="1">
        <v>42960</v>
      </c>
      <c r="C776" s="8" t="s">
        <v>390</v>
      </c>
      <c r="D776" s="10" t="s">
        <v>391</v>
      </c>
      <c r="E776" s="14">
        <v>111581</v>
      </c>
      <c r="F776" s="14">
        <v>114578</v>
      </c>
      <c r="G776" s="14">
        <v>103398</v>
      </c>
      <c r="H776" s="14">
        <v>-11180</v>
      </c>
      <c r="R776" s="14">
        <v>3629</v>
      </c>
      <c r="S776" s="14">
        <v>0</v>
      </c>
      <c r="T776" s="14">
        <v>-14809</v>
      </c>
    </row>
    <row r="777" spans="1:20" x14ac:dyDescent="0.25">
      <c r="A777" t="s">
        <v>56</v>
      </c>
      <c r="B777" s="1">
        <v>42961</v>
      </c>
      <c r="C777" s="8" t="s">
        <v>390</v>
      </c>
      <c r="D777" s="10" t="s">
        <v>391</v>
      </c>
      <c r="E777" s="14">
        <v>126851</v>
      </c>
      <c r="F777" s="14">
        <v>129763</v>
      </c>
      <c r="G777" s="14">
        <v>115734</v>
      </c>
      <c r="H777" s="14">
        <v>-14029</v>
      </c>
      <c r="R777" s="14">
        <v>3600</v>
      </c>
      <c r="S777" s="14">
        <v>0</v>
      </c>
      <c r="T777" s="14">
        <v>-17629</v>
      </c>
    </row>
    <row r="778" spans="1:20" x14ac:dyDescent="0.25">
      <c r="A778" t="s">
        <v>56</v>
      </c>
      <c r="B778" s="1">
        <v>42962</v>
      </c>
      <c r="C778" s="8" t="s">
        <v>390</v>
      </c>
      <c r="D778" s="10" t="s">
        <v>391</v>
      </c>
      <c r="E778" s="14">
        <v>126810</v>
      </c>
      <c r="F778" s="14">
        <v>126983</v>
      </c>
      <c r="G778" s="14">
        <v>112225</v>
      </c>
      <c r="H778" s="14">
        <v>-14758</v>
      </c>
      <c r="R778" s="14">
        <v>3058</v>
      </c>
      <c r="S778" s="14">
        <v>0</v>
      </c>
      <c r="T778" s="14">
        <v>-17816</v>
      </c>
    </row>
    <row r="779" spans="1:20" x14ac:dyDescent="0.25">
      <c r="A779" t="s">
        <v>56</v>
      </c>
      <c r="B779" s="1">
        <v>42963</v>
      </c>
      <c r="C779" s="8" t="s">
        <v>390</v>
      </c>
      <c r="D779" s="10" t="s">
        <v>391</v>
      </c>
      <c r="E779" s="14">
        <v>119328</v>
      </c>
      <c r="F779" s="14">
        <v>122270</v>
      </c>
      <c r="G779" s="14">
        <v>107385</v>
      </c>
      <c r="H779" s="14">
        <v>-14885</v>
      </c>
      <c r="R779" s="14">
        <v>2489</v>
      </c>
      <c r="S779" s="14">
        <v>0</v>
      </c>
      <c r="T779" s="14">
        <v>-17374</v>
      </c>
    </row>
    <row r="780" spans="1:20" x14ac:dyDescent="0.25">
      <c r="A780" t="s">
        <v>56</v>
      </c>
      <c r="B780" s="1">
        <v>42964</v>
      </c>
      <c r="C780" s="8" t="s">
        <v>390</v>
      </c>
      <c r="D780" s="10" t="s">
        <v>391</v>
      </c>
      <c r="E780" s="14">
        <v>124728</v>
      </c>
      <c r="F780" s="14">
        <v>126437</v>
      </c>
      <c r="G780" s="14">
        <v>110868</v>
      </c>
      <c r="H780" s="14">
        <v>-15569</v>
      </c>
      <c r="R780" s="14">
        <v>2676</v>
      </c>
      <c r="S780" s="14">
        <v>0</v>
      </c>
      <c r="T780" s="14">
        <v>-18245</v>
      </c>
    </row>
    <row r="781" spans="1:20" x14ac:dyDescent="0.25">
      <c r="A781" t="s">
        <v>56</v>
      </c>
      <c r="B781" s="1">
        <v>42965</v>
      </c>
      <c r="C781" s="8" t="s">
        <v>390</v>
      </c>
      <c r="D781" s="10" t="s">
        <v>391</v>
      </c>
      <c r="E781" s="14">
        <v>127331</v>
      </c>
      <c r="F781" s="14">
        <v>131644</v>
      </c>
      <c r="G781" s="14">
        <v>114899</v>
      </c>
      <c r="H781" s="14">
        <v>-16745</v>
      </c>
      <c r="R781" s="14">
        <v>2630</v>
      </c>
      <c r="S781" s="14">
        <v>0</v>
      </c>
      <c r="T781" s="14">
        <v>-19375</v>
      </c>
    </row>
    <row r="782" spans="1:20" x14ac:dyDescent="0.25">
      <c r="A782" t="s">
        <v>56</v>
      </c>
      <c r="B782" s="1">
        <v>42966</v>
      </c>
      <c r="C782" s="8" t="s">
        <v>390</v>
      </c>
      <c r="D782" s="10" t="s">
        <v>391</v>
      </c>
      <c r="E782" s="14">
        <v>125385</v>
      </c>
      <c r="F782" s="14">
        <v>130500</v>
      </c>
      <c r="G782" s="14">
        <v>113954</v>
      </c>
      <c r="H782" s="14">
        <v>-16546</v>
      </c>
      <c r="R782" s="14">
        <v>2764</v>
      </c>
      <c r="S782" s="14">
        <v>0</v>
      </c>
      <c r="T782" s="14">
        <v>-19310</v>
      </c>
    </row>
    <row r="783" spans="1:20" x14ac:dyDescent="0.25">
      <c r="A783" t="s">
        <v>56</v>
      </c>
      <c r="B783" s="1">
        <v>42967</v>
      </c>
      <c r="C783" s="8" t="s">
        <v>390</v>
      </c>
      <c r="D783" s="10" t="s">
        <v>391</v>
      </c>
      <c r="E783" s="14">
        <v>126136</v>
      </c>
      <c r="F783" s="14">
        <v>126561</v>
      </c>
      <c r="G783" s="14">
        <v>113102</v>
      </c>
      <c r="H783" s="14">
        <v>-13459</v>
      </c>
      <c r="R783" s="14">
        <v>2700</v>
      </c>
      <c r="S783" s="14">
        <v>0</v>
      </c>
      <c r="T783" s="14">
        <v>-16159</v>
      </c>
    </row>
    <row r="784" spans="1:20" x14ac:dyDescent="0.25">
      <c r="A784" t="s">
        <v>56</v>
      </c>
      <c r="B784" s="1">
        <v>42968</v>
      </c>
      <c r="C784" s="8" t="s">
        <v>390</v>
      </c>
      <c r="D784" s="10" t="s">
        <v>391</v>
      </c>
      <c r="E784" s="14">
        <v>131979</v>
      </c>
      <c r="F784" s="14">
        <v>134171</v>
      </c>
      <c r="G784" s="14">
        <v>122158</v>
      </c>
      <c r="H784" s="14">
        <v>-12013</v>
      </c>
      <c r="R784" s="14">
        <v>2921</v>
      </c>
      <c r="S784" s="14">
        <v>0</v>
      </c>
      <c r="T784" s="14">
        <v>-14934</v>
      </c>
    </row>
    <row r="785" spans="1:20" x14ac:dyDescent="0.25">
      <c r="A785" t="s">
        <v>56</v>
      </c>
      <c r="B785" s="1">
        <v>42969</v>
      </c>
      <c r="C785" s="8" t="s">
        <v>390</v>
      </c>
      <c r="D785" s="10" t="s">
        <v>391</v>
      </c>
      <c r="E785" s="14">
        <v>130178</v>
      </c>
      <c r="F785" s="14">
        <v>132188</v>
      </c>
      <c r="G785" s="14">
        <v>122119</v>
      </c>
      <c r="H785" s="14">
        <v>-10069</v>
      </c>
      <c r="R785" s="14">
        <v>2953</v>
      </c>
      <c r="S785" s="14">
        <v>93</v>
      </c>
      <c r="T785" s="14">
        <v>-13115</v>
      </c>
    </row>
    <row r="786" spans="1:20" x14ac:dyDescent="0.25">
      <c r="A786" t="s">
        <v>56</v>
      </c>
      <c r="B786" s="1">
        <v>42970</v>
      </c>
      <c r="C786" s="8" t="s">
        <v>390</v>
      </c>
      <c r="D786" s="10" t="s">
        <v>391</v>
      </c>
      <c r="E786" s="14">
        <v>131946</v>
      </c>
      <c r="F786" s="14">
        <v>133798</v>
      </c>
      <c r="G786" s="14">
        <v>121573</v>
      </c>
      <c r="H786" s="14">
        <v>-12225</v>
      </c>
      <c r="R786" s="14">
        <v>3047</v>
      </c>
      <c r="S786" s="14">
        <v>27</v>
      </c>
      <c r="T786" s="14">
        <v>-15299</v>
      </c>
    </row>
    <row r="787" spans="1:20" x14ac:dyDescent="0.25">
      <c r="A787" t="s">
        <v>56</v>
      </c>
      <c r="B787" s="1">
        <v>42971</v>
      </c>
      <c r="C787" s="8" t="s">
        <v>390</v>
      </c>
      <c r="D787" s="10" t="s">
        <v>391</v>
      </c>
      <c r="E787" s="14">
        <v>128055</v>
      </c>
      <c r="F787" s="14">
        <v>128092</v>
      </c>
      <c r="G787" s="14">
        <v>112314</v>
      </c>
      <c r="H787" s="14">
        <v>-15778</v>
      </c>
      <c r="R787" s="14">
        <v>2682</v>
      </c>
      <c r="S787" s="14">
        <v>-84</v>
      </c>
      <c r="T787" s="14">
        <v>-18376</v>
      </c>
    </row>
    <row r="788" spans="1:20" x14ac:dyDescent="0.25">
      <c r="A788" t="s">
        <v>56</v>
      </c>
      <c r="B788" s="1">
        <v>42972</v>
      </c>
      <c r="C788" s="8" t="s">
        <v>390</v>
      </c>
      <c r="D788" s="10" t="s">
        <v>391</v>
      </c>
      <c r="E788" s="14">
        <v>129342</v>
      </c>
      <c r="F788" s="14">
        <v>132457</v>
      </c>
      <c r="G788" s="14">
        <v>114989</v>
      </c>
      <c r="H788" s="14">
        <v>-17468</v>
      </c>
      <c r="R788" s="14">
        <v>2938</v>
      </c>
      <c r="S788" s="14">
        <v>-98</v>
      </c>
      <c r="T788" s="14">
        <v>-20308</v>
      </c>
    </row>
    <row r="789" spans="1:20" x14ac:dyDescent="0.25">
      <c r="A789" t="s">
        <v>56</v>
      </c>
      <c r="B789" s="1">
        <v>42973</v>
      </c>
      <c r="C789" s="8" t="s">
        <v>390</v>
      </c>
      <c r="D789" s="10" t="s">
        <v>391</v>
      </c>
      <c r="E789" s="14">
        <v>124915</v>
      </c>
      <c r="F789" s="14">
        <v>131517</v>
      </c>
      <c r="G789" s="14">
        <v>113468</v>
      </c>
      <c r="H789" s="14">
        <v>-18049</v>
      </c>
      <c r="R789" s="14">
        <v>2986</v>
      </c>
      <c r="S789" s="14">
        <v>0</v>
      </c>
      <c r="T789" s="14">
        <v>-21035</v>
      </c>
    </row>
    <row r="790" spans="1:20" x14ac:dyDescent="0.25">
      <c r="A790" t="s">
        <v>56</v>
      </c>
      <c r="B790" s="1">
        <v>42974</v>
      </c>
      <c r="C790" s="8" t="s">
        <v>390</v>
      </c>
      <c r="D790" s="10" t="s">
        <v>391</v>
      </c>
      <c r="E790" s="14">
        <v>120166</v>
      </c>
      <c r="F790" s="14">
        <v>127381</v>
      </c>
      <c r="G790" s="14">
        <v>111844</v>
      </c>
      <c r="H790" s="14">
        <v>-15537</v>
      </c>
      <c r="R790" s="14">
        <v>3131</v>
      </c>
      <c r="S790" s="14">
        <v>-104</v>
      </c>
      <c r="T790" s="14">
        <v>-18564</v>
      </c>
    </row>
    <row r="791" spans="1:20" x14ac:dyDescent="0.25">
      <c r="A791" t="s">
        <v>56</v>
      </c>
      <c r="B791" s="1">
        <v>42975</v>
      </c>
      <c r="C791" s="8" t="s">
        <v>390</v>
      </c>
      <c r="D791" s="10" t="s">
        <v>391</v>
      </c>
      <c r="E791" s="14">
        <v>130872</v>
      </c>
      <c r="F791" s="14">
        <v>138389</v>
      </c>
      <c r="G791" s="14">
        <v>123549</v>
      </c>
      <c r="H791" s="14">
        <v>-14840</v>
      </c>
      <c r="R791" s="14">
        <v>3296</v>
      </c>
      <c r="S791" s="14">
        <v>-111</v>
      </c>
      <c r="T791" s="14">
        <v>-18025</v>
      </c>
    </row>
    <row r="792" spans="1:20" x14ac:dyDescent="0.25">
      <c r="A792" t="s">
        <v>56</v>
      </c>
      <c r="B792" s="1">
        <v>42976</v>
      </c>
      <c r="C792" s="8" t="s">
        <v>390</v>
      </c>
      <c r="D792" s="10" t="s">
        <v>391</v>
      </c>
      <c r="E792" s="14">
        <v>136360</v>
      </c>
      <c r="F792" s="14">
        <v>140424</v>
      </c>
      <c r="G792" s="14">
        <v>128756</v>
      </c>
      <c r="H792" s="14">
        <v>-11668</v>
      </c>
      <c r="R792" s="14">
        <v>3231</v>
      </c>
      <c r="S792" s="14">
        <v>0</v>
      </c>
      <c r="T792" s="14">
        <v>-14899</v>
      </c>
    </row>
    <row r="793" spans="1:20" x14ac:dyDescent="0.25">
      <c r="A793" t="s">
        <v>56</v>
      </c>
      <c r="B793" s="1">
        <v>42977</v>
      </c>
      <c r="C793" s="8" t="s">
        <v>390</v>
      </c>
      <c r="D793" s="10" t="s">
        <v>391</v>
      </c>
      <c r="E793" s="14">
        <v>139919</v>
      </c>
      <c r="F793" s="14">
        <v>135728</v>
      </c>
      <c r="G793" s="14">
        <v>123024</v>
      </c>
      <c r="H793" s="14">
        <v>-12704</v>
      </c>
      <c r="R793" s="14">
        <v>3722</v>
      </c>
      <c r="S793" s="14">
        <v>0</v>
      </c>
      <c r="T793" s="14">
        <v>-16426</v>
      </c>
    </row>
    <row r="794" spans="1:20" x14ac:dyDescent="0.25">
      <c r="A794" t="s">
        <v>56</v>
      </c>
      <c r="B794" s="1">
        <v>42978</v>
      </c>
      <c r="C794" s="8" t="s">
        <v>390</v>
      </c>
      <c r="D794" s="10" t="s">
        <v>391</v>
      </c>
      <c r="E794" s="14">
        <v>138910</v>
      </c>
      <c r="F794" s="14">
        <v>130870</v>
      </c>
      <c r="G794" s="14">
        <v>118985</v>
      </c>
      <c r="H794" s="14">
        <v>-11885</v>
      </c>
      <c r="R794" s="14">
        <v>3776</v>
      </c>
      <c r="S794" s="14">
        <v>0</v>
      </c>
      <c r="T794" s="14">
        <v>-15661</v>
      </c>
    </row>
    <row r="795" spans="1:20" x14ac:dyDescent="0.25">
      <c r="A795" t="s">
        <v>56</v>
      </c>
      <c r="B795" s="1">
        <v>42979</v>
      </c>
      <c r="C795" s="8" t="s">
        <v>390</v>
      </c>
      <c r="D795" s="10" t="s">
        <v>391</v>
      </c>
      <c r="E795" s="14">
        <v>128605</v>
      </c>
      <c r="F795" s="14">
        <v>131002</v>
      </c>
      <c r="G795" s="14">
        <v>121307</v>
      </c>
      <c r="H795" s="14">
        <v>-9695</v>
      </c>
      <c r="R795" s="14">
        <v>3565</v>
      </c>
      <c r="S795" s="14">
        <v>0</v>
      </c>
      <c r="T795" s="14">
        <v>-13260</v>
      </c>
    </row>
    <row r="796" spans="1:20" x14ac:dyDescent="0.25">
      <c r="A796" t="s">
        <v>56</v>
      </c>
      <c r="B796" s="1">
        <v>42980</v>
      </c>
      <c r="C796" s="8" t="s">
        <v>390</v>
      </c>
      <c r="D796" s="10" t="s">
        <v>391</v>
      </c>
      <c r="E796" s="14">
        <v>124540</v>
      </c>
      <c r="F796" s="14">
        <v>123368</v>
      </c>
      <c r="G796" s="14">
        <v>113392</v>
      </c>
      <c r="H796" s="14">
        <v>-9976</v>
      </c>
      <c r="R796" s="14">
        <v>3551</v>
      </c>
      <c r="S796" s="14">
        <v>0</v>
      </c>
      <c r="T796" s="14">
        <v>-13527</v>
      </c>
    </row>
    <row r="797" spans="1:20" x14ac:dyDescent="0.25">
      <c r="A797" t="s">
        <v>56</v>
      </c>
      <c r="B797" s="1">
        <v>42981</v>
      </c>
      <c r="C797" s="8" t="s">
        <v>390</v>
      </c>
      <c r="D797" s="10" t="s">
        <v>391</v>
      </c>
      <c r="E797" s="14">
        <v>130441</v>
      </c>
      <c r="F797" s="14">
        <v>129087</v>
      </c>
      <c r="G797" s="14">
        <v>117228</v>
      </c>
      <c r="H797" s="14">
        <v>-11859</v>
      </c>
      <c r="R797" s="14">
        <v>3586</v>
      </c>
      <c r="S797" s="14">
        <v>0</v>
      </c>
      <c r="T797" s="14">
        <v>-15445</v>
      </c>
    </row>
    <row r="798" spans="1:20" x14ac:dyDescent="0.25">
      <c r="A798" t="s">
        <v>56</v>
      </c>
      <c r="B798" s="1">
        <v>42982</v>
      </c>
      <c r="C798" s="8" t="s">
        <v>390</v>
      </c>
      <c r="D798" s="10" t="s">
        <v>391</v>
      </c>
      <c r="E798" s="14">
        <v>127101</v>
      </c>
      <c r="F798" s="14">
        <v>126048</v>
      </c>
      <c r="G798" s="14">
        <v>115139</v>
      </c>
      <c r="H798" s="14">
        <v>-10909</v>
      </c>
      <c r="R798" s="14">
        <v>3759</v>
      </c>
      <c r="S798" s="14">
        <v>-1</v>
      </c>
      <c r="T798" s="14">
        <v>-14667</v>
      </c>
    </row>
    <row r="799" spans="1:20" x14ac:dyDescent="0.25">
      <c r="A799" t="s">
        <v>56</v>
      </c>
      <c r="B799" s="1">
        <v>42983</v>
      </c>
      <c r="C799" s="8" t="s">
        <v>390</v>
      </c>
      <c r="D799" s="10" t="s">
        <v>391</v>
      </c>
      <c r="E799" s="14">
        <v>118960</v>
      </c>
      <c r="F799" s="14">
        <v>119117</v>
      </c>
      <c r="G799" s="14">
        <v>112904</v>
      </c>
      <c r="H799" s="14">
        <v>-6213</v>
      </c>
      <c r="R799" s="14">
        <v>3612</v>
      </c>
      <c r="S799" s="14">
        <v>-170</v>
      </c>
      <c r="T799" s="14">
        <v>-9655</v>
      </c>
    </row>
    <row r="800" spans="1:20" x14ac:dyDescent="0.25">
      <c r="A800" t="s">
        <v>56</v>
      </c>
      <c r="B800" s="1">
        <v>42984</v>
      </c>
      <c r="C800" s="8" t="s">
        <v>390</v>
      </c>
      <c r="D800" s="10" t="s">
        <v>391</v>
      </c>
      <c r="E800" s="14">
        <v>119836</v>
      </c>
      <c r="F800" s="14">
        <v>121374</v>
      </c>
      <c r="G800" s="14">
        <v>114417</v>
      </c>
      <c r="H800" s="14">
        <v>-6957</v>
      </c>
      <c r="R800" s="14">
        <v>3584</v>
      </c>
      <c r="S800" s="14">
        <v>0</v>
      </c>
      <c r="T800" s="14">
        <v>-10541</v>
      </c>
    </row>
    <row r="801" spans="1:20" x14ac:dyDescent="0.25">
      <c r="A801" t="s">
        <v>56</v>
      </c>
      <c r="B801" s="1">
        <v>42985</v>
      </c>
      <c r="C801" s="8" t="s">
        <v>390</v>
      </c>
      <c r="D801" s="10" t="s">
        <v>391</v>
      </c>
      <c r="E801" s="14">
        <v>125061</v>
      </c>
      <c r="F801" s="14">
        <v>124549</v>
      </c>
      <c r="G801" s="14">
        <v>114736</v>
      </c>
      <c r="H801" s="14">
        <v>-9813</v>
      </c>
      <c r="R801" s="14">
        <v>3390</v>
      </c>
      <c r="S801" s="14">
        <v>-3</v>
      </c>
      <c r="T801" s="14">
        <v>-13200</v>
      </c>
    </row>
    <row r="802" spans="1:20" x14ac:dyDescent="0.25">
      <c r="A802" t="s">
        <v>56</v>
      </c>
      <c r="B802" s="1">
        <v>42986</v>
      </c>
      <c r="C802" s="8" t="s">
        <v>390</v>
      </c>
      <c r="D802" s="10" t="s">
        <v>391</v>
      </c>
      <c r="E802" s="14">
        <v>125874</v>
      </c>
      <c r="F802" s="14">
        <v>124173</v>
      </c>
      <c r="G802" s="14">
        <v>109230</v>
      </c>
      <c r="H802" s="14">
        <v>-14943</v>
      </c>
      <c r="R802" s="14">
        <v>3127</v>
      </c>
      <c r="S802" s="14">
        <v>-525</v>
      </c>
      <c r="T802" s="14">
        <v>-17545</v>
      </c>
    </row>
    <row r="803" spans="1:20" x14ac:dyDescent="0.25">
      <c r="A803" t="s">
        <v>56</v>
      </c>
      <c r="B803" s="1">
        <v>42987</v>
      </c>
      <c r="C803" s="8" t="s">
        <v>390</v>
      </c>
      <c r="D803" s="10" t="s">
        <v>391</v>
      </c>
      <c r="E803" s="14">
        <v>122161</v>
      </c>
      <c r="F803" s="14">
        <v>121534</v>
      </c>
      <c r="G803" s="14">
        <v>105904</v>
      </c>
      <c r="H803" s="14">
        <v>-15630</v>
      </c>
      <c r="R803" s="14">
        <v>3163</v>
      </c>
      <c r="S803" s="14">
        <v>-379</v>
      </c>
      <c r="T803" s="14">
        <v>-18414</v>
      </c>
    </row>
    <row r="804" spans="1:20" x14ac:dyDescent="0.25">
      <c r="A804" t="s">
        <v>56</v>
      </c>
      <c r="B804" s="1">
        <v>42988</v>
      </c>
      <c r="C804" s="8" t="s">
        <v>390</v>
      </c>
      <c r="D804" s="10" t="s">
        <v>391</v>
      </c>
      <c r="E804" s="14">
        <v>121726</v>
      </c>
      <c r="F804" s="14">
        <v>122322</v>
      </c>
      <c r="G804" s="14">
        <v>106819</v>
      </c>
      <c r="H804" s="14">
        <v>-15503</v>
      </c>
      <c r="R804" s="14">
        <v>3055</v>
      </c>
      <c r="S804" s="14">
        <v>-418</v>
      </c>
      <c r="T804" s="14">
        <v>-18140</v>
      </c>
    </row>
    <row r="805" spans="1:20" x14ac:dyDescent="0.25">
      <c r="A805" t="s">
        <v>56</v>
      </c>
      <c r="B805" s="1">
        <v>42989</v>
      </c>
      <c r="C805" s="8" t="s">
        <v>390</v>
      </c>
      <c r="D805" s="10" t="s">
        <v>391</v>
      </c>
      <c r="E805" s="14">
        <v>131257</v>
      </c>
      <c r="F805" s="14">
        <v>131574</v>
      </c>
      <c r="G805" s="14">
        <v>116137</v>
      </c>
      <c r="H805" s="14">
        <v>-15437</v>
      </c>
      <c r="R805" s="14">
        <v>3176</v>
      </c>
      <c r="S805" s="14">
        <v>0</v>
      </c>
      <c r="T805" s="14">
        <v>-18613</v>
      </c>
    </row>
    <row r="806" spans="1:20" x14ac:dyDescent="0.25">
      <c r="A806" t="s">
        <v>56</v>
      </c>
      <c r="B806" s="1">
        <v>42990</v>
      </c>
      <c r="C806" s="8" t="s">
        <v>390</v>
      </c>
      <c r="D806" s="10" t="s">
        <v>391</v>
      </c>
      <c r="E806" s="14">
        <v>129196</v>
      </c>
      <c r="F806" s="14">
        <v>134803</v>
      </c>
      <c r="G806" s="14">
        <v>119655</v>
      </c>
      <c r="H806" s="14">
        <v>-15148</v>
      </c>
      <c r="R806" s="14">
        <v>3567</v>
      </c>
      <c r="S806" s="14">
        <v>0</v>
      </c>
      <c r="T806" s="14">
        <v>-18715</v>
      </c>
    </row>
    <row r="807" spans="1:20" x14ac:dyDescent="0.25">
      <c r="A807" t="s">
        <v>56</v>
      </c>
      <c r="B807" s="1">
        <v>42991</v>
      </c>
      <c r="C807" s="8" t="s">
        <v>390</v>
      </c>
      <c r="D807" s="10" t="s">
        <v>391</v>
      </c>
      <c r="E807" s="14">
        <v>134863</v>
      </c>
      <c r="F807" s="14">
        <v>133439</v>
      </c>
      <c r="G807" s="14">
        <v>114907</v>
      </c>
      <c r="H807" s="14">
        <v>-18532</v>
      </c>
      <c r="R807" s="14">
        <v>3699</v>
      </c>
      <c r="S807" s="14">
        <v>-66</v>
      </c>
      <c r="T807" s="14">
        <v>-22165</v>
      </c>
    </row>
    <row r="808" spans="1:20" x14ac:dyDescent="0.25">
      <c r="A808" t="s">
        <v>56</v>
      </c>
      <c r="B808" s="1">
        <v>42992</v>
      </c>
      <c r="C808" s="8" t="s">
        <v>390</v>
      </c>
      <c r="D808" s="10" t="s">
        <v>391</v>
      </c>
      <c r="E808" s="14">
        <v>128936</v>
      </c>
      <c r="F808" s="14">
        <v>128590</v>
      </c>
      <c r="G808" s="14">
        <v>112845</v>
      </c>
      <c r="H808" s="14">
        <v>-15745</v>
      </c>
      <c r="R808" s="14">
        <v>3241</v>
      </c>
      <c r="S808" s="14">
        <v>-186</v>
      </c>
      <c r="T808" s="14">
        <v>-18800</v>
      </c>
    </row>
    <row r="809" spans="1:20" x14ac:dyDescent="0.25">
      <c r="A809" t="s">
        <v>56</v>
      </c>
      <c r="B809" s="1">
        <v>42993</v>
      </c>
      <c r="C809" s="8" t="s">
        <v>390</v>
      </c>
      <c r="D809" s="10" t="s">
        <v>391</v>
      </c>
      <c r="E809" s="14">
        <v>122348</v>
      </c>
      <c r="F809" s="14">
        <v>124240</v>
      </c>
      <c r="G809" s="14">
        <v>108996</v>
      </c>
      <c r="H809" s="14">
        <v>-15244</v>
      </c>
      <c r="R809" s="14">
        <v>3164</v>
      </c>
      <c r="S809" s="14">
        <v>0</v>
      </c>
      <c r="T809" s="14">
        <v>-18408</v>
      </c>
    </row>
    <row r="810" spans="1:20" x14ac:dyDescent="0.25">
      <c r="A810" t="s">
        <v>56</v>
      </c>
      <c r="B810" s="1">
        <v>42994</v>
      </c>
      <c r="C810" s="8" t="s">
        <v>390</v>
      </c>
      <c r="D810" s="10" t="s">
        <v>391</v>
      </c>
      <c r="E810" s="14">
        <v>104271</v>
      </c>
      <c r="F810" s="14">
        <v>105235</v>
      </c>
      <c r="G810" s="14">
        <v>91851</v>
      </c>
      <c r="H810" s="14">
        <v>-13384</v>
      </c>
      <c r="R810" s="14">
        <v>3144</v>
      </c>
      <c r="S810" s="14">
        <v>68</v>
      </c>
      <c r="T810" s="14">
        <v>-16596</v>
      </c>
    </row>
    <row r="811" spans="1:20" x14ac:dyDescent="0.25">
      <c r="A811" t="s">
        <v>56</v>
      </c>
      <c r="B811" s="1">
        <v>42995</v>
      </c>
      <c r="C811" s="8" t="s">
        <v>390</v>
      </c>
      <c r="D811" s="10" t="s">
        <v>391</v>
      </c>
      <c r="E811" s="14">
        <v>103479</v>
      </c>
      <c r="F811" s="14">
        <v>102611</v>
      </c>
      <c r="G811" s="14">
        <v>91942</v>
      </c>
      <c r="H811" s="14">
        <v>-10669</v>
      </c>
      <c r="R811" s="14">
        <v>3493</v>
      </c>
      <c r="S811" s="14">
        <v>39</v>
      </c>
      <c r="T811" s="14">
        <v>-14201</v>
      </c>
    </row>
    <row r="812" spans="1:20" x14ac:dyDescent="0.25">
      <c r="A812" t="s">
        <v>56</v>
      </c>
      <c r="B812" s="1">
        <v>42996</v>
      </c>
      <c r="C812" s="8" t="s">
        <v>390</v>
      </c>
      <c r="D812" s="10" t="s">
        <v>391</v>
      </c>
      <c r="E812" s="14">
        <v>120125</v>
      </c>
      <c r="F812" s="14">
        <v>116944</v>
      </c>
      <c r="G812" s="14">
        <v>102282</v>
      </c>
      <c r="H812" s="14">
        <v>-14662</v>
      </c>
      <c r="R812" s="14">
        <v>3256</v>
      </c>
      <c r="S812" s="14">
        <v>21</v>
      </c>
      <c r="T812" s="14">
        <v>-17939</v>
      </c>
    </row>
    <row r="813" spans="1:20" x14ac:dyDescent="0.25">
      <c r="A813" t="s">
        <v>56</v>
      </c>
      <c r="B813" s="1">
        <v>42997</v>
      </c>
      <c r="C813" s="8" t="s">
        <v>390</v>
      </c>
      <c r="D813" s="10" t="s">
        <v>391</v>
      </c>
      <c r="E813" s="14">
        <v>118906</v>
      </c>
      <c r="F813" s="14">
        <v>118704</v>
      </c>
      <c r="G813" s="14">
        <v>103794</v>
      </c>
      <c r="H813" s="14">
        <v>-14910</v>
      </c>
      <c r="R813" s="14">
        <v>3295</v>
      </c>
      <c r="S813" s="14">
        <v>-184</v>
      </c>
      <c r="T813" s="14">
        <v>-18021</v>
      </c>
    </row>
    <row r="814" spans="1:20" x14ac:dyDescent="0.25">
      <c r="A814" t="s">
        <v>56</v>
      </c>
      <c r="B814" s="1">
        <v>42998</v>
      </c>
      <c r="C814" s="8" t="s">
        <v>390</v>
      </c>
      <c r="D814" s="10" t="s">
        <v>391</v>
      </c>
      <c r="E814" s="14">
        <v>115378</v>
      </c>
      <c r="F814" s="14">
        <v>113009</v>
      </c>
      <c r="G814" s="14">
        <v>103166</v>
      </c>
      <c r="H814" s="14">
        <v>-9843</v>
      </c>
      <c r="R814" s="14">
        <v>3549</v>
      </c>
      <c r="S814" s="14">
        <v>360</v>
      </c>
      <c r="T814" s="14">
        <v>-13752</v>
      </c>
    </row>
    <row r="815" spans="1:20" x14ac:dyDescent="0.25">
      <c r="A815" t="s">
        <v>56</v>
      </c>
      <c r="B815" s="1">
        <v>42999</v>
      </c>
      <c r="C815" s="8" t="s">
        <v>390</v>
      </c>
      <c r="D815" s="10" t="s">
        <v>391</v>
      </c>
      <c r="E815" s="14">
        <v>120549</v>
      </c>
      <c r="F815" s="14">
        <v>122158</v>
      </c>
      <c r="G815" s="14">
        <v>107606</v>
      </c>
      <c r="H815" s="14">
        <v>-14552</v>
      </c>
      <c r="R815" s="14">
        <v>2933</v>
      </c>
      <c r="S815" s="14">
        <v>-8</v>
      </c>
      <c r="T815" s="14">
        <v>-17477</v>
      </c>
    </row>
    <row r="816" spans="1:20" x14ac:dyDescent="0.25">
      <c r="A816" t="s">
        <v>56</v>
      </c>
      <c r="B816" s="1">
        <v>43000</v>
      </c>
      <c r="C816" s="8" t="s">
        <v>390</v>
      </c>
      <c r="D816" s="10" t="s">
        <v>391</v>
      </c>
      <c r="E816" s="14">
        <v>118847</v>
      </c>
      <c r="F816" s="14">
        <v>115321</v>
      </c>
      <c r="G816" s="14">
        <v>103167</v>
      </c>
      <c r="H816" s="14">
        <v>-12154</v>
      </c>
      <c r="R816" s="14">
        <v>2351</v>
      </c>
      <c r="S816" s="14">
        <v>-135</v>
      </c>
      <c r="T816" s="14">
        <v>-14370</v>
      </c>
    </row>
    <row r="817" spans="1:20" x14ac:dyDescent="0.25">
      <c r="A817" t="s">
        <v>56</v>
      </c>
      <c r="B817" s="1">
        <v>43001</v>
      </c>
      <c r="C817" s="8" t="s">
        <v>390</v>
      </c>
      <c r="D817" s="10" t="s">
        <v>391</v>
      </c>
      <c r="E817" s="14">
        <v>102070</v>
      </c>
      <c r="F817" s="14">
        <v>102808</v>
      </c>
      <c r="G817" s="14">
        <v>91253</v>
      </c>
      <c r="H817" s="14">
        <v>-11555</v>
      </c>
      <c r="R817" s="14">
        <v>2444</v>
      </c>
      <c r="S817" s="14">
        <v>-48</v>
      </c>
      <c r="T817" s="14">
        <v>-13951</v>
      </c>
    </row>
    <row r="818" spans="1:20" x14ac:dyDescent="0.25">
      <c r="A818" t="s">
        <v>56</v>
      </c>
      <c r="B818" s="1">
        <v>43002</v>
      </c>
      <c r="C818" s="8" t="s">
        <v>390</v>
      </c>
      <c r="D818" s="10" t="s">
        <v>391</v>
      </c>
      <c r="E818" s="14">
        <v>100961</v>
      </c>
      <c r="F818" s="14">
        <v>100816</v>
      </c>
      <c r="G818" s="14">
        <v>88407</v>
      </c>
      <c r="H818" s="14">
        <v>-12409</v>
      </c>
      <c r="R818" s="14">
        <v>2377</v>
      </c>
      <c r="S818" s="14">
        <v>0</v>
      </c>
      <c r="T818" s="14">
        <v>-14786</v>
      </c>
    </row>
    <row r="819" spans="1:20" x14ac:dyDescent="0.25">
      <c r="A819" t="s">
        <v>56</v>
      </c>
      <c r="B819" s="1">
        <v>43003</v>
      </c>
      <c r="C819" s="8" t="s">
        <v>390</v>
      </c>
      <c r="D819" s="10" t="s">
        <v>391</v>
      </c>
      <c r="E819" s="14">
        <v>109310</v>
      </c>
      <c r="F819" s="14">
        <v>109325</v>
      </c>
      <c r="G819" s="14">
        <v>99510</v>
      </c>
      <c r="H819" s="14">
        <v>-9815</v>
      </c>
      <c r="R819" s="14">
        <v>2194</v>
      </c>
      <c r="S819" s="14">
        <v>30</v>
      </c>
      <c r="T819" s="14">
        <v>-12039</v>
      </c>
    </row>
    <row r="820" spans="1:20" x14ac:dyDescent="0.25">
      <c r="A820" t="s">
        <v>56</v>
      </c>
      <c r="B820" s="1">
        <v>43004</v>
      </c>
      <c r="C820" s="8" t="s">
        <v>390</v>
      </c>
      <c r="D820" s="10" t="s">
        <v>391</v>
      </c>
      <c r="E820" s="14">
        <v>106555</v>
      </c>
      <c r="F820" s="14">
        <v>109265</v>
      </c>
      <c r="G820" s="14">
        <v>98012</v>
      </c>
      <c r="H820" s="14">
        <v>-11253</v>
      </c>
      <c r="R820" s="14">
        <v>2385</v>
      </c>
      <c r="S820" s="14">
        <v>59</v>
      </c>
      <c r="T820" s="14">
        <v>-13697</v>
      </c>
    </row>
    <row r="821" spans="1:20" x14ac:dyDescent="0.25">
      <c r="A821" t="s">
        <v>56</v>
      </c>
      <c r="B821" s="1">
        <v>43005</v>
      </c>
      <c r="C821" s="8" t="s">
        <v>390</v>
      </c>
      <c r="D821" s="10" t="s">
        <v>391</v>
      </c>
      <c r="E821" s="14">
        <v>107120</v>
      </c>
      <c r="F821" s="14">
        <v>110200</v>
      </c>
      <c r="G821" s="14">
        <v>98365</v>
      </c>
      <c r="H821" s="14">
        <v>-11835</v>
      </c>
      <c r="R821" s="14">
        <v>2556</v>
      </c>
      <c r="S821" s="14">
        <v>17</v>
      </c>
      <c r="T821" s="14">
        <v>-14408</v>
      </c>
    </row>
    <row r="822" spans="1:20" x14ac:dyDescent="0.25">
      <c r="A822" t="s">
        <v>56</v>
      </c>
      <c r="B822" s="1">
        <v>43006</v>
      </c>
      <c r="C822" s="8" t="s">
        <v>390</v>
      </c>
      <c r="D822" s="10" t="s">
        <v>391</v>
      </c>
      <c r="E822" s="14">
        <v>107320</v>
      </c>
      <c r="F822" s="14">
        <v>109013</v>
      </c>
      <c r="G822" s="14">
        <v>96565</v>
      </c>
      <c r="H822" s="14">
        <v>-12448</v>
      </c>
      <c r="R822" s="14">
        <v>2724</v>
      </c>
      <c r="S822" s="14">
        <v>0</v>
      </c>
      <c r="T822" s="14">
        <v>-15172</v>
      </c>
    </row>
    <row r="823" spans="1:20" x14ac:dyDescent="0.25">
      <c r="A823" t="s">
        <v>56</v>
      </c>
      <c r="B823" s="1">
        <v>43007</v>
      </c>
      <c r="C823" s="8" t="s">
        <v>390</v>
      </c>
      <c r="D823" s="10" t="s">
        <v>391</v>
      </c>
      <c r="E823" s="14">
        <v>105442</v>
      </c>
      <c r="F823" s="14">
        <v>106431</v>
      </c>
      <c r="G823" s="14">
        <v>94553</v>
      </c>
      <c r="H823" s="14">
        <v>-11878</v>
      </c>
      <c r="R823" s="14">
        <v>2842</v>
      </c>
      <c r="S823" s="14">
        <v>0</v>
      </c>
      <c r="T823" s="14">
        <v>-14720</v>
      </c>
    </row>
    <row r="824" spans="1:20" x14ac:dyDescent="0.25">
      <c r="A824" t="s">
        <v>56</v>
      </c>
      <c r="B824" s="1">
        <v>43008</v>
      </c>
      <c r="C824" s="8" t="s">
        <v>390</v>
      </c>
      <c r="D824" s="10" t="s">
        <v>391</v>
      </c>
      <c r="E824" s="14">
        <v>99184</v>
      </c>
      <c r="F824" s="14">
        <v>100961</v>
      </c>
      <c r="G824" s="14">
        <v>89244</v>
      </c>
      <c r="H824" s="14">
        <v>-11717</v>
      </c>
      <c r="R824" s="14">
        <v>3155</v>
      </c>
      <c r="S824" s="14">
        <v>0</v>
      </c>
      <c r="T824" s="14">
        <v>-14872</v>
      </c>
    </row>
    <row r="825" spans="1:20" x14ac:dyDescent="0.25">
      <c r="A825" t="s">
        <v>56</v>
      </c>
      <c r="B825" s="1">
        <v>43009</v>
      </c>
      <c r="C825" s="8" t="s">
        <v>390</v>
      </c>
      <c r="D825" s="10" t="s">
        <v>391</v>
      </c>
      <c r="E825" s="14">
        <v>99252</v>
      </c>
      <c r="F825" s="14">
        <v>99284</v>
      </c>
      <c r="G825" s="14">
        <v>81768</v>
      </c>
      <c r="H825" s="14">
        <v>-17516</v>
      </c>
      <c r="R825" s="14">
        <v>2624</v>
      </c>
      <c r="S825" s="14">
        <v>-872</v>
      </c>
      <c r="T825" s="14">
        <v>-19268</v>
      </c>
    </row>
    <row r="826" spans="1:20" x14ac:dyDescent="0.25">
      <c r="A826" t="s">
        <v>56</v>
      </c>
      <c r="B826" s="1">
        <v>43010</v>
      </c>
      <c r="C826" s="8" t="s">
        <v>390</v>
      </c>
      <c r="D826" s="10" t="s">
        <v>391</v>
      </c>
      <c r="E826" s="14">
        <v>106327</v>
      </c>
      <c r="F826" s="14">
        <v>110883</v>
      </c>
      <c r="G826" s="14">
        <v>92545</v>
      </c>
      <c r="H826" s="14">
        <v>-18338</v>
      </c>
      <c r="R826" s="14">
        <v>2451</v>
      </c>
      <c r="S826" s="14">
        <v>-266</v>
      </c>
      <c r="T826" s="14">
        <v>-20523</v>
      </c>
    </row>
    <row r="827" spans="1:20" x14ac:dyDescent="0.25">
      <c r="A827" t="s">
        <v>56</v>
      </c>
      <c r="B827" s="1">
        <v>43011</v>
      </c>
      <c r="C827" s="8" t="s">
        <v>390</v>
      </c>
      <c r="D827" s="10" t="s">
        <v>391</v>
      </c>
      <c r="E827" s="14">
        <v>108159</v>
      </c>
      <c r="F827" s="14">
        <v>110433</v>
      </c>
      <c r="G827" s="14">
        <v>92308</v>
      </c>
      <c r="H827" s="14">
        <v>-18125</v>
      </c>
      <c r="R827" s="14">
        <v>2632</v>
      </c>
      <c r="S827" s="14">
        <v>-138</v>
      </c>
      <c r="T827" s="14">
        <v>-20619</v>
      </c>
    </row>
    <row r="828" spans="1:20" x14ac:dyDescent="0.25">
      <c r="A828" t="s">
        <v>56</v>
      </c>
      <c r="B828" s="1">
        <v>43012</v>
      </c>
      <c r="C828" s="8" t="s">
        <v>390</v>
      </c>
      <c r="D828" s="10" t="s">
        <v>391</v>
      </c>
      <c r="E828" s="14">
        <v>106417</v>
      </c>
      <c r="F828" s="14">
        <v>109707</v>
      </c>
      <c r="G828" s="14">
        <v>91949</v>
      </c>
      <c r="H828" s="14">
        <v>-17758</v>
      </c>
      <c r="R828" s="14">
        <v>3015</v>
      </c>
      <c r="S828" s="14">
        <v>59</v>
      </c>
      <c r="T828" s="14">
        <v>-20832</v>
      </c>
    </row>
    <row r="829" spans="1:20" x14ac:dyDescent="0.25">
      <c r="A829" t="s">
        <v>56</v>
      </c>
      <c r="B829" s="1">
        <v>43013</v>
      </c>
      <c r="C829" s="8" t="s">
        <v>390</v>
      </c>
      <c r="D829" s="10" t="s">
        <v>391</v>
      </c>
      <c r="E829" s="14">
        <v>106819</v>
      </c>
      <c r="F829" s="14">
        <v>108970</v>
      </c>
      <c r="G829" s="14">
        <v>90663</v>
      </c>
      <c r="H829" s="14">
        <v>-18307</v>
      </c>
      <c r="R829" s="14">
        <v>2903</v>
      </c>
      <c r="S829" s="14">
        <v>48</v>
      </c>
      <c r="T829" s="14">
        <v>-21258</v>
      </c>
    </row>
    <row r="830" spans="1:20" x14ac:dyDescent="0.25">
      <c r="A830" t="s">
        <v>56</v>
      </c>
      <c r="B830" s="1">
        <v>43014</v>
      </c>
      <c r="C830" s="8" t="s">
        <v>390</v>
      </c>
      <c r="D830" s="10" t="s">
        <v>391</v>
      </c>
      <c r="E830" s="14">
        <v>105358</v>
      </c>
      <c r="F830" s="14">
        <v>108064</v>
      </c>
      <c r="G830" s="14">
        <v>91745</v>
      </c>
      <c r="H830" s="14">
        <v>-16319</v>
      </c>
      <c r="R830" s="14">
        <v>2749</v>
      </c>
      <c r="S830" s="14">
        <v>72</v>
      </c>
      <c r="T830" s="14">
        <v>-19140</v>
      </c>
    </row>
    <row r="831" spans="1:20" x14ac:dyDescent="0.25">
      <c r="A831" t="s">
        <v>56</v>
      </c>
      <c r="B831" s="1">
        <v>43015</v>
      </c>
      <c r="C831" s="8" t="s">
        <v>390</v>
      </c>
      <c r="D831" s="10" t="s">
        <v>391</v>
      </c>
      <c r="E831" s="14">
        <v>99093</v>
      </c>
      <c r="F831" s="14">
        <v>102646</v>
      </c>
      <c r="G831" s="14">
        <v>88758</v>
      </c>
      <c r="H831" s="14">
        <v>-13888</v>
      </c>
      <c r="R831" s="14">
        <v>2766</v>
      </c>
      <c r="S831" s="14">
        <v>-15</v>
      </c>
      <c r="T831" s="14">
        <v>-16639</v>
      </c>
    </row>
    <row r="832" spans="1:20" x14ac:dyDescent="0.25">
      <c r="A832" t="s">
        <v>56</v>
      </c>
      <c r="B832" s="1">
        <v>43016</v>
      </c>
      <c r="C832" s="8" t="s">
        <v>390</v>
      </c>
      <c r="D832" s="10" t="s">
        <v>391</v>
      </c>
      <c r="E832" s="14">
        <v>98394</v>
      </c>
      <c r="F832" s="14">
        <v>98540</v>
      </c>
      <c r="G832" s="14">
        <v>86972</v>
      </c>
      <c r="H832" s="14">
        <v>-11568</v>
      </c>
      <c r="R832" s="14">
        <v>2553</v>
      </c>
      <c r="S832" s="14">
        <v>-177</v>
      </c>
      <c r="T832" s="14">
        <v>-13944</v>
      </c>
    </row>
    <row r="833" spans="1:20" x14ac:dyDescent="0.25">
      <c r="A833" t="s">
        <v>56</v>
      </c>
      <c r="B833" s="1">
        <v>43017</v>
      </c>
      <c r="C833" s="8" t="s">
        <v>390</v>
      </c>
      <c r="D833" s="10" t="s">
        <v>391</v>
      </c>
      <c r="E833" s="14">
        <v>113066</v>
      </c>
      <c r="F833" s="14">
        <v>115470</v>
      </c>
      <c r="G833" s="14">
        <v>101786</v>
      </c>
      <c r="H833" s="14">
        <v>-13684</v>
      </c>
      <c r="R833" s="14">
        <v>2465</v>
      </c>
      <c r="S833" s="14">
        <v>-299</v>
      </c>
      <c r="T833" s="14">
        <v>-15850</v>
      </c>
    </row>
    <row r="834" spans="1:20" x14ac:dyDescent="0.25">
      <c r="A834" t="s">
        <v>56</v>
      </c>
      <c r="B834" s="1">
        <v>43018</v>
      </c>
      <c r="C834" s="8" t="s">
        <v>390</v>
      </c>
      <c r="D834" s="10" t="s">
        <v>391</v>
      </c>
      <c r="E834" s="14">
        <v>112818</v>
      </c>
      <c r="F834" s="14">
        <v>113313</v>
      </c>
      <c r="G834" s="14">
        <v>98125</v>
      </c>
      <c r="H834" s="14">
        <v>-15188</v>
      </c>
      <c r="R834" s="14">
        <v>2623</v>
      </c>
      <c r="S834" s="14">
        <v>25</v>
      </c>
      <c r="T834" s="14">
        <v>-17836</v>
      </c>
    </row>
    <row r="835" spans="1:20" x14ac:dyDescent="0.25">
      <c r="A835" t="s">
        <v>56</v>
      </c>
      <c r="B835" s="1">
        <v>43019</v>
      </c>
      <c r="C835" s="8" t="s">
        <v>390</v>
      </c>
      <c r="D835" s="10" t="s">
        <v>391</v>
      </c>
      <c r="E835" s="14">
        <v>108304</v>
      </c>
      <c r="F835" s="14">
        <v>111196</v>
      </c>
      <c r="G835" s="14">
        <v>97120</v>
      </c>
      <c r="H835" s="14">
        <v>-14076</v>
      </c>
      <c r="R835" s="14">
        <v>2749</v>
      </c>
      <c r="S835" s="14">
        <v>-257</v>
      </c>
      <c r="T835" s="14">
        <v>-16568</v>
      </c>
    </row>
    <row r="836" spans="1:20" x14ac:dyDescent="0.25">
      <c r="A836" t="s">
        <v>56</v>
      </c>
      <c r="B836" s="1">
        <v>43020</v>
      </c>
      <c r="C836" s="8" t="s">
        <v>390</v>
      </c>
      <c r="D836" s="10" t="s">
        <v>391</v>
      </c>
      <c r="E836" s="14">
        <v>107252</v>
      </c>
      <c r="F836" s="14">
        <v>110220</v>
      </c>
      <c r="G836" s="14">
        <v>97286</v>
      </c>
      <c r="H836" s="14">
        <v>-12934</v>
      </c>
      <c r="R836" s="14">
        <v>3218</v>
      </c>
      <c r="S836" s="14">
        <v>-672</v>
      </c>
      <c r="T836" s="14">
        <v>-15480</v>
      </c>
    </row>
    <row r="837" spans="1:20" x14ac:dyDescent="0.25">
      <c r="A837" t="s">
        <v>56</v>
      </c>
      <c r="B837" s="1">
        <v>43021</v>
      </c>
      <c r="C837" s="8" t="s">
        <v>390</v>
      </c>
      <c r="D837" s="10" t="s">
        <v>391</v>
      </c>
      <c r="E837" s="14">
        <v>105043</v>
      </c>
      <c r="F837" s="14">
        <v>105683</v>
      </c>
      <c r="G837" s="14">
        <v>91510</v>
      </c>
      <c r="H837" s="14">
        <v>-14173</v>
      </c>
      <c r="R837" s="14">
        <v>3215</v>
      </c>
      <c r="S837" s="14">
        <v>-230</v>
      </c>
      <c r="T837" s="14">
        <v>-17158</v>
      </c>
    </row>
    <row r="838" spans="1:20" x14ac:dyDescent="0.25">
      <c r="A838" t="s">
        <v>56</v>
      </c>
      <c r="B838" s="1">
        <v>43022</v>
      </c>
      <c r="C838" s="8" t="s">
        <v>390</v>
      </c>
      <c r="D838" s="10" t="s">
        <v>391</v>
      </c>
      <c r="E838" s="14">
        <v>101253</v>
      </c>
      <c r="F838" s="14">
        <v>99673</v>
      </c>
      <c r="G838" s="14">
        <v>87452</v>
      </c>
      <c r="H838" s="14">
        <v>-12221</v>
      </c>
      <c r="R838" s="14">
        <v>2863</v>
      </c>
      <c r="S838" s="14">
        <v>0</v>
      </c>
      <c r="T838" s="14">
        <v>-15084</v>
      </c>
    </row>
    <row r="839" spans="1:20" x14ac:dyDescent="0.25">
      <c r="A839" t="s">
        <v>56</v>
      </c>
      <c r="B839" s="1">
        <v>43023</v>
      </c>
      <c r="C839" s="8" t="s">
        <v>390</v>
      </c>
      <c r="D839" s="10" t="s">
        <v>391</v>
      </c>
      <c r="E839" s="14">
        <v>100808</v>
      </c>
      <c r="F839" s="14">
        <v>100575</v>
      </c>
      <c r="G839" s="14">
        <v>87561</v>
      </c>
      <c r="H839" s="14">
        <v>-13014</v>
      </c>
      <c r="R839" s="14">
        <v>2830</v>
      </c>
      <c r="S839" s="14">
        <v>0</v>
      </c>
      <c r="T839" s="14">
        <v>-15844</v>
      </c>
    </row>
    <row r="840" spans="1:20" x14ac:dyDescent="0.25">
      <c r="A840" t="s">
        <v>56</v>
      </c>
      <c r="B840" s="1">
        <v>43024</v>
      </c>
      <c r="C840" s="8" t="s">
        <v>390</v>
      </c>
      <c r="D840" s="10" t="s">
        <v>391</v>
      </c>
      <c r="E840" s="14">
        <v>107830</v>
      </c>
      <c r="F840" s="14">
        <v>109806</v>
      </c>
      <c r="G840" s="14">
        <v>95189</v>
      </c>
      <c r="H840" s="14">
        <v>-14617</v>
      </c>
      <c r="R840" s="14">
        <v>3171</v>
      </c>
      <c r="S840" s="14">
        <v>0</v>
      </c>
      <c r="T840" s="14">
        <v>-17788</v>
      </c>
    </row>
    <row r="841" spans="1:20" x14ac:dyDescent="0.25">
      <c r="A841" t="s">
        <v>56</v>
      </c>
      <c r="B841" s="1">
        <v>43025</v>
      </c>
      <c r="C841" s="8" t="s">
        <v>390</v>
      </c>
      <c r="D841" s="10" t="s">
        <v>391</v>
      </c>
      <c r="E841" s="14">
        <v>107809</v>
      </c>
      <c r="F841" s="14">
        <v>110085</v>
      </c>
      <c r="G841" s="14">
        <v>93891</v>
      </c>
      <c r="H841" s="14">
        <v>-16194</v>
      </c>
      <c r="R841" s="14">
        <v>3307</v>
      </c>
      <c r="S841" s="14">
        <v>0</v>
      </c>
      <c r="T841" s="14">
        <v>-19501</v>
      </c>
    </row>
    <row r="842" spans="1:20" x14ac:dyDescent="0.25">
      <c r="A842" t="s">
        <v>56</v>
      </c>
      <c r="B842" s="1">
        <v>43026</v>
      </c>
      <c r="C842" s="8" t="s">
        <v>390</v>
      </c>
      <c r="D842" s="10" t="s">
        <v>391</v>
      </c>
      <c r="E842" s="14">
        <v>107114</v>
      </c>
      <c r="F842" s="14">
        <v>110236</v>
      </c>
      <c r="G842" s="14">
        <v>95089</v>
      </c>
      <c r="H842" s="14">
        <v>-15147</v>
      </c>
      <c r="R842" s="14">
        <v>3660</v>
      </c>
      <c r="S842" s="14">
        <v>0</v>
      </c>
      <c r="T842" s="14">
        <v>-18807</v>
      </c>
    </row>
    <row r="843" spans="1:20" x14ac:dyDescent="0.25">
      <c r="A843" t="s">
        <v>56</v>
      </c>
      <c r="B843" s="1">
        <v>43027</v>
      </c>
      <c r="C843" s="8" t="s">
        <v>390</v>
      </c>
      <c r="D843" s="10" t="s">
        <v>391</v>
      </c>
      <c r="E843" s="14">
        <v>106869</v>
      </c>
      <c r="F843" s="14">
        <v>109830</v>
      </c>
      <c r="G843" s="14">
        <v>95457</v>
      </c>
      <c r="H843" s="14">
        <v>-14373</v>
      </c>
      <c r="R843" s="14">
        <v>3577</v>
      </c>
      <c r="S843" s="14">
        <v>0</v>
      </c>
      <c r="T843" s="14">
        <v>-17950</v>
      </c>
    </row>
    <row r="844" spans="1:20" x14ac:dyDescent="0.25">
      <c r="A844" t="s">
        <v>56</v>
      </c>
      <c r="B844" s="1">
        <v>43028</v>
      </c>
      <c r="C844" s="8" t="s">
        <v>390</v>
      </c>
      <c r="D844" s="10" t="s">
        <v>391</v>
      </c>
      <c r="E844" s="14">
        <v>106835</v>
      </c>
      <c r="F844" s="14">
        <v>109315</v>
      </c>
      <c r="G844" s="14">
        <v>94475</v>
      </c>
      <c r="H844" s="14">
        <v>-14840</v>
      </c>
      <c r="R844" s="14">
        <v>3173</v>
      </c>
      <c r="S844" s="14">
        <v>0</v>
      </c>
      <c r="T844" s="14">
        <v>-18013</v>
      </c>
    </row>
    <row r="845" spans="1:20" x14ac:dyDescent="0.25">
      <c r="A845" t="s">
        <v>56</v>
      </c>
      <c r="B845" s="1">
        <v>43029</v>
      </c>
      <c r="C845" s="8" t="s">
        <v>390</v>
      </c>
      <c r="D845" s="10" t="s">
        <v>391</v>
      </c>
      <c r="E845" s="14">
        <v>100765</v>
      </c>
      <c r="F845" s="14">
        <v>102081</v>
      </c>
      <c r="G845" s="14">
        <v>91267</v>
      </c>
      <c r="H845" s="14">
        <v>-10814</v>
      </c>
      <c r="R845" s="14">
        <v>2822</v>
      </c>
      <c r="S845" s="14">
        <v>0</v>
      </c>
      <c r="T845" s="14">
        <v>-13636</v>
      </c>
    </row>
    <row r="846" spans="1:20" x14ac:dyDescent="0.25">
      <c r="A846" t="s">
        <v>56</v>
      </c>
      <c r="B846" s="1">
        <v>43030</v>
      </c>
      <c r="C846" s="8" t="s">
        <v>390</v>
      </c>
      <c r="D846" s="10" t="s">
        <v>391</v>
      </c>
      <c r="E846" s="14">
        <v>99975</v>
      </c>
      <c r="F846" s="14">
        <v>101807</v>
      </c>
      <c r="G846" s="14">
        <v>89650</v>
      </c>
      <c r="H846" s="14">
        <v>-12157</v>
      </c>
      <c r="R846" s="14">
        <v>3312</v>
      </c>
      <c r="S846" s="14">
        <v>0</v>
      </c>
      <c r="T846" s="14">
        <v>-15469</v>
      </c>
    </row>
    <row r="847" spans="1:20" x14ac:dyDescent="0.25">
      <c r="A847" t="s">
        <v>56</v>
      </c>
      <c r="B847" s="1">
        <v>43031</v>
      </c>
      <c r="C847" s="8" t="s">
        <v>390</v>
      </c>
      <c r="D847" s="10" t="s">
        <v>391</v>
      </c>
      <c r="E847" s="14">
        <v>107107</v>
      </c>
      <c r="F847" s="14">
        <v>108729</v>
      </c>
      <c r="G847" s="14">
        <v>96646</v>
      </c>
      <c r="H847" s="14">
        <v>-12083</v>
      </c>
      <c r="R847" s="14">
        <v>2984</v>
      </c>
      <c r="S847" s="14">
        <v>0</v>
      </c>
      <c r="T847" s="14">
        <v>-15067</v>
      </c>
    </row>
    <row r="848" spans="1:20" x14ac:dyDescent="0.25">
      <c r="A848" t="s">
        <v>56</v>
      </c>
      <c r="B848" s="1">
        <v>43032</v>
      </c>
      <c r="C848" s="8" t="s">
        <v>390</v>
      </c>
      <c r="D848" s="10" t="s">
        <v>391</v>
      </c>
      <c r="E848" s="14">
        <v>107650</v>
      </c>
      <c r="F848" s="14">
        <v>110656</v>
      </c>
      <c r="G848" s="14">
        <v>97628</v>
      </c>
      <c r="H848" s="14">
        <v>-13028</v>
      </c>
      <c r="R848" s="14">
        <v>3306</v>
      </c>
      <c r="S848" s="14">
        <v>-2</v>
      </c>
      <c r="T848" s="14">
        <v>-16332</v>
      </c>
    </row>
    <row r="849" spans="1:20" x14ac:dyDescent="0.25">
      <c r="A849" t="s">
        <v>56</v>
      </c>
      <c r="B849" s="1">
        <v>43033</v>
      </c>
      <c r="C849" s="8" t="s">
        <v>390</v>
      </c>
      <c r="D849" s="10" t="s">
        <v>391</v>
      </c>
      <c r="E849" s="14">
        <v>103122</v>
      </c>
      <c r="F849" s="14">
        <v>112301</v>
      </c>
      <c r="G849" s="14">
        <v>98606</v>
      </c>
      <c r="H849" s="14">
        <v>-13695</v>
      </c>
      <c r="R849" s="14">
        <v>3241</v>
      </c>
      <c r="S849" s="14">
        <v>0</v>
      </c>
      <c r="T849" s="14">
        <v>-16936</v>
      </c>
    </row>
    <row r="850" spans="1:20" x14ac:dyDescent="0.25">
      <c r="A850" t="s">
        <v>56</v>
      </c>
      <c r="B850" s="1">
        <v>43034</v>
      </c>
      <c r="C850" s="8" t="s">
        <v>390</v>
      </c>
      <c r="D850" s="10" t="s">
        <v>391</v>
      </c>
      <c r="E850" s="14">
        <v>111852</v>
      </c>
      <c r="F850" s="14">
        <v>113059</v>
      </c>
      <c r="G850" s="14">
        <v>99582</v>
      </c>
      <c r="H850" s="14">
        <v>-13477</v>
      </c>
      <c r="R850" s="14">
        <v>3103</v>
      </c>
      <c r="S850" s="14">
        <v>0</v>
      </c>
      <c r="T850" s="14">
        <v>-16580</v>
      </c>
    </row>
    <row r="851" spans="1:20" x14ac:dyDescent="0.25">
      <c r="A851" t="s">
        <v>56</v>
      </c>
      <c r="B851" s="1">
        <v>43035</v>
      </c>
      <c r="C851" s="8" t="s">
        <v>390</v>
      </c>
      <c r="D851" s="10" t="s">
        <v>391</v>
      </c>
      <c r="E851" s="14">
        <v>112606</v>
      </c>
      <c r="F851" s="14">
        <v>114524</v>
      </c>
      <c r="G851" s="14">
        <v>104380</v>
      </c>
      <c r="H851" s="14">
        <v>-10144</v>
      </c>
      <c r="R851" s="14">
        <v>3120</v>
      </c>
      <c r="S851" s="14">
        <v>0</v>
      </c>
      <c r="T851" s="14">
        <v>-13264</v>
      </c>
    </row>
    <row r="852" spans="1:20" x14ac:dyDescent="0.25">
      <c r="A852" t="s">
        <v>56</v>
      </c>
      <c r="B852" s="1">
        <v>43036</v>
      </c>
      <c r="C852" s="8" t="s">
        <v>390</v>
      </c>
      <c r="D852" s="10" t="s">
        <v>391</v>
      </c>
      <c r="E852" s="14">
        <v>104848</v>
      </c>
      <c r="F852" s="14">
        <v>106395</v>
      </c>
      <c r="G852" s="14">
        <v>93898</v>
      </c>
      <c r="H852" s="14">
        <v>-12497</v>
      </c>
      <c r="R852" s="14">
        <v>3289</v>
      </c>
      <c r="S852" s="14">
        <v>0</v>
      </c>
      <c r="T852" s="14">
        <v>-15786</v>
      </c>
    </row>
    <row r="853" spans="1:20" x14ac:dyDescent="0.25">
      <c r="A853" t="s">
        <v>56</v>
      </c>
      <c r="B853" s="1">
        <v>43037</v>
      </c>
      <c r="C853" s="8" t="s">
        <v>390</v>
      </c>
      <c r="D853" s="10" t="s">
        <v>391</v>
      </c>
      <c r="E853" s="14">
        <v>100780</v>
      </c>
      <c r="F853" s="14">
        <v>101704</v>
      </c>
      <c r="G853" s="14">
        <v>89849</v>
      </c>
      <c r="H853" s="14">
        <v>-11855</v>
      </c>
      <c r="R853" s="14">
        <v>3117</v>
      </c>
      <c r="S853" s="14">
        <v>0</v>
      </c>
      <c r="T853" s="14">
        <v>-14972</v>
      </c>
    </row>
    <row r="854" spans="1:20" x14ac:dyDescent="0.25">
      <c r="A854" t="s">
        <v>56</v>
      </c>
      <c r="B854" s="1">
        <v>43038</v>
      </c>
      <c r="C854" s="8" t="s">
        <v>390</v>
      </c>
      <c r="D854" s="10" t="s">
        <v>391</v>
      </c>
      <c r="E854" s="14">
        <v>114209</v>
      </c>
      <c r="F854" s="14">
        <v>117375</v>
      </c>
      <c r="G854" s="14">
        <v>103285</v>
      </c>
      <c r="H854" s="14">
        <v>-14090</v>
      </c>
      <c r="R854" s="14">
        <v>2778</v>
      </c>
      <c r="S854" s="14">
        <v>0</v>
      </c>
      <c r="T854" s="14">
        <v>-16868</v>
      </c>
    </row>
    <row r="855" spans="1:20" x14ac:dyDescent="0.25">
      <c r="A855" t="s">
        <v>56</v>
      </c>
      <c r="B855" s="1">
        <v>43039</v>
      </c>
      <c r="C855" s="8" t="s">
        <v>390</v>
      </c>
      <c r="D855" s="10" t="s">
        <v>391</v>
      </c>
      <c r="E855" s="14">
        <v>113545</v>
      </c>
      <c r="F855" s="14">
        <v>115159</v>
      </c>
      <c r="G855" s="14">
        <v>100116</v>
      </c>
      <c r="H855" s="14">
        <v>-15043</v>
      </c>
      <c r="R855" s="14">
        <v>2500</v>
      </c>
      <c r="S855" s="14">
        <v>0</v>
      </c>
      <c r="T855" s="14">
        <v>-17543</v>
      </c>
    </row>
    <row r="856" spans="1:20" x14ac:dyDescent="0.25">
      <c r="A856" t="s">
        <v>56</v>
      </c>
      <c r="B856" s="1">
        <v>43040</v>
      </c>
      <c r="C856" s="8" t="s">
        <v>390</v>
      </c>
      <c r="D856" s="10" t="s">
        <v>391</v>
      </c>
      <c r="E856" s="14">
        <v>109173</v>
      </c>
      <c r="F856" s="14">
        <v>112869</v>
      </c>
      <c r="G856" s="14">
        <v>95743</v>
      </c>
      <c r="H856" s="14">
        <v>-17126</v>
      </c>
      <c r="R856" s="14">
        <v>2574</v>
      </c>
      <c r="S856" s="14">
        <v>0</v>
      </c>
      <c r="T856" s="14">
        <v>-19700</v>
      </c>
    </row>
    <row r="857" spans="1:20" x14ac:dyDescent="0.25">
      <c r="A857" t="s">
        <v>56</v>
      </c>
      <c r="B857" s="1">
        <v>43041</v>
      </c>
      <c r="C857" s="8" t="s">
        <v>390</v>
      </c>
      <c r="D857" s="10" t="s">
        <v>391</v>
      </c>
      <c r="E857" s="14">
        <v>106860</v>
      </c>
      <c r="F857" s="14">
        <v>112232</v>
      </c>
      <c r="G857" s="14">
        <v>94922</v>
      </c>
      <c r="H857" s="14">
        <v>-17310</v>
      </c>
      <c r="R857" s="14">
        <v>2423</v>
      </c>
      <c r="S857" s="14">
        <v>0</v>
      </c>
      <c r="T857" s="14">
        <v>-19733</v>
      </c>
    </row>
    <row r="858" spans="1:20" x14ac:dyDescent="0.25">
      <c r="A858" t="s">
        <v>56</v>
      </c>
      <c r="B858" s="1">
        <v>43042</v>
      </c>
      <c r="C858" s="8" t="s">
        <v>390</v>
      </c>
      <c r="D858" s="10" t="s">
        <v>391</v>
      </c>
      <c r="E858" s="14">
        <v>106876</v>
      </c>
      <c r="F858" s="14">
        <v>111957</v>
      </c>
      <c r="G858" s="14">
        <v>98244</v>
      </c>
      <c r="H858" s="14">
        <v>-13713</v>
      </c>
      <c r="R858" s="14">
        <v>3039</v>
      </c>
      <c r="S858" s="14">
        <v>0</v>
      </c>
      <c r="T858" s="14">
        <v>-16752</v>
      </c>
    </row>
    <row r="859" spans="1:20" x14ac:dyDescent="0.25">
      <c r="A859" t="s">
        <v>56</v>
      </c>
      <c r="B859" s="1">
        <v>43043</v>
      </c>
      <c r="C859" s="8" t="s">
        <v>390</v>
      </c>
      <c r="D859" s="10" t="s">
        <v>391</v>
      </c>
      <c r="E859" s="14">
        <v>100034</v>
      </c>
      <c r="F859" s="14">
        <v>103730</v>
      </c>
      <c r="G859" s="14">
        <v>93231</v>
      </c>
      <c r="H859" s="14">
        <v>-10499</v>
      </c>
      <c r="R859" s="14">
        <v>3194</v>
      </c>
      <c r="S859" s="14">
        <v>0</v>
      </c>
      <c r="T859" s="14">
        <v>-13693</v>
      </c>
    </row>
    <row r="860" spans="1:20" x14ac:dyDescent="0.25">
      <c r="A860" t="s">
        <v>56</v>
      </c>
      <c r="B860" s="1">
        <v>43044</v>
      </c>
      <c r="C860" s="8" t="s">
        <v>390</v>
      </c>
      <c r="D860" s="10" t="s">
        <v>391</v>
      </c>
      <c r="E860" s="14">
        <v>104231</v>
      </c>
      <c r="F860" s="14">
        <v>108040</v>
      </c>
      <c r="G860" s="14">
        <v>96455</v>
      </c>
      <c r="H860" s="14">
        <v>-11585</v>
      </c>
      <c r="R860" s="14">
        <v>2925</v>
      </c>
      <c r="S860" s="14">
        <v>0</v>
      </c>
      <c r="T860" s="14">
        <v>-14510</v>
      </c>
    </row>
    <row r="861" spans="1:20" x14ac:dyDescent="0.25">
      <c r="A861" t="s">
        <v>56</v>
      </c>
      <c r="B861" s="1">
        <v>43045</v>
      </c>
      <c r="C861" s="8" t="s">
        <v>390</v>
      </c>
      <c r="D861" s="10" t="s">
        <v>391</v>
      </c>
      <c r="E861" s="14">
        <v>15086</v>
      </c>
      <c r="F861" s="14">
        <v>117048</v>
      </c>
      <c r="G861" s="14">
        <v>107319</v>
      </c>
      <c r="H861" s="14">
        <v>-9729</v>
      </c>
      <c r="R861" s="14">
        <v>2394</v>
      </c>
      <c r="S861" s="14">
        <v>0</v>
      </c>
      <c r="T861" s="14">
        <v>-12123</v>
      </c>
    </row>
    <row r="862" spans="1:20" x14ac:dyDescent="0.25">
      <c r="A862" t="s">
        <v>56</v>
      </c>
      <c r="B862" s="1">
        <v>43046</v>
      </c>
      <c r="C862" s="8" t="s">
        <v>390</v>
      </c>
      <c r="D862" s="10" t="s">
        <v>391</v>
      </c>
      <c r="E862" s="14">
        <v>119608</v>
      </c>
      <c r="F862" s="14">
        <v>123528</v>
      </c>
      <c r="G862" s="14">
        <v>113836</v>
      </c>
      <c r="H862" s="14">
        <v>-9692</v>
      </c>
      <c r="R862" s="14">
        <v>2528</v>
      </c>
      <c r="S862" s="14">
        <v>0</v>
      </c>
      <c r="T862" s="14">
        <v>-12220</v>
      </c>
    </row>
    <row r="863" spans="1:20" x14ac:dyDescent="0.25">
      <c r="A863" t="s">
        <v>56</v>
      </c>
      <c r="B863" s="1">
        <v>43047</v>
      </c>
      <c r="C863" s="8" t="s">
        <v>390</v>
      </c>
      <c r="D863" s="10" t="s">
        <v>391</v>
      </c>
      <c r="E863" s="14">
        <v>116741</v>
      </c>
      <c r="F863" s="14">
        <v>118513</v>
      </c>
      <c r="G863" s="14">
        <v>108173</v>
      </c>
      <c r="H863" s="14">
        <v>-10340</v>
      </c>
      <c r="R863" s="14">
        <v>2610</v>
      </c>
      <c r="S863" s="14">
        <v>0</v>
      </c>
      <c r="T863" s="14">
        <v>-12950</v>
      </c>
    </row>
    <row r="864" spans="1:20" x14ac:dyDescent="0.25">
      <c r="A864" t="s">
        <v>56</v>
      </c>
      <c r="B864" s="1">
        <v>43048</v>
      </c>
      <c r="C864" s="8" t="s">
        <v>390</v>
      </c>
      <c r="D864" s="10" t="s">
        <v>391</v>
      </c>
      <c r="E864" s="14">
        <v>116211</v>
      </c>
      <c r="F864" s="14">
        <v>117709</v>
      </c>
      <c r="G864" s="14">
        <v>107481</v>
      </c>
      <c r="H864" s="14">
        <v>-10228</v>
      </c>
      <c r="R864" s="14">
        <v>2453</v>
      </c>
      <c r="S864" s="14">
        <v>0</v>
      </c>
      <c r="T864" s="14">
        <v>-12681</v>
      </c>
    </row>
    <row r="865" spans="1:20" x14ac:dyDescent="0.25">
      <c r="A865" t="s">
        <v>56</v>
      </c>
      <c r="B865" s="1">
        <v>43049</v>
      </c>
      <c r="C865" s="8" t="s">
        <v>390</v>
      </c>
      <c r="D865" s="10" t="s">
        <v>391</v>
      </c>
      <c r="E865" s="14">
        <v>112652</v>
      </c>
      <c r="F865" s="14">
        <v>114509</v>
      </c>
      <c r="G865" s="14">
        <v>105763</v>
      </c>
      <c r="H865" s="14">
        <v>-8746</v>
      </c>
      <c r="R865" s="14">
        <v>2564</v>
      </c>
      <c r="S865" s="14">
        <v>0</v>
      </c>
      <c r="T865" s="14">
        <v>-11310</v>
      </c>
    </row>
    <row r="866" spans="1:20" x14ac:dyDescent="0.25">
      <c r="A866" t="s">
        <v>56</v>
      </c>
      <c r="B866" s="1">
        <v>43050</v>
      </c>
      <c r="C866" s="8" t="s">
        <v>390</v>
      </c>
      <c r="D866" s="10" t="s">
        <v>391</v>
      </c>
      <c r="E866" s="14">
        <v>106488</v>
      </c>
      <c r="F866" s="14">
        <v>107831</v>
      </c>
      <c r="G866" s="14">
        <v>99616</v>
      </c>
      <c r="H866" s="14">
        <v>-8215</v>
      </c>
      <c r="R866" s="14">
        <v>2395</v>
      </c>
      <c r="S866" s="14">
        <v>0</v>
      </c>
      <c r="T866" s="14">
        <v>-10610</v>
      </c>
    </row>
    <row r="867" spans="1:20" x14ac:dyDescent="0.25">
      <c r="A867" t="s">
        <v>56</v>
      </c>
      <c r="B867" s="1">
        <v>43051</v>
      </c>
      <c r="C867" s="8" t="s">
        <v>390</v>
      </c>
      <c r="D867" s="10" t="s">
        <v>391</v>
      </c>
      <c r="E867" s="14">
        <v>101232</v>
      </c>
      <c r="F867" s="14">
        <v>106894</v>
      </c>
      <c r="G867" s="14">
        <v>98435</v>
      </c>
      <c r="H867" s="14">
        <v>-8459</v>
      </c>
      <c r="R867" s="14">
        <v>3153</v>
      </c>
      <c r="S867" s="14">
        <v>0</v>
      </c>
      <c r="T867" s="14">
        <v>-11612</v>
      </c>
    </row>
    <row r="868" spans="1:20" x14ac:dyDescent="0.25">
      <c r="A868" t="s">
        <v>56</v>
      </c>
      <c r="B868" s="1">
        <v>43052</v>
      </c>
      <c r="C868" s="8" t="s">
        <v>390</v>
      </c>
      <c r="D868" s="10" t="s">
        <v>391</v>
      </c>
      <c r="E868" s="14">
        <v>111398</v>
      </c>
      <c r="F868" s="14">
        <v>112049</v>
      </c>
      <c r="G868" s="14">
        <v>102493</v>
      </c>
      <c r="H868" s="14">
        <v>-9556</v>
      </c>
      <c r="R868" s="14">
        <v>2991</v>
      </c>
      <c r="S868" s="14">
        <v>0</v>
      </c>
      <c r="T868" s="14">
        <v>-12547</v>
      </c>
    </row>
    <row r="869" spans="1:20" x14ac:dyDescent="0.25">
      <c r="A869" t="s">
        <v>56</v>
      </c>
      <c r="B869" s="1">
        <v>43053</v>
      </c>
      <c r="C869" s="8" t="s">
        <v>390</v>
      </c>
      <c r="D869" s="10" t="s">
        <v>391</v>
      </c>
      <c r="E869" s="14">
        <v>110878</v>
      </c>
      <c r="F869" s="14">
        <v>113401</v>
      </c>
      <c r="G869" s="14">
        <v>102616</v>
      </c>
      <c r="H869" s="14">
        <v>-10785</v>
      </c>
      <c r="R869" s="14">
        <v>2478</v>
      </c>
      <c r="S869" s="14">
        <v>0</v>
      </c>
      <c r="T869" s="14">
        <v>-13263</v>
      </c>
    </row>
    <row r="870" spans="1:20" x14ac:dyDescent="0.25">
      <c r="A870" t="s">
        <v>56</v>
      </c>
      <c r="B870" s="1">
        <v>43054</v>
      </c>
      <c r="C870" s="8" t="s">
        <v>390</v>
      </c>
      <c r="D870" s="10" t="s">
        <v>391</v>
      </c>
      <c r="E870" s="14">
        <v>111204</v>
      </c>
      <c r="F870" s="14">
        <v>115113</v>
      </c>
      <c r="G870" s="14">
        <v>103976</v>
      </c>
      <c r="H870" s="14">
        <v>-11137</v>
      </c>
      <c r="R870" s="14">
        <v>2597</v>
      </c>
      <c r="S870" s="14">
        <v>-26</v>
      </c>
      <c r="T870" s="14">
        <v>-13708</v>
      </c>
    </row>
    <row r="871" spans="1:20" x14ac:dyDescent="0.25">
      <c r="A871" t="s">
        <v>56</v>
      </c>
      <c r="B871" s="1">
        <v>43055</v>
      </c>
      <c r="C871" s="8" t="s">
        <v>390</v>
      </c>
      <c r="D871" s="10" t="s">
        <v>391</v>
      </c>
      <c r="E871" s="14">
        <v>111125</v>
      </c>
      <c r="F871" s="14">
        <v>114823</v>
      </c>
      <c r="G871" s="14">
        <v>102349</v>
      </c>
      <c r="H871" s="14">
        <v>-12474</v>
      </c>
      <c r="R871" s="14">
        <v>3004</v>
      </c>
      <c r="S871" s="14">
        <v>-48</v>
      </c>
      <c r="T871" s="14">
        <v>-15430</v>
      </c>
    </row>
    <row r="872" spans="1:20" x14ac:dyDescent="0.25">
      <c r="A872" t="s">
        <v>56</v>
      </c>
      <c r="B872" s="1">
        <v>43056</v>
      </c>
      <c r="C872" s="8" t="s">
        <v>390</v>
      </c>
      <c r="D872" s="10" t="s">
        <v>391</v>
      </c>
      <c r="E872" s="14">
        <v>108721</v>
      </c>
      <c r="F872" s="14">
        <v>112349</v>
      </c>
      <c r="G872" s="14">
        <v>101601</v>
      </c>
      <c r="H872" s="14">
        <v>-10748</v>
      </c>
      <c r="R872" s="14">
        <v>3013</v>
      </c>
      <c r="S872" s="14">
        <v>-589</v>
      </c>
      <c r="T872" s="14">
        <v>-13172</v>
      </c>
    </row>
    <row r="873" spans="1:20" x14ac:dyDescent="0.25">
      <c r="A873" t="s">
        <v>56</v>
      </c>
      <c r="B873" s="1">
        <v>43057</v>
      </c>
      <c r="C873" s="8" t="s">
        <v>390</v>
      </c>
      <c r="D873" s="10" t="s">
        <v>391</v>
      </c>
      <c r="E873" s="14">
        <v>109334</v>
      </c>
      <c r="F873" s="14">
        <v>111089</v>
      </c>
      <c r="G873" s="14">
        <v>100702</v>
      </c>
      <c r="H873" s="14">
        <v>-10387</v>
      </c>
      <c r="R873" s="14">
        <v>3051</v>
      </c>
      <c r="S873" s="14">
        <v>-921</v>
      </c>
      <c r="T873" s="14">
        <v>-12517</v>
      </c>
    </row>
    <row r="874" spans="1:20" x14ac:dyDescent="0.25">
      <c r="A874" t="s">
        <v>56</v>
      </c>
      <c r="B874" s="1">
        <v>43058</v>
      </c>
      <c r="C874" s="8" t="s">
        <v>390</v>
      </c>
      <c r="D874" s="10" t="s">
        <v>391</v>
      </c>
      <c r="E874" s="14">
        <v>107544</v>
      </c>
      <c r="F874" s="14">
        <v>110666</v>
      </c>
      <c r="G874" s="14">
        <v>97910</v>
      </c>
      <c r="H874" s="14">
        <v>-12756</v>
      </c>
      <c r="R874" s="14">
        <v>3310</v>
      </c>
      <c r="S874" s="14">
        <v>-490</v>
      </c>
      <c r="T874" s="14">
        <v>-15576</v>
      </c>
    </row>
    <row r="875" spans="1:20" x14ac:dyDescent="0.25">
      <c r="A875" t="s">
        <v>56</v>
      </c>
      <c r="B875" s="1">
        <v>43059</v>
      </c>
      <c r="C875" s="8" t="s">
        <v>390</v>
      </c>
      <c r="D875" s="10" t="s">
        <v>391</v>
      </c>
      <c r="E875" s="14">
        <v>107157</v>
      </c>
      <c r="F875" s="14">
        <v>116420</v>
      </c>
      <c r="G875" s="14">
        <v>104986</v>
      </c>
      <c r="H875" s="14">
        <v>-11434</v>
      </c>
      <c r="R875" s="14">
        <v>3089</v>
      </c>
      <c r="S875" s="14">
        <v>-678</v>
      </c>
      <c r="T875" s="14">
        <v>-13845</v>
      </c>
    </row>
    <row r="876" spans="1:20" x14ac:dyDescent="0.25">
      <c r="A876" t="s">
        <v>56</v>
      </c>
      <c r="B876" s="1">
        <v>43060</v>
      </c>
      <c r="C876" s="8" t="s">
        <v>390</v>
      </c>
      <c r="D876" s="10" t="s">
        <v>391</v>
      </c>
      <c r="E876" s="14">
        <v>113065</v>
      </c>
      <c r="F876" s="14">
        <v>116816</v>
      </c>
      <c r="G876" s="14">
        <v>104289</v>
      </c>
      <c r="H876" s="14">
        <v>-12527</v>
      </c>
      <c r="R876" s="14">
        <v>2944</v>
      </c>
      <c r="S876" s="14">
        <v>0</v>
      </c>
      <c r="T876" s="14">
        <v>-15471</v>
      </c>
    </row>
    <row r="877" spans="1:20" x14ac:dyDescent="0.25">
      <c r="A877" t="s">
        <v>56</v>
      </c>
      <c r="B877" s="1">
        <v>43061</v>
      </c>
      <c r="C877" s="8" t="s">
        <v>390</v>
      </c>
      <c r="D877" s="10" t="s">
        <v>391</v>
      </c>
      <c r="E877" s="14">
        <v>111404</v>
      </c>
      <c r="F877" s="14">
        <v>114921</v>
      </c>
      <c r="G877" s="14">
        <v>102383</v>
      </c>
      <c r="H877" s="14">
        <v>-12538</v>
      </c>
      <c r="R877" s="14">
        <v>3374</v>
      </c>
      <c r="S877" s="14">
        <v>0</v>
      </c>
      <c r="T877" s="14">
        <v>-15912</v>
      </c>
    </row>
    <row r="878" spans="1:20" x14ac:dyDescent="0.25">
      <c r="A878" t="s">
        <v>56</v>
      </c>
      <c r="B878" s="1">
        <v>43062</v>
      </c>
      <c r="C878" s="8" t="s">
        <v>390</v>
      </c>
      <c r="D878" s="10" t="s">
        <v>391</v>
      </c>
      <c r="E878" s="14">
        <v>106450</v>
      </c>
      <c r="F878" s="14">
        <v>102454</v>
      </c>
      <c r="G878" s="14">
        <v>91345</v>
      </c>
      <c r="H878" s="14">
        <v>-11109</v>
      </c>
      <c r="R878" s="14">
        <v>3638</v>
      </c>
      <c r="S878" s="14">
        <v>-38</v>
      </c>
      <c r="T878" s="14">
        <v>-14709</v>
      </c>
    </row>
    <row r="879" spans="1:20" x14ac:dyDescent="0.25">
      <c r="A879" t="s">
        <v>56</v>
      </c>
      <c r="B879" s="1">
        <v>43063</v>
      </c>
      <c r="C879" s="8" t="s">
        <v>390</v>
      </c>
      <c r="D879" s="10" t="s">
        <v>391</v>
      </c>
      <c r="E879" s="14">
        <v>107775</v>
      </c>
      <c r="F879" s="14">
        <v>102961</v>
      </c>
      <c r="G879" s="14">
        <v>90058</v>
      </c>
      <c r="H879" s="14">
        <v>-12903</v>
      </c>
      <c r="R879" s="14">
        <v>3154</v>
      </c>
      <c r="S879" s="14">
        <v>-131</v>
      </c>
      <c r="T879" s="14">
        <v>-15926</v>
      </c>
    </row>
    <row r="880" spans="1:20" x14ac:dyDescent="0.25">
      <c r="A880" t="s">
        <v>56</v>
      </c>
      <c r="B880" s="1">
        <v>43064</v>
      </c>
      <c r="C880" s="8" t="s">
        <v>390</v>
      </c>
      <c r="D880" s="10" t="s">
        <v>391</v>
      </c>
      <c r="E880" s="14">
        <v>101807</v>
      </c>
      <c r="F880" s="14">
        <v>103056</v>
      </c>
      <c r="G880" s="14">
        <v>90340</v>
      </c>
      <c r="H880" s="14">
        <v>-12716</v>
      </c>
      <c r="R880" s="14">
        <v>3567</v>
      </c>
      <c r="S880" s="14">
        <v>-614</v>
      </c>
      <c r="T880" s="14">
        <v>-15669</v>
      </c>
    </row>
    <row r="881" spans="1:20" x14ac:dyDescent="0.25">
      <c r="A881" t="s">
        <v>56</v>
      </c>
      <c r="B881" s="1">
        <v>43065</v>
      </c>
      <c r="C881" s="8" t="s">
        <v>390</v>
      </c>
      <c r="D881" s="10" t="s">
        <v>391</v>
      </c>
      <c r="E881" s="14">
        <v>102505</v>
      </c>
      <c r="F881" s="14">
        <v>103796</v>
      </c>
      <c r="G881" s="14">
        <v>92880</v>
      </c>
      <c r="H881" s="14">
        <v>-10916</v>
      </c>
      <c r="R881" s="14">
        <v>3391</v>
      </c>
      <c r="S881" s="14">
        <v>-443</v>
      </c>
      <c r="T881" s="14">
        <v>-13864</v>
      </c>
    </row>
    <row r="882" spans="1:20" x14ac:dyDescent="0.25">
      <c r="A882" t="s">
        <v>56</v>
      </c>
      <c r="B882" s="1">
        <v>43066</v>
      </c>
      <c r="C882" s="8" t="s">
        <v>390</v>
      </c>
      <c r="D882" s="10" t="s">
        <v>391</v>
      </c>
      <c r="E882" s="14">
        <v>109580</v>
      </c>
      <c r="F882" s="14">
        <v>112220</v>
      </c>
      <c r="G882" s="14">
        <v>101823</v>
      </c>
      <c r="H882" s="14">
        <v>-10397</v>
      </c>
      <c r="R882" s="14">
        <v>3391</v>
      </c>
      <c r="S882" s="14">
        <v>-1017</v>
      </c>
      <c r="T882" s="14">
        <v>-12771</v>
      </c>
    </row>
    <row r="883" spans="1:20" x14ac:dyDescent="0.25">
      <c r="A883" t="s">
        <v>56</v>
      </c>
      <c r="B883" s="1">
        <v>43067</v>
      </c>
      <c r="C883" s="8" t="s">
        <v>390</v>
      </c>
      <c r="D883" s="10" t="s">
        <v>391</v>
      </c>
      <c r="E883" s="14">
        <v>113671</v>
      </c>
      <c r="F883" s="14">
        <v>116571</v>
      </c>
      <c r="G883" s="14">
        <v>105587</v>
      </c>
      <c r="H883" s="14">
        <v>-10984</v>
      </c>
      <c r="R883" s="14">
        <v>3224</v>
      </c>
      <c r="S883" s="14">
        <v>-1246</v>
      </c>
      <c r="T883" s="14">
        <v>-12962</v>
      </c>
    </row>
    <row r="884" spans="1:20" x14ac:dyDescent="0.25">
      <c r="A884" t="s">
        <v>56</v>
      </c>
      <c r="B884" s="1">
        <v>43068</v>
      </c>
      <c r="C884" s="8" t="s">
        <v>390</v>
      </c>
      <c r="D884" s="10" t="s">
        <v>391</v>
      </c>
      <c r="E884" s="14">
        <v>113933</v>
      </c>
      <c r="F884" s="14">
        <v>118847</v>
      </c>
      <c r="G884" s="14">
        <v>108823</v>
      </c>
      <c r="H884" s="14">
        <v>-10024</v>
      </c>
      <c r="R884" s="14">
        <v>3596</v>
      </c>
      <c r="S884" s="14">
        <v>648</v>
      </c>
      <c r="T884" s="14">
        <v>-14268</v>
      </c>
    </row>
    <row r="885" spans="1:20" x14ac:dyDescent="0.25">
      <c r="A885" t="s">
        <v>56</v>
      </c>
      <c r="B885" s="1">
        <v>43069</v>
      </c>
      <c r="C885" s="8" t="s">
        <v>390</v>
      </c>
      <c r="D885" s="10" t="s">
        <v>391</v>
      </c>
      <c r="E885" s="14">
        <v>115153</v>
      </c>
      <c r="F885" s="14">
        <v>118168</v>
      </c>
      <c r="G885" s="14">
        <v>107548</v>
      </c>
      <c r="H885" s="14">
        <v>-10620</v>
      </c>
      <c r="R885" s="14">
        <v>3858</v>
      </c>
      <c r="S885" s="14">
        <v>-162</v>
      </c>
      <c r="T885" s="14">
        <v>-14316</v>
      </c>
    </row>
    <row r="886" spans="1:20" x14ac:dyDescent="0.25">
      <c r="A886" t="s">
        <v>56</v>
      </c>
      <c r="B886" s="1">
        <v>43070</v>
      </c>
      <c r="C886" s="8" t="s">
        <v>390</v>
      </c>
      <c r="D886" s="10" t="s">
        <v>391</v>
      </c>
      <c r="E886" s="14">
        <v>112304</v>
      </c>
      <c r="F886" s="14">
        <v>116953</v>
      </c>
      <c r="G886" s="14">
        <v>105174</v>
      </c>
      <c r="H886" s="14">
        <v>-11779</v>
      </c>
      <c r="R886" s="14">
        <v>3574</v>
      </c>
      <c r="S886" s="14">
        <v>-504</v>
      </c>
      <c r="T886" s="14">
        <v>-14849</v>
      </c>
    </row>
    <row r="887" spans="1:20" x14ac:dyDescent="0.25">
      <c r="A887" t="s">
        <v>56</v>
      </c>
      <c r="B887" s="1">
        <v>43071</v>
      </c>
      <c r="C887" s="8" t="s">
        <v>390</v>
      </c>
      <c r="D887" s="10" t="s">
        <v>391</v>
      </c>
      <c r="E887" s="14">
        <v>104888</v>
      </c>
      <c r="F887" s="14">
        <v>109759</v>
      </c>
      <c r="G887" s="14">
        <v>96156</v>
      </c>
      <c r="H887" s="14">
        <v>-13603</v>
      </c>
      <c r="R887" s="14">
        <v>3648</v>
      </c>
      <c r="S887" s="14">
        <v>-90</v>
      </c>
      <c r="T887" s="14">
        <v>-17161</v>
      </c>
    </row>
    <row r="888" spans="1:20" x14ac:dyDescent="0.25">
      <c r="A888" t="s">
        <v>56</v>
      </c>
      <c r="B888" s="1">
        <v>43072</v>
      </c>
      <c r="C888" s="8" t="s">
        <v>390</v>
      </c>
      <c r="D888" s="10" t="s">
        <v>391</v>
      </c>
      <c r="E888" s="14">
        <v>104303</v>
      </c>
      <c r="F888" s="14">
        <v>108870</v>
      </c>
      <c r="G888" s="14">
        <v>94801</v>
      </c>
      <c r="H888" s="14">
        <v>-14069</v>
      </c>
      <c r="R888" s="14">
        <v>3317</v>
      </c>
      <c r="S888" s="14">
        <v>-581</v>
      </c>
      <c r="T888" s="14">
        <v>-16805</v>
      </c>
    </row>
    <row r="889" spans="1:20" x14ac:dyDescent="0.25">
      <c r="A889" t="s">
        <v>56</v>
      </c>
      <c r="B889" s="1">
        <v>43073</v>
      </c>
      <c r="C889" s="8" t="s">
        <v>390</v>
      </c>
      <c r="D889" s="10" t="s">
        <v>391</v>
      </c>
      <c r="E889" s="14">
        <v>119697</v>
      </c>
      <c r="F889" s="14">
        <v>122016</v>
      </c>
      <c r="G889" s="14">
        <v>109706</v>
      </c>
      <c r="H889" s="14">
        <v>-12310</v>
      </c>
      <c r="R889" s="14">
        <v>3450</v>
      </c>
      <c r="S889" s="14">
        <v>-1022</v>
      </c>
      <c r="T889" s="14">
        <v>-14738</v>
      </c>
    </row>
    <row r="890" spans="1:20" x14ac:dyDescent="0.25">
      <c r="A890" t="s">
        <v>56</v>
      </c>
      <c r="B890" s="1">
        <v>43074</v>
      </c>
      <c r="C890" s="8" t="s">
        <v>390</v>
      </c>
      <c r="D890" s="10" t="s">
        <v>391</v>
      </c>
      <c r="E890" s="14">
        <v>122826</v>
      </c>
      <c r="F890" s="14">
        <v>125594</v>
      </c>
      <c r="G890" s="14">
        <v>110630</v>
      </c>
      <c r="H890" s="14">
        <v>-14964</v>
      </c>
      <c r="R890" s="14">
        <v>3726</v>
      </c>
      <c r="S890" s="14">
        <v>-129</v>
      </c>
      <c r="T890" s="14">
        <v>-18561</v>
      </c>
    </row>
    <row r="891" spans="1:20" x14ac:dyDescent="0.25">
      <c r="A891" t="s">
        <v>56</v>
      </c>
      <c r="B891" s="1">
        <v>43075</v>
      </c>
      <c r="C891" s="8" t="s">
        <v>390</v>
      </c>
      <c r="D891" s="10" t="s">
        <v>391</v>
      </c>
      <c r="E891" s="14">
        <v>123341</v>
      </c>
      <c r="F891" s="14">
        <v>128681</v>
      </c>
      <c r="G891" s="14">
        <v>115731</v>
      </c>
      <c r="H891" s="14">
        <v>-12950</v>
      </c>
      <c r="R891" s="14">
        <v>3749</v>
      </c>
      <c r="S891" s="14">
        <v>-156</v>
      </c>
      <c r="T891" s="14">
        <v>-16543</v>
      </c>
    </row>
    <row r="892" spans="1:20" x14ac:dyDescent="0.25">
      <c r="A892" t="s">
        <v>56</v>
      </c>
      <c r="B892" s="1">
        <v>43076</v>
      </c>
      <c r="C892" s="8" t="s">
        <v>390</v>
      </c>
      <c r="D892" s="10" t="s">
        <v>391</v>
      </c>
      <c r="E892" s="14">
        <v>125526</v>
      </c>
      <c r="F892" s="14">
        <v>132384</v>
      </c>
      <c r="G892" s="14">
        <v>118651</v>
      </c>
      <c r="H892" s="14">
        <v>-13733</v>
      </c>
      <c r="R892" s="14">
        <v>3801</v>
      </c>
      <c r="S892" s="14">
        <v>-90</v>
      </c>
      <c r="T892" s="14">
        <v>-17444</v>
      </c>
    </row>
    <row r="893" spans="1:20" x14ac:dyDescent="0.25">
      <c r="A893" t="s">
        <v>56</v>
      </c>
      <c r="B893" s="1">
        <v>43077</v>
      </c>
      <c r="C893" s="8" t="s">
        <v>390</v>
      </c>
      <c r="D893" s="10" t="s">
        <v>391</v>
      </c>
      <c r="E893" s="14">
        <v>118083</v>
      </c>
      <c r="F893" s="14">
        <v>123485</v>
      </c>
      <c r="G893" s="14">
        <v>112800</v>
      </c>
      <c r="H893" s="14">
        <v>-10685</v>
      </c>
      <c r="R893" s="14">
        <v>3673</v>
      </c>
      <c r="S893" s="14">
        <v>18</v>
      </c>
      <c r="T893" s="14">
        <v>-14376</v>
      </c>
    </row>
    <row r="894" spans="1:20" x14ac:dyDescent="0.25">
      <c r="A894" t="s">
        <v>56</v>
      </c>
      <c r="B894" s="1">
        <v>43078</v>
      </c>
      <c r="C894" s="8" t="s">
        <v>390</v>
      </c>
      <c r="D894" s="10" t="s">
        <v>391</v>
      </c>
      <c r="E894" s="14">
        <v>109500</v>
      </c>
      <c r="F894" s="14">
        <v>116031</v>
      </c>
      <c r="G894" s="14">
        <v>104915</v>
      </c>
      <c r="H894" s="14">
        <v>-11116</v>
      </c>
      <c r="R894" s="14">
        <v>3771</v>
      </c>
      <c r="S894" s="14">
        <v>-59</v>
      </c>
      <c r="T894" s="14">
        <v>-14828</v>
      </c>
    </row>
    <row r="895" spans="1:20" x14ac:dyDescent="0.25">
      <c r="A895" t="s">
        <v>56</v>
      </c>
      <c r="B895" s="1">
        <v>43079</v>
      </c>
      <c r="C895" s="8" t="s">
        <v>390</v>
      </c>
      <c r="D895" s="10" t="s">
        <v>391</v>
      </c>
      <c r="E895" s="14">
        <v>109218</v>
      </c>
      <c r="F895" s="14">
        <v>114478</v>
      </c>
      <c r="G895" s="14">
        <v>102619</v>
      </c>
      <c r="H895" s="14">
        <v>-11859</v>
      </c>
      <c r="R895" s="14">
        <v>3940</v>
      </c>
      <c r="S895" s="14">
        <v>-103</v>
      </c>
      <c r="T895" s="14">
        <v>-15696</v>
      </c>
    </row>
    <row r="896" spans="1:20" x14ac:dyDescent="0.25">
      <c r="A896" t="s">
        <v>56</v>
      </c>
      <c r="B896" s="1">
        <v>43080</v>
      </c>
      <c r="C896" s="8" t="s">
        <v>390</v>
      </c>
      <c r="D896" s="10" t="s">
        <v>391</v>
      </c>
      <c r="E896" s="14">
        <v>110727</v>
      </c>
      <c r="F896" s="14">
        <v>121468</v>
      </c>
      <c r="G896" s="14">
        <v>109963</v>
      </c>
      <c r="H896" s="14">
        <v>-11505</v>
      </c>
      <c r="R896" s="14">
        <v>3453</v>
      </c>
      <c r="S896" s="14">
        <v>-217</v>
      </c>
      <c r="T896" s="14">
        <v>-14741</v>
      </c>
    </row>
    <row r="897" spans="1:20" x14ac:dyDescent="0.25">
      <c r="A897" t="s">
        <v>56</v>
      </c>
      <c r="B897" s="1">
        <v>43081</v>
      </c>
      <c r="C897" s="8" t="s">
        <v>390</v>
      </c>
      <c r="D897" s="10" t="s">
        <v>391</v>
      </c>
      <c r="E897" s="14">
        <v>116822</v>
      </c>
      <c r="F897" s="14">
        <v>122146</v>
      </c>
      <c r="G897" s="14">
        <v>113031</v>
      </c>
      <c r="H897" s="14">
        <v>-9115</v>
      </c>
      <c r="R897" s="14">
        <v>3341</v>
      </c>
      <c r="S897" s="14">
        <v>-199</v>
      </c>
      <c r="T897" s="14">
        <v>-12257</v>
      </c>
    </row>
    <row r="898" spans="1:20" x14ac:dyDescent="0.25">
      <c r="A898" t="s">
        <v>56</v>
      </c>
      <c r="B898" s="1">
        <v>43082</v>
      </c>
      <c r="C898" s="8" t="s">
        <v>390</v>
      </c>
      <c r="D898" s="10" t="s">
        <v>391</v>
      </c>
      <c r="E898" s="14">
        <v>117858</v>
      </c>
      <c r="F898" s="14">
        <v>121389</v>
      </c>
      <c r="G898" s="14">
        <v>114992</v>
      </c>
      <c r="H898" s="14">
        <v>-6397</v>
      </c>
      <c r="R898" s="14">
        <v>3301</v>
      </c>
      <c r="S898" s="14">
        <v>-954</v>
      </c>
      <c r="T898" s="14">
        <v>-8744</v>
      </c>
    </row>
    <row r="899" spans="1:20" x14ac:dyDescent="0.25">
      <c r="A899" t="s">
        <v>56</v>
      </c>
      <c r="B899" s="1">
        <v>43083</v>
      </c>
      <c r="C899" s="8" t="s">
        <v>390</v>
      </c>
      <c r="D899" s="10" t="s">
        <v>391</v>
      </c>
      <c r="E899" s="14">
        <v>122217</v>
      </c>
      <c r="F899" s="14">
        <v>126313</v>
      </c>
      <c r="G899" s="14">
        <v>114340</v>
      </c>
      <c r="H899" s="14">
        <v>-11973</v>
      </c>
      <c r="R899" s="14">
        <v>3262</v>
      </c>
      <c r="S899" s="14">
        <v>42</v>
      </c>
      <c r="T899" s="14">
        <v>-15277</v>
      </c>
    </row>
    <row r="900" spans="1:20" x14ac:dyDescent="0.25">
      <c r="A900" t="s">
        <v>56</v>
      </c>
      <c r="B900" s="1">
        <v>43084</v>
      </c>
      <c r="C900" s="8" t="s">
        <v>390</v>
      </c>
      <c r="D900" s="10" t="s">
        <v>391</v>
      </c>
      <c r="E900" s="14">
        <v>119139</v>
      </c>
      <c r="F900" s="14">
        <v>125377</v>
      </c>
      <c r="G900" s="14">
        <v>112209</v>
      </c>
      <c r="H900" s="14">
        <v>-13168</v>
      </c>
      <c r="R900" s="14">
        <v>3947</v>
      </c>
      <c r="S900" s="14">
        <v>79</v>
      </c>
      <c r="T900" s="14">
        <v>-17194</v>
      </c>
    </row>
    <row r="901" spans="1:20" x14ac:dyDescent="0.25">
      <c r="A901" t="s">
        <v>56</v>
      </c>
      <c r="B901" s="1">
        <v>43085</v>
      </c>
      <c r="C901" s="8" t="s">
        <v>390</v>
      </c>
      <c r="D901" s="10" t="s">
        <v>391</v>
      </c>
      <c r="E901" s="14">
        <v>114654</v>
      </c>
      <c r="F901" s="14">
        <v>117641</v>
      </c>
      <c r="G901" s="14">
        <v>105888</v>
      </c>
      <c r="H901" s="14">
        <v>-11753</v>
      </c>
      <c r="R901" s="14">
        <v>3334</v>
      </c>
      <c r="S901" s="14">
        <v>-510</v>
      </c>
      <c r="T901" s="14">
        <v>-14577</v>
      </c>
    </row>
    <row r="902" spans="1:20" x14ac:dyDescent="0.25">
      <c r="A902" t="s">
        <v>56</v>
      </c>
      <c r="B902" s="1">
        <v>43086</v>
      </c>
      <c r="C902" s="8" t="s">
        <v>390</v>
      </c>
      <c r="D902" s="10" t="s">
        <v>391</v>
      </c>
      <c r="E902" s="14">
        <v>117811</v>
      </c>
      <c r="F902" s="14">
        <v>119693</v>
      </c>
      <c r="G902" s="14">
        <v>112151</v>
      </c>
      <c r="H902" s="14">
        <v>-7542</v>
      </c>
      <c r="R902" s="14">
        <v>3359</v>
      </c>
      <c r="S902" s="14">
        <v>0</v>
      </c>
      <c r="T902" s="14">
        <v>-10901</v>
      </c>
    </row>
    <row r="903" spans="1:20" x14ac:dyDescent="0.25">
      <c r="A903" t="s">
        <v>56</v>
      </c>
      <c r="B903" s="1">
        <v>43087</v>
      </c>
      <c r="C903" s="8" t="s">
        <v>390</v>
      </c>
      <c r="D903" s="10" t="s">
        <v>391</v>
      </c>
      <c r="E903" s="14">
        <v>121855</v>
      </c>
      <c r="F903" s="14">
        <v>126610</v>
      </c>
      <c r="G903" s="14">
        <v>116703</v>
      </c>
      <c r="H903" s="14">
        <v>-9907</v>
      </c>
      <c r="R903" s="14">
        <v>3695</v>
      </c>
      <c r="S903" s="14">
        <v>-243</v>
      </c>
      <c r="T903" s="14">
        <v>-13359</v>
      </c>
    </row>
    <row r="904" spans="1:20" x14ac:dyDescent="0.25">
      <c r="A904" t="s">
        <v>56</v>
      </c>
      <c r="B904" s="1">
        <v>43088</v>
      </c>
      <c r="C904" s="8" t="s">
        <v>390</v>
      </c>
      <c r="D904" s="10" t="s">
        <v>391</v>
      </c>
      <c r="E904" s="14">
        <v>120915</v>
      </c>
      <c r="F904" s="14">
        <v>125291</v>
      </c>
      <c r="G904" s="14">
        <v>113150</v>
      </c>
      <c r="H904" s="14">
        <v>-12141</v>
      </c>
      <c r="R904" s="14">
        <v>3574</v>
      </c>
      <c r="S904" s="14">
        <v>-174</v>
      </c>
      <c r="T904" s="14">
        <v>-15541</v>
      </c>
    </row>
    <row r="905" spans="1:20" x14ac:dyDescent="0.25">
      <c r="A905" t="s">
        <v>56</v>
      </c>
      <c r="B905" s="1">
        <v>43089</v>
      </c>
      <c r="C905" s="8" t="s">
        <v>390</v>
      </c>
      <c r="D905" s="10" t="s">
        <v>391</v>
      </c>
      <c r="E905" s="14">
        <v>120175</v>
      </c>
      <c r="F905" s="14">
        <v>123999</v>
      </c>
      <c r="G905" s="14">
        <v>110818</v>
      </c>
      <c r="H905" s="14">
        <v>-13181</v>
      </c>
      <c r="R905" s="14">
        <v>3531</v>
      </c>
      <c r="S905" s="14">
        <v>0</v>
      </c>
      <c r="T905" s="14">
        <v>-16712</v>
      </c>
    </row>
    <row r="906" spans="1:20" x14ac:dyDescent="0.25">
      <c r="A906" t="s">
        <v>56</v>
      </c>
      <c r="B906" s="1">
        <v>43090</v>
      </c>
      <c r="C906" s="8" t="s">
        <v>390</v>
      </c>
      <c r="D906" s="10" t="s">
        <v>391</v>
      </c>
      <c r="E906" s="14">
        <v>131185</v>
      </c>
      <c r="F906" s="14">
        <v>134669</v>
      </c>
      <c r="G906" s="14">
        <v>121487</v>
      </c>
      <c r="H906" s="14">
        <v>-13182</v>
      </c>
      <c r="R906" s="14">
        <v>3416</v>
      </c>
      <c r="S906" s="14">
        <v>22</v>
      </c>
      <c r="T906" s="14">
        <v>-16620</v>
      </c>
    </row>
    <row r="907" spans="1:20" x14ac:dyDescent="0.25">
      <c r="A907" t="s">
        <v>56</v>
      </c>
      <c r="B907" s="1">
        <v>43091</v>
      </c>
      <c r="C907" s="8" t="s">
        <v>390</v>
      </c>
      <c r="D907" s="10" t="s">
        <v>391</v>
      </c>
      <c r="E907" s="14">
        <v>126678</v>
      </c>
      <c r="F907" s="14">
        <v>131245</v>
      </c>
      <c r="G907" s="14">
        <v>119480</v>
      </c>
      <c r="H907" s="14">
        <v>-11765</v>
      </c>
      <c r="R907" s="14">
        <v>3571</v>
      </c>
      <c r="S907" s="14">
        <v>0</v>
      </c>
      <c r="T907" s="14">
        <v>-15336</v>
      </c>
    </row>
    <row r="908" spans="1:20" x14ac:dyDescent="0.25">
      <c r="A908" t="s">
        <v>56</v>
      </c>
      <c r="B908" s="1">
        <v>43092</v>
      </c>
      <c r="C908" s="8" t="s">
        <v>390</v>
      </c>
      <c r="D908" s="10" t="s">
        <v>391</v>
      </c>
      <c r="E908" s="14">
        <v>122561</v>
      </c>
      <c r="F908" s="14">
        <v>126400</v>
      </c>
      <c r="G908" s="14">
        <v>115162</v>
      </c>
      <c r="H908" s="14">
        <v>-11238</v>
      </c>
      <c r="R908" s="14">
        <v>3674</v>
      </c>
      <c r="S908" s="14">
        <v>0</v>
      </c>
      <c r="T908" s="14">
        <v>-14912</v>
      </c>
    </row>
    <row r="909" spans="1:20" x14ac:dyDescent="0.25">
      <c r="A909" t="s">
        <v>56</v>
      </c>
      <c r="B909" s="1">
        <v>43093</v>
      </c>
      <c r="C909" s="8" t="s">
        <v>390</v>
      </c>
      <c r="D909" s="10" t="s">
        <v>391</v>
      </c>
      <c r="E909" s="14">
        <v>122699</v>
      </c>
      <c r="F909" s="14">
        <v>126108</v>
      </c>
      <c r="G909" s="14">
        <v>116081</v>
      </c>
      <c r="H909" s="14">
        <v>-10027</v>
      </c>
      <c r="R909" s="14">
        <v>3653</v>
      </c>
      <c r="S909" s="14">
        <v>0</v>
      </c>
      <c r="T909" s="14">
        <v>-13680</v>
      </c>
    </row>
    <row r="910" spans="1:20" x14ac:dyDescent="0.25">
      <c r="A910" t="s">
        <v>56</v>
      </c>
      <c r="B910" s="1">
        <v>43094</v>
      </c>
      <c r="C910" s="8" t="s">
        <v>390</v>
      </c>
      <c r="D910" s="10" t="s">
        <v>391</v>
      </c>
      <c r="E910" s="14">
        <v>119229</v>
      </c>
      <c r="F910" s="14">
        <v>121487</v>
      </c>
      <c r="G910" s="14">
        <v>110026</v>
      </c>
      <c r="H910" s="14">
        <v>-11461</v>
      </c>
      <c r="R910" s="14">
        <v>3495</v>
      </c>
      <c r="S910" s="14">
        <v>0</v>
      </c>
      <c r="T910" s="14">
        <v>-14956</v>
      </c>
    </row>
    <row r="911" spans="1:20" x14ac:dyDescent="0.25">
      <c r="A911" t="s">
        <v>56</v>
      </c>
      <c r="B911" s="1">
        <v>43095</v>
      </c>
      <c r="C911" s="8" t="s">
        <v>390</v>
      </c>
      <c r="D911" s="10" t="s">
        <v>391</v>
      </c>
      <c r="E911" s="14">
        <v>135870</v>
      </c>
      <c r="F911" s="14">
        <v>135080</v>
      </c>
      <c r="G911" s="14">
        <v>120680</v>
      </c>
      <c r="H911" s="14">
        <v>-14400</v>
      </c>
      <c r="R911" s="14">
        <v>3422</v>
      </c>
      <c r="S911" s="14">
        <v>0</v>
      </c>
      <c r="T911" s="14">
        <v>-17822</v>
      </c>
    </row>
    <row r="912" spans="1:20" x14ac:dyDescent="0.25">
      <c r="A912" t="s">
        <v>56</v>
      </c>
      <c r="B912" s="1">
        <v>43096</v>
      </c>
      <c r="C912" s="8" t="s">
        <v>390</v>
      </c>
      <c r="D912" s="10" t="s">
        <v>391</v>
      </c>
      <c r="E912" s="14">
        <v>125902</v>
      </c>
      <c r="F912" s="14">
        <v>131059</v>
      </c>
      <c r="G912" s="14">
        <v>119803</v>
      </c>
      <c r="H912" s="14">
        <v>-11256</v>
      </c>
      <c r="R912" s="14">
        <v>3731</v>
      </c>
      <c r="S912" s="14">
        <v>0</v>
      </c>
      <c r="T912" s="14">
        <v>-14987</v>
      </c>
    </row>
    <row r="913" spans="1:20" x14ac:dyDescent="0.25">
      <c r="A913" t="s">
        <v>56</v>
      </c>
      <c r="B913" s="1">
        <v>43097</v>
      </c>
      <c r="C913" s="8" t="s">
        <v>390</v>
      </c>
      <c r="D913" s="10" t="s">
        <v>391</v>
      </c>
      <c r="E913" s="14">
        <v>123300</v>
      </c>
      <c r="F913" s="14">
        <v>125021</v>
      </c>
      <c r="G913" s="14">
        <v>114047</v>
      </c>
      <c r="H913" s="14">
        <v>-10974</v>
      </c>
      <c r="R913" s="14">
        <v>3631</v>
      </c>
      <c r="S913" s="14">
        <v>0</v>
      </c>
      <c r="T913" s="14">
        <v>-14605</v>
      </c>
    </row>
    <row r="914" spans="1:20" x14ac:dyDescent="0.25">
      <c r="A914" t="s">
        <v>56</v>
      </c>
      <c r="B914" s="1">
        <v>43098</v>
      </c>
      <c r="C914" s="8" t="s">
        <v>390</v>
      </c>
      <c r="D914" s="10" t="s">
        <v>391</v>
      </c>
      <c r="E914" s="14">
        <v>119945</v>
      </c>
      <c r="F914" s="14">
        <v>123237</v>
      </c>
      <c r="G914" s="14">
        <v>113838</v>
      </c>
      <c r="H914" s="14">
        <v>-9399</v>
      </c>
      <c r="R914" s="14">
        <v>3792</v>
      </c>
      <c r="S914" s="14">
        <v>0</v>
      </c>
      <c r="T914" s="14">
        <v>-13191</v>
      </c>
    </row>
    <row r="915" spans="1:20" x14ac:dyDescent="0.25">
      <c r="A915" t="s">
        <v>56</v>
      </c>
      <c r="B915" s="1">
        <v>43099</v>
      </c>
      <c r="C915" s="8" t="s">
        <v>390</v>
      </c>
      <c r="D915" s="10" t="s">
        <v>391</v>
      </c>
      <c r="E915" s="14">
        <v>117572</v>
      </c>
      <c r="F915" s="14">
        <v>124040</v>
      </c>
      <c r="G915" s="14">
        <v>113081</v>
      </c>
      <c r="H915" s="14">
        <v>-10959</v>
      </c>
      <c r="R915" s="14">
        <v>3251</v>
      </c>
      <c r="S915" s="14">
        <v>422</v>
      </c>
      <c r="T915" s="14">
        <v>-14632</v>
      </c>
    </row>
    <row r="916" spans="1:20" x14ac:dyDescent="0.25">
      <c r="A916" t="s">
        <v>56</v>
      </c>
      <c r="B916" s="1">
        <v>43100</v>
      </c>
      <c r="C916" s="8" t="s">
        <v>390</v>
      </c>
      <c r="D916" s="10" t="s">
        <v>391</v>
      </c>
      <c r="E916" s="14">
        <v>124428</v>
      </c>
      <c r="F916" s="14">
        <v>124687</v>
      </c>
      <c r="G916" s="14">
        <v>117097</v>
      </c>
      <c r="H916" s="14">
        <v>-7590</v>
      </c>
      <c r="R916" s="14">
        <v>3047</v>
      </c>
      <c r="S916" s="14">
        <v>-22</v>
      </c>
      <c r="T916" s="14">
        <v>-10615</v>
      </c>
    </row>
    <row r="917" spans="1:20" x14ac:dyDescent="0.25">
      <c r="A917" t="s">
        <v>56</v>
      </c>
      <c r="B917" s="1">
        <v>43101</v>
      </c>
      <c r="C917" s="8" t="s">
        <v>390</v>
      </c>
      <c r="D917" s="10" t="s">
        <v>391</v>
      </c>
      <c r="E917" s="14">
        <v>127119</v>
      </c>
      <c r="F917" s="14">
        <v>125126</v>
      </c>
      <c r="G917" s="14">
        <v>114992</v>
      </c>
      <c r="H917" s="14">
        <v>-10134</v>
      </c>
      <c r="R917" s="14">
        <v>3359</v>
      </c>
      <c r="S917" s="14">
        <v>1480</v>
      </c>
      <c r="T917" s="14">
        <v>-14973</v>
      </c>
    </row>
    <row r="918" spans="1:20" x14ac:dyDescent="0.25">
      <c r="A918" t="s">
        <v>56</v>
      </c>
      <c r="B918" s="1">
        <v>43102</v>
      </c>
      <c r="C918" s="8" t="s">
        <v>390</v>
      </c>
      <c r="D918" s="10" t="s">
        <v>391</v>
      </c>
      <c r="E918" s="14">
        <v>130419</v>
      </c>
      <c r="F918" s="14">
        <v>131000</v>
      </c>
      <c r="G918" s="14">
        <v>122890</v>
      </c>
      <c r="H918" s="14">
        <v>-8110</v>
      </c>
      <c r="R918" s="14">
        <v>3738</v>
      </c>
      <c r="S918" s="14">
        <v>2002</v>
      </c>
      <c r="T918" s="14">
        <v>-13850</v>
      </c>
    </row>
    <row r="919" spans="1:20" x14ac:dyDescent="0.25">
      <c r="A919" t="s">
        <v>56</v>
      </c>
      <c r="B919" s="1">
        <v>43103</v>
      </c>
      <c r="C919" s="8" t="s">
        <v>390</v>
      </c>
      <c r="D919" s="10" t="s">
        <v>391</v>
      </c>
      <c r="E919" s="14">
        <v>127776</v>
      </c>
      <c r="F919" s="14">
        <v>128697</v>
      </c>
      <c r="G919" s="14">
        <v>117654</v>
      </c>
      <c r="H919" s="14">
        <v>-11043</v>
      </c>
      <c r="R919" s="14">
        <v>3800</v>
      </c>
      <c r="S919" s="14">
        <v>113</v>
      </c>
      <c r="T919" s="14">
        <v>-14956</v>
      </c>
    </row>
    <row r="920" spans="1:20" x14ac:dyDescent="0.25">
      <c r="A920" t="s">
        <v>56</v>
      </c>
      <c r="B920" s="1">
        <v>43104</v>
      </c>
      <c r="C920" s="8" t="s">
        <v>390</v>
      </c>
      <c r="D920" s="10" t="s">
        <v>391</v>
      </c>
      <c r="E920" s="14">
        <v>127432</v>
      </c>
      <c r="F920" s="14">
        <v>125704</v>
      </c>
      <c r="G920" s="14">
        <v>114959</v>
      </c>
      <c r="H920" s="14">
        <v>-10745</v>
      </c>
      <c r="R920" s="14">
        <v>3378</v>
      </c>
      <c r="S920" s="14">
        <v>1660</v>
      </c>
      <c r="T920" s="14">
        <v>-15783</v>
      </c>
    </row>
    <row r="921" spans="1:20" x14ac:dyDescent="0.25">
      <c r="A921" t="s">
        <v>56</v>
      </c>
      <c r="B921" s="1">
        <v>43105</v>
      </c>
      <c r="C921" s="8" t="s">
        <v>390</v>
      </c>
      <c r="D921" s="10" t="s">
        <v>391</v>
      </c>
      <c r="E921" s="14">
        <v>119592</v>
      </c>
      <c r="F921" s="14">
        <v>124392</v>
      </c>
      <c r="G921" s="14">
        <v>111903</v>
      </c>
      <c r="H921" s="14">
        <v>-12489</v>
      </c>
      <c r="R921" s="14">
        <v>3792</v>
      </c>
      <c r="S921" s="14">
        <v>88</v>
      </c>
      <c r="T921" s="14">
        <v>-16369</v>
      </c>
    </row>
    <row r="922" spans="1:20" x14ac:dyDescent="0.25">
      <c r="A922" t="s">
        <v>56</v>
      </c>
      <c r="B922" s="1">
        <v>43106</v>
      </c>
      <c r="C922" s="8" t="s">
        <v>390</v>
      </c>
      <c r="D922" s="10" t="s">
        <v>391</v>
      </c>
      <c r="E922" s="14">
        <v>112589</v>
      </c>
      <c r="F922" s="14">
        <v>116906</v>
      </c>
      <c r="G922" s="14">
        <v>105513</v>
      </c>
      <c r="H922" s="14">
        <v>-11393</v>
      </c>
      <c r="R922" s="14">
        <v>3785</v>
      </c>
      <c r="S922" s="14">
        <v>-9</v>
      </c>
      <c r="T922" s="14">
        <v>-15169</v>
      </c>
    </row>
    <row r="923" spans="1:20" x14ac:dyDescent="0.25">
      <c r="A923" t="s">
        <v>56</v>
      </c>
      <c r="B923" s="1">
        <v>43107</v>
      </c>
      <c r="C923" s="8" t="s">
        <v>390</v>
      </c>
      <c r="D923" s="10" t="s">
        <v>391</v>
      </c>
      <c r="E923" s="14">
        <v>113915</v>
      </c>
      <c r="F923" s="14">
        <v>111961</v>
      </c>
      <c r="G923" s="14">
        <v>101559</v>
      </c>
      <c r="H923" s="14">
        <v>-10402</v>
      </c>
      <c r="R923" s="14">
        <v>3424</v>
      </c>
      <c r="S923" s="14">
        <v>15</v>
      </c>
      <c r="T923" s="14">
        <v>-13841</v>
      </c>
    </row>
    <row r="924" spans="1:20" x14ac:dyDescent="0.25">
      <c r="A924" t="s">
        <v>56</v>
      </c>
      <c r="B924" s="1">
        <v>43108</v>
      </c>
      <c r="C924" s="8" t="s">
        <v>390</v>
      </c>
      <c r="D924" s="10" t="s">
        <v>391</v>
      </c>
      <c r="E924" s="14">
        <v>120936</v>
      </c>
      <c r="F924" s="14">
        <v>124048</v>
      </c>
      <c r="G924" s="14">
        <v>113023</v>
      </c>
      <c r="H924" s="14">
        <v>-11025</v>
      </c>
      <c r="R924" s="14">
        <v>3843</v>
      </c>
      <c r="S924" s="14">
        <v>0</v>
      </c>
      <c r="T924" s="14">
        <v>-14868</v>
      </c>
    </row>
    <row r="925" spans="1:20" x14ac:dyDescent="0.25">
      <c r="A925" t="s">
        <v>56</v>
      </c>
      <c r="B925" s="1">
        <v>43109</v>
      </c>
      <c r="C925" s="8" t="s">
        <v>390</v>
      </c>
      <c r="D925" s="10" t="s">
        <v>391</v>
      </c>
      <c r="E925" s="14">
        <v>117930</v>
      </c>
      <c r="F925" s="14">
        <v>118913</v>
      </c>
      <c r="G925" s="14">
        <v>108205</v>
      </c>
      <c r="H925" s="14">
        <v>-10708</v>
      </c>
      <c r="R925" s="14">
        <v>3644</v>
      </c>
      <c r="S925" s="14">
        <v>-236</v>
      </c>
      <c r="T925" s="14">
        <v>-14116</v>
      </c>
    </row>
    <row r="926" spans="1:20" x14ac:dyDescent="0.25">
      <c r="A926" t="s">
        <v>56</v>
      </c>
      <c r="B926" s="1">
        <v>43110</v>
      </c>
      <c r="C926" s="8" t="s">
        <v>390</v>
      </c>
      <c r="D926" s="10" t="s">
        <v>391</v>
      </c>
      <c r="E926" s="14">
        <v>119830</v>
      </c>
      <c r="F926" s="14">
        <v>122577</v>
      </c>
      <c r="G926" s="14">
        <v>113157</v>
      </c>
      <c r="H926" s="14">
        <v>-9420</v>
      </c>
      <c r="R926" s="14">
        <v>3113</v>
      </c>
      <c r="S926" s="14">
        <v>-631</v>
      </c>
      <c r="T926" s="14">
        <v>-11902</v>
      </c>
    </row>
    <row r="927" spans="1:20" x14ac:dyDescent="0.25">
      <c r="A927" t="s">
        <v>56</v>
      </c>
      <c r="B927" s="1">
        <v>43111</v>
      </c>
      <c r="C927" s="8" t="s">
        <v>390</v>
      </c>
      <c r="D927" s="10" t="s">
        <v>391</v>
      </c>
      <c r="E927" s="14">
        <v>121539</v>
      </c>
      <c r="F927" s="14">
        <v>126160</v>
      </c>
      <c r="G927" s="14">
        <v>116240</v>
      </c>
      <c r="H927" s="14">
        <v>-9920</v>
      </c>
      <c r="R927" s="14">
        <v>3350</v>
      </c>
      <c r="S927" s="14">
        <v>-225</v>
      </c>
      <c r="T927" s="14">
        <v>-13045</v>
      </c>
    </row>
    <row r="928" spans="1:20" x14ac:dyDescent="0.25">
      <c r="A928" t="s">
        <v>56</v>
      </c>
      <c r="B928" s="1">
        <v>43112</v>
      </c>
      <c r="C928" s="8" t="s">
        <v>390</v>
      </c>
      <c r="D928" s="10" t="s">
        <v>391</v>
      </c>
      <c r="E928" s="14">
        <v>119602</v>
      </c>
      <c r="F928" s="14">
        <v>125935</v>
      </c>
      <c r="G928" s="14">
        <v>116297</v>
      </c>
      <c r="H928" s="14">
        <v>-9638</v>
      </c>
      <c r="R928" s="14">
        <v>3067</v>
      </c>
      <c r="S928" s="14">
        <v>1197</v>
      </c>
      <c r="T928" s="14">
        <v>-13902</v>
      </c>
    </row>
    <row r="929" spans="1:20" x14ac:dyDescent="0.25">
      <c r="A929" t="s">
        <v>56</v>
      </c>
      <c r="B929" s="1">
        <v>43113</v>
      </c>
      <c r="C929" s="8" t="s">
        <v>390</v>
      </c>
      <c r="D929" s="10" t="s">
        <v>391</v>
      </c>
      <c r="E929" s="14">
        <v>126105</v>
      </c>
      <c r="F929" s="14">
        <v>119087</v>
      </c>
      <c r="G929" s="14">
        <v>110032</v>
      </c>
      <c r="H929" s="14">
        <v>-9055</v>
      </c>
      <c r="R929" s="14">
        <v>3221</v>
      </c>
      <c r="S929" s="14">
        <v>201</v>
      </c>
      <c r="T929" s="14">
        <v>-12477</v>
      </c>
    </row>
    <row r="930" spans="1:20" x14ac:dyDescent="0.25">
      <c r="A930" t="s">
        <v>56</v>
      </c>
      <c r="B930" s="1">
        <v>43114</v>
      </c>
      <c r="C930" s="8" t="s">
        <v>390</v>
      </c>
      <c r="D930" s="10" t="s">
        <v>391</v>
      </c>
      <c r="E930" s="14">
        <v>124389</v>
      </c>
      <c r="F930" s="14">
        <v>114124</v>
      </c>
      <c r="G930" s="14">
        <v>105719</v>
      </c>
      <c r="H930" s="14">
        <v>-8405</v>
      </c>
      <c r="R930" s="14">
        <v>3413</v>
      </c>
      <c r="S930" s="14">
        <v>-55</v>
      </c>
      <c r="T930" s="14">
        <v>-11763</v>
      </c>
    </row>
    <row r="931" spans="1:20" x14ac:dyDescent="0.25">
      <c r="A931" t="s">
        <v>56</v>
      </c>
      <c r="B931" s="1">
        <v>43115</v>
      </c>
      <c r="C931" s="8" t="s">
        <v>390</v>
      </c>
      <c r="D931" s="10" t="s">
        <v>391</v>
      </c>
      <c r="E931" s="14">
        <v>124180</v>
      </c>
      <c r="F931" s="14">
        <v>131986</v>
      </c>
      <c r="G931" s="14">
        <v>121782</v>
      </c>
      <c r="H931" s="14">
        <v>-10204</v>
      </c>
      <c r="R931" s="14">
        <v>2737</v>
      </c>
      <c r="S931" s="14">
        <v>-435</v>
      </c>
      <c r="T931" s="14">
        <v>-12506</v>
      </c>
    </row>
    <row r="932" spans="1:20" x14ac:dyDescent="0.25">
      <c r="A932" t="s">
        <v>56</v>
      </c>
      <c r="B932" s="1">
        <v>43116</v>
      </c>
      <c r="C932" s="8" t="s">
        <v>390</v>
      </c>
      <c r="D932" s="10" t="s">
        <v>391</v>
      </c>
      <c r="E932" s="14">
        <v>127960</v>
      </c>
      <c r="F932" s="14">
        <v>134224</v>
      </c>
      <c r="G932" s="14">
        <v>124703</v>
      </c>
      <c r="H932" s="14">
        <v>-9521</v>
      </c>
      <c r="R932" s="14">
        <v>2856</v>
      </c>
      <c r="S932" s="14">
        <v>0</v>
      </c>
      <c r="T932" s="14">
        <v>-12377</v>
      </c>
    </row>
    <row r="933" spans="1:20" x14ac:dyDescent="0.25">
      <c r="A933" t="s">
        <v>56</v>
      </c>
      <c r="B933" s="1">
        <v>43117</v>
      </c>
      <c r="C933" s="8" t="s">
        <v>390</v>
      </c>
      <c r="D933" s="10" t="s">
        <v>391</v>
      </c>
      <c r="E933" s="14">
        <v>125069</v>
      </c>
      <c r="F933" s="14">
        <v>127827</v>
      </c>
      <c r="G933" s="14">
        <v>118296</v>
      </c>
      <c r="H933" s="14">
        <v>-9531</v>
      </c>
      <c r="R933" s="14">
        <v>3213</v>
      </c>
      <c r="S933" s="14">
        <v>0</v>
      </c>
      <c r="T933" s="14">
        <v>-12744</v>
      </c>
    </row>
    <row r="934" spans="1:20" x14ac:dyDescent="0.25">
      <c r="A934" t="s">
        <v>56</v>
      </c>
      <c r="B934" s="1">
        <v>43118</v>
      </c>
      <c r="C934" s="8" t="s">
        <v>390</v>
      </c>
      <c r="D934" s="10" t="s">
        <v>391</v>
      </c>
      <c r="E934" s="14">
        <v>120887</v>
      </c>
      <c r="F934" s="14">
        <v>123171</v>
      </c>
      <c r="G934" s="14">
        <v>112512</v>
      </c>
      <c r="H934" s="14">
        <v>-10659</v>
      </c>
      <c r="R934" s="14">
        <v>3715</v>
      </c>
      <c r="S934" s="14">
        <v>-52</v>
      </c>
      <c r="T934" s="14">
        <v>-14322</v>
      </c>
    </row>
    <row r="935" spans="1:20" x14ac:dyDescent="0.25">
      <c r="A935" t="s">
        <v>56</v>
      </c>
      <c r="B935" s="1">
        <v>43119</v>
      </c>
      <c r="C935" s="8" t="s">
        <v>390</v>
      </c>
      <c r="D935" s="10" t="s">
        <v>391</v>
      </c>
      <c r="E935" s="14">
        <v>115787</v>
      </c>
      <c r="F935" s="14">
        <v>118679</v>
      </c>
      <c r="G935" s="14">
        <v>106943</v>
      </c>
      <c r="H935" s="14">
        <v>-11736</v>
      </c>
      <c r="R935" s="14">
        <v>3571</v>
      </c>
      <c r="S935" s="14">
        <v>-290</v>
      </c>
      <c r="T935" s="14">
        <v>-15017</v>
      </c>
    </row>
    <row r="936" spans="1:20" x14ac:dyDescent="0.25">
      <c r="A936" t="s">
        <v>56</v>
      </c>
      <c r="B936" s="1">
        <v>43120</v>
      </c>
      <c r="C936" s="8" t="s">
        <v>390</v>
      </c>
      <c r="D936" s="10" t="s">
        <v>391</v>
      </c>
      <c r="E936" s="14">
        <v>111171</v>
      </c>
      <c r="F936" s="14">
        <v>112988</v>
      </c>
      <c r="G936" s="14">
        <v>102068</v>
      </c>
      <c r="H936" s="14">
        <v>-10920</v>
      </c>
      <c r="R936" s="14">
        <v>2700</v>
      </c>
      <c r="S936" s="14">
        <v>0</v>
      </c>
      <c r="T936" s="14">
        <v>-13620</v>
      </c>
    </row>
    <row r="937" spans="1:20" x14ac:dyDescent="0.25">
      <c r="A937" t="s">
        <v>56</v>
      </c>
      <c r="B937" s="1">
        <v>43121</v>
      </c>
      <c r="C937" s="8" t="s">
        <v>390</v>
      </c>
      <c r="D937" s="10" t="s">
        <v>391</v>
      </c>
      <c r="E937" s="14">
        <v>120843</v>
      </c>
      <c r="F937" s="14">
        <v>123071</v>
      </c>
      <c r="G937" s="14">
        <v>112696</v>
      </c>
      <c r="H937" s="14">
        <v>-10375</v>
      </c>
      <c r="R937" s="14">
        <v>2488</v>
      </c>
      <c r="S937" s="14">
        <v>-81</v>
      </c>
      <c r="T937" s="14">
        <v>-12782</v>
      </c>
    </row>
    <row r="938" spans="1:20" x14ac:dyDescent="0.25">
      <c r="A938" t="s">
        <v>56</v>
      </c>
      <c r="B938" s="1">
        <v>43122</v>
      </c>
      <c r="C938" s="8" t="s">
        <v>390</v>
      </c>
      <c r="D938" s="10" t="s">
        <v>391</v>
      </c>
      <c r="E938" s="14">
        <v>127118</v>
      </c>
      <c r="F938" s="14">
        <v>127802</v>
      </c>
      <c r="G938" s="14">
        <v>115291</v>
      </c>
      <c r="H938" s="14">
        <v>-12511</v>
      </c>
      <c r="R938" s="14">
        <v>3462</v>
      </c>
      <c r="S938" s="14">
        <v>-137</v>
      </c>
      <c r="T938" s="14">
        <v>-15836</v>
      </c>
    </row>
    <row r="939" spans="1:20" x14ac:dyDescent="0.25">
      <c r="A939" t="s">
        <v>56</v>
      </c>
      <c r="B939" s="1">
        <v>43123</v>
      </c>
      <c r="C939" s="8" t="s">
        <v>390</v>
      </c>
      <c r="D939" s="10" t="s">
        <v>391</v>
      </c>
      <c r="E939" s="14">
        <v>124351</v>
      </c>
      <c r="F939" s="14">
        <v>126372</v>
      </c>
      <c r="G939" s="14">
        <v>111892</v>
      </c>
      <c r="H939" s="14">
        <v>-14480</v>
      </c>
      <c r="R939" s="14">
        <v>3491</v>
      </c>
      <c r="S939" s="14">
        <v>0</v>
      </c>
      <c r="T939" s="14">
        <v>-17971</v>
      </c>
    </row>
    <row r="940" spans="1:20" x14ac:dyDescent="0.25">
      <c r="A940" t="s">
        <v>56</v>
      </c>
      <c r="B940" s="1">
        <v>43124</v>
      </c>
      <c r="C940" s="8" t="s">
        <v>390</v>
      </c>
      <c r="D940" s="10" t="s">
        <v>391</v>
      </c>
      <c r="E940" s="14">
        <v>122054</v>
      </c>
      <c r="F940" s="14">
        <v>127016</v>
      </c>
      <c r="G940" s="14">
        <v>112863</v>
      </c>
      <c r="H940" s="14">
        <v>-14153</v>
      </c>
      <c r="R940" s="14">
        <v>3520</v>
      </c>
      <c r="S940" s="14">
        <v>-50</v>
      </c>
      <c r="T940" s="14">
        <v>-17623</v>
      </c>
    </row>
    <row r="941" spans="1:20" x14ac:dyDescent="0.25">
      <c r="A941" t="s">
        <v>56</v>
      </c>
      <c r="B941" s="1">
        <v>43125</v>
      </c>
      <c r="C941" s="8" t="s">
        <v>390</v>
      </c>
      <c r="D941" s="10" t="s">
        <v>391</v>
      </c>
      <c r="E941" s="14">
        <v>118678</v>
      </c>
      <c r="F941" s="14">
        <v>124258</v>
      </c>
      <c r="G941" s="14">
        <v>110780</v>
      </c>
      <c r="H941" s="14">
        <v>-13478</v>
      </c>
      <c r="R941" s="14">
        <v>3782</v>
      </c>
      <c r="S941" s="14">
        <v>-615</v>
      </c>
      <c r="T941" s="14">
        <v>-16645</v>
      </c>
    </row>
    <row r="942" spans="1:20" x14ac:dyDescent="0.25">
      <c r="A942" t="s">
        <v>56</v>
      </c>
      <c r="B942" s="1">
        <v>43126</v>
      </c>
      <c r="C942" s="8" t="s">
        <v>390</v>
      </c>
      <c r="D942" s="10" t="s">
        <v>391</v>
      </c>
      <c r="E942" s="14">
        <v>121690</v>
      </c>
      <c r="F942" s="14">
        <v>124385</v>
      </c>
      <c r="G942" s="14">
        <v>115447</v>
      </c>
      <c r="H942" s="14">
        <v>-8938</v>
      </c>
      <c r="R942" s="14">
        <v>4008</v>
      </c>
      <c r="S942" s="14">
        <v>-667</v>
      </c>
      <c r="T942" s="14">
        <v>-12279</v>
      </c>
    </row>
    <row r="943" spans="1:20" x14ac:dyDescent="0.25">
      <c r="A943" t="s">
        <v>56</v>
      </c>
      <c r="B943" s="1">
        <v>43127</v>
      </c>
      <c r="C943" s="8" t="s">
        <v>390</v>
      </c>
      <c r="D943" s="10" t="s">
        <v>391</v>
      </c>
      <c r="E943" s="14">
        <v>117548</v>
      </c>
      <c r="F943" s="14">
        <v>118768</v>
      </c>
      <c r="G943" s="14">
        <v>108638</v>
      </c>
      <c r="H943" s="14">
        <v>-10130</v>
      </c>
      <c r="R943" s="14">
        <v>3878</v>
      </c>
      <c r="S943" s="14">
        <v>298</v>
      </c>
      <c r="T943" s="14">
        <v>-14306</v>
      </c>
    </row>
    <row r="944" spans="1:20" x14ac:dyDescent="0.25">
      <c r="A944" t="s">
        <v>56</v>
      </c>
      <c r="B944" s="1">
        <v>43128</v>
      </c>
      <c r="C944" s="8" t="s">
        <v>390</v>
      </c>
      <c r="D944" s="10" t="s">
        <v>391</v>
      </c>
      <c r="E944" s="14">
        <v>114314</v>
      </c>
      <c r="F944" s="14">
        <v>114819</v>
      </c>
      <c r="G944" s="14">
        <v>104771</v>
      </c>
      <c r="H944" s="14">
        <v>-10048</v>
      </c>
      <c r="R944" s="14">
        <v>3431</v>
      </c>
      <c r="S944" s="14">
        <v>267</v>
      </c>
      <c r="T944" s="14">
        <v>-13746</v>
      </c>
    </row>
    <row r="945" spans="1:20" x14ac:dyDescent="0.25">
      <c r="A945" t="s">
        <v>56</v>
      </c>
      <c r="B945" s="1">
        <v>43129</v>
      </c>
      <c r="C945" s="8" t="s">
        <v>390</v>
      </c>
      <c r="D945" s="10" t="s">
        <v>391</v>
      </c>
      <c r="E945" s="14">
        <v>119237</v>
      </c>
      <c r="F945" s="14">
        <v>121150</v>
      </c>
      <c r="G945" s="14">
        <v>109409</v>
      </c>
      <c r="H945" s="14">
        <v>-11741</v>
      </c>
      <c r="R945" s="14">
        <v>3756</v>
      </c>
      <c r="S945" s="14">
        <v>450</v>
      </c>
      <c r="T945" s="14">
        <v>-15947</v>
      </c>
    </row>
    <row r="946" spans="1:20" x14ac:dyDescent="0.25">
      <c r="A946" t="s">
        <v>56</v>
      </c>
      <c r="B946" s="1">
        <v>43130</v>
      </c>
      <c r="C946" s="8" t="s">
        <v>390</v>
      </c>
      <c r="D946" s="10" t="s">
        <v>391</v>
      </c>
      <c r="E946" s="14">
        <v>116945</v>
      </c>
      <c r="F946" s="14">
        <v>120493</v>
      </c>
      <c r="G946" s="14">
        <v>110438</v>
      </c>
      <c r="H946" s="14">
        <v>-10055</v>
      </c>
      <c r="R946" s="14">
        <v>3907</v>
      </c>
      <c r="S946" s="14">
        <v>-1346</v>
      </c>
      <c r="T946" s="14">
        <v>-12616</v>
      </c>
    </row>
    <row r="947" spans="1:20" x14ac:dyDescent="0.25">
      <c r="A947" t="s">
        <v>56</v>
      </c>
      <c r="B947" s="1">
        <v>43131</v>
      </c>
      <c r="C947" s="8" t="s">
        <v>390</v>
      </c>
      <c r="D947" s="10" t="s">
        <v>391</v>
      </c>
      <c r="E947" s="14">
        <v>117443</v>
      </c>
      <c r="F947" s="14">
        <v>119953</v>
      </c>
      <c r="G947" s="14">
        <v>108996</v>
      </c>
      <c r="H947" s="14">
        <v>-10957</v>
      </c>
      <c r="R947" s="14">
        <v>3078</v>
      </c>
      <c r="S947" s="14">
        <v>-261</v>
      </c>
      <c r="T947" s="14">
        <v>-13774</v>
      </c>
    </row>
    <row r="948" spans="1:20" x14ac:dyDescent="0.25">
      <c r="A948" t="s">
        <v>56</v>
      </c>
      <c r="B948" s="1">
        <v>43132</v>
      </c>
      <c r="C948" s="8" t="s">
        <v>390</v>
      </c>
      <c r="D948" s="10" t="s">
        <v>391</v>
      </c>
      <c r="E948" s="14">
        <v>121927</v>
      </c>
      <c r="F948" s="14">
        <v>120295</v>
      </c>
      <c r="G948" s="14">
        <v>114004</v>
      </c>
      <c r="H948" s="14">
        <v>-10904</v>
      </c>
      <c r="R948" s="14">
        <v>3104</v>
      </c>
      <c r="S948" s="14">
        <v>0</v>
      </c>
      <c r="T948" s="14">
        <v>-14008</v>
      </c>
    </row>
    <row r="949" spans="1:20" x14ac:dyDescent="0.25">
      <c r="A949" t="s">
        <v>56</v>
      </c>
      <c r="B949" s="1">
        <v>43133</v>
      </c>
      <c r="C949" s="8" t="s">
        <v>390</v>
      </c>
      <c r="D949" s="10" t="s">
        <v>391</v>
      </c>
      <c r="E949" s="14">
        <v>118057</v>
      </c>
      <c r="F949" s="14">
        <v>120275</v>
      </c>
      <c r="G949" s="14">
        <v>111714</v>
      </c>
      <c r="H949" s="14">
        <v>-8561</v>
      </c>
      <c r="R949" s="14">
        <v>3609</v>
      </c>
      <c r="S949" s="14">
        <v>0</v>
      </c>
      <c r="T949" s="14">
        <v>-12170</v>
      </c>
    </row>
    <row r="950" spans="1:20" x14ac:dyDescent="0.25">
      <c r="A950" t="s">
        <v>56</v>
      </c>
      <c r="B950" s="1">
        <v>43134</v>
      </c>
      <c r="C950" s="8" t="s">
        <v>390</v>
      </c>
      <c r="D950" s="10" t="s">
        <v>391</v>
      </c>
      <c r="E950" s="14">
        <v>109694</v>
      </c>
      <c r="F950" s="14">
        <v>110718</v>
      </c>
      <c r="G950" s="14">
        <v>101495</v>
      </c>
      <c r="H950" s="14">
        <v>-9223</v>
      </c>
      <c r="R950" s="14">
        <v>3283</v>
      </c>
      <c r="S950" s="14">
        <v>0</v>
      </c>
      <c r="T950" s="14">
        <v>-12506</v>
      </c>
    </row>
    <row r="951" spans="1:20" x14ac:dyDescent="0.25">
      <c r="A951" t="s">
        <v>56</v>
      </c>
      <c r="B951" s="1">
        <v>43135</v>
      </c>
      <c r="C951" s="8" t="s">
        <v>390</v>
      </c>
      <c r="D951" s="10" t="s">
        <v>391</v>
      </c>
      <c r="E951" s="14">
        <v>110656</v>
      </c>
      <c r="F951" s="14">
        <v>116390</v>
      </c>
      <c r="G951" s="14">
        <v>106949</v>
      </c>
      <c r="H951" s="14">
        <v>-9441</v>
      </c>
      <c r="R951" s="14">
        <v>2826</v>
      </c>
      <c r="S951" s="14">
        <v>0</v>
      </c>
      <c r="T951" s="14">
        <v>-12267</v>
      </c>
    </row>
    <row r="952" spans="1:20" x14ac:dyDescent="0.25">
      <c r="A952" t="s">
        <v>56</v>
      </c>
      <c r="B952" s="1">
        <v>43136</v>
      </c>
      <c r="C952" s="8" t="s">
        <v>390</v>
      </c>
      <c r="D952" s="10" t="s">
        <v>391</v>
      </c>
      <c r="E952" s="14">
        <v>118450</v>
      </c>
      <c r="F952" s="14">
        <v>119707</v>
      </c>
      <c r="G952" s="14">
        <v>112781</v>
      </c>
      <c r="H952" s="14">
        <v>-6926</v>
      </c>
      <c r="R952" s="14">
        <v>2629</v>
      </c>
      <c r="S952" s="14">
        <v>0</v>
      </c>
      <c r="T952" s="14">
        <v>-9555</v>
      </c>
    </row>
    <row r="953" spans="1:20" x14ac:dyDescent="0.25">
      <c r="A953" t="s">
        <v>56</v>
      </c>
      <c r="B953" s="1">
        <v>43137</v>
      </c>
      <c r="C953" s="8" t="s">
        <v>390</v>
      </c>
      <c r="D953" s="10" t="s">
        <v>391</v>
      </c>
      <c r="E953" s="14">
        <v>119992</v>
      </c>
      <c r="F953" s="14">
        <v>123240</v>
      </c>
      <c r="G953" s="14">
        <v>115536</v>
      </c>
      <c r="H953" s="14">
        <v>-7704</v>
      </c>
      <c r="R953" s="14">
        <v>2665</v>
      </c>
      <c r="S953" s="14">
        <v>0</v>
      </c>
      <c r="T953" s="14">
        <v>-10369</v>
      </c>
    </row>
    <row r="954" spans="1:20" x14ac:dyDescent="0.25">
      <c r="A954" t="s">
        <v>56</v>
      </c>
      <c r="B954" s="1">
        <v>43138</v>
      </c>
      <c r="C954" s="8" t="s">
        <v>390</v>
      </c>
      <c r="D954" s="10" t="s">
        <v>391</v>
      </c>
      <c r="E954" s="14">
        <v>118141</v>
      </c>
      <c r="F954" s="14">
        <v>121808</v>
      </c>
      <c r="G954" s="14">
        <v>111861</v>
      </c>
      <c r="H954" s="14">
        <v>-9947</v>
      </c>
      <c r="R954" s="14">
        <v>2393</v>
      </c>
      <c r="S954" s="14">
        <v>0</v>
      </c>
      <c r="T954" s="14">
        <v>-12340</v>
      </c>
    </row>
    <row r="955" spans="1:20" x14ac:dyDescent="0.25">
      <c r="A955" t="s">
        <v>56</v>
      </c>
      <c r="B955" s="1">
        <v>43139</v>
      </c>
      <c r="C955" s="8" t="s">
        <v>390</v>
      </c>
      <c r="D955" s="10" t="s">
        <v>391</v>
      </c>
      <c r="E955" s="14">
        <v>114857</v>
      </c>
      <c r="F955" s="14">
        <v>118719</v>
      </c>
      <c r="G955" s="14">
        <v>106978</v>
      </c>
      <c r="H955" s="14">
        <v>-11741</v>
      </c>
      <c r="R955" s="14">
        <v>2579</v>
      </c>
      <c r="S955" s="14">
        <v>0</v>
      </c>
      <c r="T955" s="14">
        <v>-14320</v>
      </c>
    </row>
    <row r="956" spans="1:20" x14ac:dyDescent="0.25">
      <c r="A956" t="s">
        <v>56</v>
      </c>
      <c r="B956" s="1">
        <v>43140</v>
      </c>
      <c r="C956" s="8" t="s">
        <v>390</v>
      </c>
      <c r="D956" s="10" t="s">
        <v>391</v>
      </c>
      <c r="E956" s="14">
        <v>116912</v>
      </c>
      <c r="F956" s="14">
        <v>123483</v>
      </c>
      <c r="G956" s="14">
        <v>112314</v>
      </c>
      <c r="H956" s="14">
        <v>-11169</v>
      </c>
      <c r="R956" s="14">
        <v>2346</v>
      </c>
      <c r="S956" s="14">
        <v>0</v>
      </c>
      <c r="T956" s="14">
        <v>-13515</v>
      </c>
    </row>
    <row r="957" spans="1:20" x14ac:dyDescent="0.25">
      <c r="A957" t="s">
        <v>56</v>
      </c>
      <c r="B957" s="1">
        <v>43141</v>
      </c>
      <c r="C957" s="8" t="s">
        <v>390</v>
      </c>
      <c r="D957" s="10" t="s">
        <v>391</v>
      </c>
      <c r="E957" s="14">
        <v>121384</v>
      </c>
      <c r="F957" s="14">
        <v>130014</v>
      </c>
      <c r="G957" s="14">
        <v>114980</v>
      </c>
      <c r="H957" s="14">
        <v>-15034</v>
      </c>
      <c r="R957" s="14">
        <v>2034</v>
      </c>
      <c r="S957" s="14">
        <v>0</v>
      </c>
      <c r="T957" s="14">
        <v>-17068</v>
      </c>
    </row>
    <row r="958" spans="1:20" x14ac:dyDescent="0.25">
      <c r="A958" t="s">
        <v>56</v>
      </c>
      <c r="B958" s="1">
        <v>43142</v>
      </c>
      <c r="C958" s="8" t="s">
        <v>390</v>
      </c>
      <c r="D958" s="10" t="s">
        <v>391</v>
      </c>
      <c r="E958" s="14">
        <v>117405</v>
      </c>
      <c r="F958" s="14">
        <v>123557</v>
      </c>
      <c r="G958" s="14">
        <v>110658</v>
      </c>
      <c r="H958" s="14">
        <v>-12899</v>
      </c>
      <c r="R958" s="14">
        <v>3297</v>
      </c>
      <c r="S958" s="14">
        <v>0</v>
      </c>
      <c r="T958" s="14">
        <v>-16196</v>
      </c>
    </row>
    <row r="959" spans="1:20" x14ac:dyDescent="0.25">
      <c r="A959" t="s">
        <v>56</v>
      </c>
      <c r="B959" s="1">
        <v>43143</v>
      </c>
      <c r="C959" s="8" t="s">
        <v>390</v>
      </c>
      <c r="D959" s="10" t="s">
        <v>391</v>
      </c>
      <c r="E959" s="14">
        <v>121631</v>
      </c>
      <c r="F959" s="14">
        <v>133335</v>
      </c>
      <c r="G959" s="14">
        <v>124135</v>
      </c>
      <c r="H959" s="14">
        <v>-9200</v>
      </c>
      <c r="R959" s="14">
        <v>3060</v>
      </c>
      <c r="S959" s="14">
        <v>0</v>
      </c>
      <c r="T959" s="14">
        <v>-12260</v>
      </c>
    </row>
    <row r="960" spans="1:20" x14ac:dyDescent="0.25">
      <c r="A960" t="s">
        <v>56</v>
      </c>
      <c r="B960" s="1">
        <v>43144</v>
      </c>
      <c r="C960" s="8" t="s">
        <v>390</v>
      </c>
      <c r="D960" s="10" t="s">
        <v>391</v>
      </c>
      <c r="E960" s="14">
        <v>120592</v>
      </c>
      <c r="F960" s="14">
        <v>123772</v>
      </c>
      <c r="G960" s="14">
        <v>118386</v>
      </c>
      <c r="H960" s="14">
        <v>-5386</v>
      </c>
      <c r="R960" s="14">
        <v>3442</v>
      </c>
      <c r="S960" s="14">
        <v>0</v>
      </c>
      <c r="T960" s="14">
        <v>-8828</v>
      </c>
    </row>
    <row r="961" spans="1:20" x14ac:dyDescent="0.25">
      <c r="A961" t="s">
        <v>56</v>
      </c>
      <c r="B961" s="1">
        <v>43145</v>
      </c>
      <c r="C961" s="8" t="s">
        <v>390</v>
      </c>
      <c r="D961" s="10" t="s">
        <v>391</v>
      </c>
      <c r="E961" s="14">
        <v>116975</v>
      </c>
      <c r="F961" s="14">
        <v>118121</v>
      </c>
      <c r="G961" s="14">
        <v>112534</v>
      </c>
      <c r="H961" s="14">
        <v>-5587</v>
      </c>
      <c r="R961" s="14">
        <v>3454</v>
      </c>
      <c r="S961" s="14">
        <v>0</v>
      </c>
      <c r="T961" s="14">
        <v>-9041</v>
      </c>
    </row>
    <row r="962" spans="1:20" x14ac:dyDescent="0.25">
      <c r="A962" t="s">
        <v>56</v>
      </c>
      <c r="B962" s="1">
        <v>43146</v>
      </c>
      <c r="C962" s="8" t="s">
        <v>390</v>
      </c>
      <c r="D962" s="10" t="s">
        <v>391</v>
      </c>
      <c r="E962" s="14">
        <v>117508</v>
      </c>
      <c r="F962" s="14">
        <v>120363</v>
      </c>
      <c r="G962" s="14">
        <v>115646</v>
      </c>
      <c r="H962" s="14">
        <v>-4717</v>
      </c>
      <c r="R962" s="14">
        <v>3143</v>
      </c>
      <c r="S962" s="14">
        <v>0</v>
      </c>
      <c r="T962" s="14">
        <v>-7860</v>
      </c>
    </row>
    <row r="963" spans="1:20" x14ac:dyDescent="0.25">
      <c r="A963" t="s">
        <v>56</v>
      </c>
      <c r="B963" s="1">
        <v>43147</v>
      </c>
      <c r="C963" s="8" t="s">
        <v>390</v>
      </c>
      <c r="D963" s="10" t="s">
        <v>391</v>
      </c>
      <c r="E963" s="14">
        <v>118564</v>
      </c>
      <c r="F963" s="14">
        <v>122400</v>
      </c>
      <c r="G963" s="14">
        <v>115946</v>
      </c>
      <c r="H963" s="14">
        <v>-6454</v>
      </c>
      <c r="R963" s="14">
        <v>3802</v>
      </c>
      <c r="S963" s="14">
        <v>0</v>
      </c>
      <c r="T963" s="14">
        <v>-10256</v>
      </c>
    </row>
    <row r="964" spans="1:20" x14ac:dyDescent="0.25">
      <c r="A964" t="s">
        <v>56</v>
      </c>
      <c r="B964" s="1">
        <v>43148</v>
      </c>
      <c r="C964" s="8" t="s">
        <v>390</v>
      </c>
      <c r="D964" s="10" t="s">
        <v>391</v>
      </c>
      <c r="E964" s="14">
        <v>109859</v>
      </c>
      <c r="F964" s="14">
        <v>110566</v>
      </c>
      <c r="G964" s="14">
        <v>103589</v>
      </c>
      <c r="H964" s="14">
        <v>-6977</v>
      </c>
      <c r="R964" s="14">
        <v>3581</v>
      </c>
      <c r="S964" s="14">
        <v>0</v>
      </c>
      <c r="T964" s="14">
        <v>-10558</v>
      </c>
    </row>
    <row r="965" spans="1:20" x14ac:dyDescent="0.25">
      <c r="A965" t="s">
        <v>56</v>
      </c>
      <c r="B965" s="1">
        <v>43149</v>
      </c>
      <c r="C965" s="8" t="s">
        <v>390</v>
      </c>
      <c r="D965" s="10" t="s">
        <v>391</v>
      </c>
      <c r="E965" s="14">
        <v>106153</v>
      </c>
      <c r="F965" s="14">
        <v>107030</v>
      </c>
      <c r="G965" s="14">
        <v>96997</v>
      </c>
      <c r="H965" s="14">
        <v>-10033</v>
      </c>
      <c r="R965" s="14">
        <v>3265</v>
      </c>
      <c r="S965" s="14">
        <v>0</v>
      </c>
      <c r="T965" s="14">
        <v>-13298</v>
      </c>
    </row>
    <row r="966" spans="1:20" x14ac:dyDescent="0.25">
      <c r="A966" t="s">
        <v>56</v>
      </c>
      <c r="B966" s="1">
        <v>43150</v>
      </c>
      <c r="C966" s="8" t="s">
        <v>390</v>
      </c>
      <c r="D966" s="10" t="s">
        <v>391</v>
      </c>
      <c r="E966" s="14">
        <v>125594</v>
      </c>
      <c r="F966" s="14">
        <v>130963</v>
      </c>
      <c r="G966" s="14">
        <v>121608</v>
      </c>
      <c r="H966" s="14">
        <v>-9355</v>
      </c>
      <c r="R966" s="14">
        <v>3208</v>
      </c>
      <c r="S966" s="14">
        <v>0</v>
      </c>
      <c r="T966" s="14">
        <v>-12563</v>
      </c>
    </row>
    <row r="967" spans="1:20" x14ac:dyDescent="0.25">
      <c r="A967" t="s">
        <v>56</v>
      </c>
      <c r="B967" s="1">
        <v>43151</v>
      </c>
      <c r="C967" s="8" t="s">
        <v>390</v>
      </c>
      <c r="D967" s="10" t="s">
        <v>391</v>
      </c>
      <c r="E967" s="14">
        <v>132413</v>
      </c>
      <c r="F967" s="14">
        <v>137247</v>
      </c>
      <c r="G967" s="14">
        <v>129553</v>
      </c>
      <c r="H967" s="14">
        <v>-7694</v>
      </c>
      <c r="R967" s="14">
        <v>3656</v>
      </c>
      <c r="S967" s="14">
        <v>0</v>
      </c>
      <c r="T967" s="14">
        <v>-11350</v>
      </c>
    </row>
    <row r="968" spans="1:20" x14ac:dyDescent="0.25">
      <c r="A968" t="s">
        <v>56</v>
      </c>
      <c r="B968" s="1">
        <v>43152</v>
      </c>
      <c r="C968" s="8" t="s">
        <v>390</v>
      </c>
      <c r="D968" s="10" t="s">
        <v>391</v>
      </c>
      <c r="E968" s="14">
        <v>129413</v>
      </c>
      <c r="F968" s="14">
        <v>135312</v>
      </c>
      <c r="G968" s="14">
        <v>125431</v>
      </c>
      <c r="H968" s="14">
        <v>-9881</v>
      </c>
      <c r="R968" s="14">
        <v>3587</v>
      </c>
      <c r="S968" s="14">
        <v>0</v>
      </c>
      <c r="T968" s="14">
        <v>-13468</v>
      </c>
    </row>
    <row r="969" spans="1:20" x14ac:dyDescent="0.25">
      <c r="A969" t="s">
        <v>56</v>
      </c>
      <c r="B969" s="1">
        <v>43153</v>
      </c>
      <c r="C969" s="8" t="s">
        <v>390</v>
      </c>
      <c r="D969" s="10" t="s">
        <v>391</v>
      </c>
      <c r="E969" s="14">
        <v>127958</v>
      </c>
      <c r="F969" s="14">
        <v>132186</v>
      </c>
      <c r="G969" s="14">
        <v>125576</v>
      </c>
      <c r="H969" s="14">
        <v>-6610</v>
      </c>
      <c r="R969" s="14">
        <v>3395</v>
      </c>
      <c r="S969" s="14">
        <v>0</v>
      </c>
      <c r="T969" s="14">
        <v>-10005</v>
      </c>
    </row>
    <row r="970" spans="1:20" x14ac:dyDescent="0.25">
      <c r="A970" t="s">
        <v>56</v>
      </c>
      <c r="B970" s="1">
        <v>43154</v>
      </c>
      <c r="C970" s="8" t="s">
        <v>390</v>
      </c>
      <c r="D970" s="10" t="s">
        <v>391</v>
      </c>
      <c r="E970" s="14">
        <v>124869</v>
      </c>
      <c r="F970" s="14">
        <v>128954</v>
      </c>
      <c r="G970" s="14">
        <v>121651</v>
      </c>
      <c r="H970" s="14">
        <v>-7303</v>
      </c>
      <c r="R970" s="14">
        <v>3276</v>
      </c>
      <c r="S970" s="14">
        <v>0</v>
      </c>
      <c r="T970" s="14">
        <v>-10579</v>
      </c>
    </row>
    <row r="971" spans="1:20" x14ac:dyDescent="0.25">
      <c r="A971" t="s">
        <v>56</v>
      </c>
      <c r="B971" s="1">
        <v>43155</v>
      </c>
      <c r="C971" s="8" t="s">
        <v>390</v>
      </c>
      <c r="D971" s="10" t="s">
        <v>391</v>
      </c>
      <c r="E971" s="14">
        <v>119942</v>
      </c>
      <c r="F971" s="14">
        <v>121264</v>
      </c>
      <c r="G971" s="14">
        <v>114178</v>
      </c>
      <c r="H971" s="14">
        <v>-7086</v>
      </c>
      <c r="R971" s="14">
        <v>3164</v>
      </c>
      <c r="S971" s="14">
        <v>0</v>
      </c>
      <c r="T971" s="14">
        <v>-10250</v>
      </c>
    </row>
    <row r="972" spans="1:20" x14ac:dyDescent="0.25">
      <c r="A972" t="s">
        <v>56</v>
      </c>
      <c r="B972" s="1">
        <v>43156</v>
      </c>
      <c r="C972" s="8" t="s">
        <v>390</v>
      </c>
      <c r="D972" s="10" t="s">
        <v>391</v>
      </c>
      <c r="E972" s="14">
        <v>118611</v>
      </c>
      <c r="F972" s="14">
        <v>119680</v>
      </c>
      <c r="G972" s="14">
        <v>112300</v>
      </c>
      <c r="H972" s="14">
        <v>-7380</v>
      </c>
      <c r="R972" s="14">
        <v>3010</v>
      </c>
      <c r="S972" s="14">
        <v>0</v>
      </c>
      <c r="T972" s="14">
        <v>-10390</v>
      </c>
    </row>
    <row r="973" spans="1:20" x14ac:dyDescent="0.25">
      <c r="A973" t="s">
        <v>56</v>
      </c>
      <c r="B973" s="1">
        <v>43157</v>
      </c>
      <c r="C973" s="8" t="s">
        <v>390</v>
      </c>
      <c r="D973" s="10" t="s">
        <v>391</v>
      </c>
      <c r="E973" s="14">
        <v>122245</v>
      </c>
      <c r="F973" s="14">
        <v>123028</v>
      </c>
      <c r="G973" s="14">
        <v>115612</v>
      </c>
      <c r="H973" s="14">
        <v>-7416</v>
      </c>
      <c r="R973" s="14">
        <v>3428</v>
      </c>
      <c r="S973" s="14">
        <v>0</v>
      </c>
      <c r="T973" s="14">
        <v>-10844</v>
      </c>
    </row>
    <row r="974" spans="1:20" x14ac:dyDescent="0.25">
      <c r="A974" t="s">
        <v>56</v>
      </c>
      <c r="B974" s="1">
        <v>43158</v>
      </c>
      <c r="C974" s="8" t="s">
        <v>390</v>
      </c>
      <c r="D974" s="10" t="s">
        <v>391</v>
      </c>
      <c r="E974" s="14">
        <v>118526</v>
      </c>
      <c r="F974" s="14">
        <v>120057</v>
      </c>
      <c r="G974" s="14">
        <v>114258</v>
      </c>
      <c r="H974" s="14">
        <v>-5799</v>
      </c>
      <c r="R974" s="14">
        <v>3359</v>
      </c>
      <c r="S974" s="14">
        <v>0</v>
      </c>
      <c r="T974" s="14">
        <v>-9158</v>
      </c>
    </row>
    <row r="975" spans="1:20" x14ac:dyDescent="0.25">
      <c r="A975" t="s">
        <v>56</v>
      </c>
      <c r="B975" s="1">
        <v>43159</v>
      </c>
      <c r="C975" s="8" t="s">
        <v>390</v>
      </c>
      <c r="D975" s="10" t="s">
        <v>391</v>
      </c>
      <c r="E975" s="14">
        <v>119653</v>
      </c>
      <c r="F975" s="14">
        <v>120770</v>
      </c>
      <c r="G975" s="14">
        <v>115204</v>
      </c>
      <c r="H975" s="14">
        <v>-5566</v>
      </c>
      <c r="R975" s="14">
        <v>3254</v>
      </c>
      <c r="S975" s="14">
        <v>0</v>
      </c>
      <c r="T975" s="14">
        <v>-8820</v>
      </c>
    </row>
    <row r="976" spans="1:20" x14ac:dyDescent="0.25">
      <c r="A976" t="s">
        <v>56</v>
      </c>
      <c r="B976" s="1">
        <v>43160</v>
      </c>
      <c r="C976" s="8" t="s">
        <v>390</v>
      </c>
      <c r="D976" s="10" t="s">
        <v>391</v>
      </c>
      <c r="E976" s="14">
        <v>117809</v>
      </c>
      <c r="F976" s="14">
        <v>118731</v>
      </c>
      <c r="G976" s="14">
        <v>114041</v>
      </c>
      <c r="H976" s="14">
        <v>-4690</v>
      </c>
      <c r="R976" s="14">
        <v>3715</v>
      </c>
      <c r="S976" s="14">
        <v>0</v>
      </c>
      <c r="T976" s="14">
        <v>-8405</v>
      </c>
    </row>
    <row r="977" spans="1:20" x14ac:dyDescent="0.25">
      <c r="A977" t="s">
        <v>56</v>
      </c>
      <c r="B977" s="1">
        <v>43161</v>
      </c>
      <c r="C977" s="8" t="s">
        <v>390</v>
      </c>
      <c r="D977" s="10" t="s">
        <v>391</v>
      </c>
      <c r="E977" s="14">
        <v>109817</v>
      </c>
      <c r="F977" s="14">
        <v>114422</v>
      </c>
      <c r="G977" s="14">
        <v>111955</v>
      </c>
      <c r="H977" s="14">
        <v>-2467</v>
      </c>
      <c r="R977" s="14">
        <v>3525</v>
      </c>
      <c r="S977" s="14">
        <v>0</v>
      </c>
      <c r="T977" s="14">
        <v>-5992</v>
      </c>
    </row>
    <row r="978" spans="1:20" x14ac:dyDescent="0.25">
      <c r="A978" t="s">
        <v>56</v>
      </c>
      <c r="B978" s="1">
        <v>43162</v>
      </c>
      <c r="C978" s="8" t="s">
        <v>390</v>
      </c>
      <c r="D978" s="10" t="s">
        <v>391</v>
      </c>
      <c r="E978" s="14">
        <v>104600</v>
      </c>
      <c r="F978" s="14">
        <v>105189</v>
      </c>
      <c r="G978" s="14">
        <v>102405</v>
      </c>
      <c r="H978" s="14">
        <v>-2784</v>
      </c>
      <c r="R978" s="14">
        <v>3294</v>
      </c>
      <c r="S978" s="14">
        <v>0</v>
      </c>
      <c r="T978" s="14">
        <v>-6078</v>
      </c>
    </row>
    <row r="979" spans="1:20" x14ac:dyDescent="0.25">
      <c r="A979" t="s">
        <v>56</v>
      </c>
      <c r="B979" s="1">
        <v>43163</v>
      </c>
      <c r="C979" s="8" t="s">
        <v>390</v>
      </c>
      <c r="D979" s="10" t="s">
        <v>391</v>
      </c>
      <c r="E979" s="14">
        <v>110047</v>
      </c>
      <c r="F979" s="14">
        <v>106520</v>
      </c>
      <c r="G979" s="14">
        <v>105164</v>
      </c>
      <c r="H979" s="14">
        <v>-1356</v>
      </c>
      <c r="R979" s="14">
        <v>3184</v>
      </c>
      <c r="S979" s="14">
        <v>0</v>
      </c>
      <c r="T979" s="14">
        <v>-4540</v>
      </c>
    </row>
    <row r="980" spans="1:20" x14ac:dyDescent="0.25">
      <c r="A980" t="s">
        <v>56</v>
      </c>
      <c r="B980" s="1">
        <v>43164</v>
      </c>
      <c r="C980" s="8" t="s">
        <v>390</v>
      </c>
      <c r="D980" s="10" t="s">
        <v>391</v>
      </c>
      <c r="E980" s="14">
        <v>106042</v>
      </c>
      <c r="F980" s="14">
        <v>121535</v>
      </c>
      <c r="G980" s="14">
        <v>120101</v>
      </c>
      <c r="H980" s="14">
        <v>-1434</v>
      </c>
      <c r="R980" s="14">
        <v>3778</v>
      </c>
      <c r="S980" s="14">
        <v>0</v>
      </c>
      <c r="T980" s="14">
        <v>-5212</v>
      </c>
    </row>
    <row r="981" spans="1:20" x14ac:dyDescent="0.25">
      <c r="A981" t="s">
        <v>56</v>
      </c>
      <c r="B981" s="1">
        <v>43165</v>
      </c>
      <c r="C981" s="8" t="s">
        <v>390</v>
      </c>
      <c r="D981" s="10" t="s">
        <v>391</v>
      </c>
      <c r="E981" s="14">
        <v>119015</v>
      </c>
      <c r="F981" s="14">
        <v>120819</v>
      </c>
      <c r="G981" s="14">
        <v>116937</v>
      </c>
      <c r="H981" s="14">
        <v>-3882</v>
      </c>
      <c r="R981" s="14">
        <v>3677</v>
      </c>
      <c r="S981" s="14">
        <v>0</v>
      </c>
      <c r="T981" s="14">
        <v>-7559</v>
      </c>
    </row>
    <row r="982" spans="1:20" x14ac:dyDescent="0.25">
      <c r="A982" t="s">
        <v>56</v>
      </c>
      <c r="B982" s="1">
        <v>43166</v>
      </c>
      <c r="C982" s="8" t="s">
        <v>390</v>
      </c>
      <c r="D982" s="10" t="s">
        <v>391</v>
      </c>
      <c r="E982" s="14">
        <v>117393</v>
      </c>
      <c r="F982" s="14">
        <v>118429</v>
      </c>
      <c r="G982" s="14">
        <v>116606</v>
      </c>
      <c r="H982" s="14">
        <v>-1823</v>
      </c>
      <c r="R982" s="14">
        <v>4148</v>
      </c>
      <c r="S982" s="14">
        <v>0</v>
      </c>
      <c r="T982" s="14">
        <v>-5971</v>
      </c>
    </row>
    <row r="983" spans="1:20" x14ac:dyDescent="0.25">
      <c r="A983" t="s">
        <v>56</v>
      </c>
      <c r="B983" s="1">
        <v>43167</v>
      </c>
      <c r="C983" s="8" t="s">
        <v>390</v>
      </c>
      <c r="D983" s="10" t="s">
        <v>391</v>
      </c>
      <c r="E983" s="14">
        <v>111669</v>
      </c>
      <c r="F983" s="14">
        <v>116609</v>
      </c>
      <c r="G983" s="14">
        <v>112809</v>
      </c>
      <c r="H983" s="14">
        <v>-3800</v>
      </c>
      <c r="R983" s="14">
        <v>3570</v>
      </c>
      <c r="S983" s="14">
        <v>0</v>
      </c>
      <c r="T983" s="14">
        <v>-7370</v>
      </c>
    </row>
    <row r="984" spans="1:20" x14ac:dyDescent="0.25">
      <c r="A984" t="s">
        <v>56</v>
      </c>
      <c r="B984" s="1">
        <v>43168</v>
      </c>
      <c r="C984" s="8" t="s">
        <v>390</v>
      </c>
      <c r="D984" s="10" t="s">
        <v>391</v>
      </c>
      <c r="E984" s="14">
        <v>108733</v>
      </c>
      <c r="F984" s="14">
        <v>113039</v>
      </c>
      <c r="G984" s="14">
        <v>108226</v>
      </c>
      <c r="H984" s="14">
        <v>-4813</v>
      </c>
      <c r="R984" s="14">
        <v>3617</v>
      </c>
      <c r="S984" s="14">
        <v>0</v>
      </c>
      <c r="T984" s="14">
        <v>-8430</v>
      </c>
    </row>
    <row r="985" spans="1:20" x14ac:dyDescent="0.25">
      <c r="A985" t="s">
        <v>56</v>
      </c>
      <c r="B985" s="1">
        <v>43169</v>
      </c>
      <c r="C985" s="8" t="s">
        <v>390</v>
      </c>
      <c r="D985" s="10" t="s">
        <v>391</v>
      </c>
      <c r="E985" s="14">
        <v>106340</v>
      </c>
      <c r="F985" s="14">
        <v>108068</v>
      </c>
      <c r="G985" s="14">
        <v>103747</v>
      </c>
      <c r="H985" s="14">
        <v>-4321</v>
      </c>
      <c r="R985" s="14">
        <v>3660</v>
      </c>
      <c r="S985" s="14">
        <v>0</v>
      </c>
      <c r="T985" s="14">
        <v>-7981</v>
      </c>
    </row>
    <row r="986" spans="1:20" x14ac:dyDescent="0.25">
      <c r="A986" t="s">
        <v>56</v>
      </c>
      <c r="B986" s="1">
        <v>43170</v>
      </c>
      <c r="C986" s="8" t="s">
        <v>390</v>
      </c>
      <c r="D986" s="10" t="s">
        <v>391</v>
      </c>
      <c r="E986" s="14">
        <v>102372</v>
      </c>
      <c r="F986" s="14">
        <v>104594</v>
      </c>
      <c r="G986" s="14">
        <v>100398</v>
      </c>
      <c r="H986" s="14">
        <v>-4196</v>
      </c>
      <c r="R986" s="14">
        <v>3236</v>
      </c>
      <c r="S986" s="14">
        <v>0</v>
      </c>
      <c r="T986" s="14">
        <v>-7432</v>
      </c>
    </row>
    <row r="987" spans="1:20" x14ac:dyDescent="0.25">
      <c r="A987" t="s">
        <v>56</v>
      </c>
      <c r="B987" s="1">
        <v>43171</v>
      </c>
      <c r="C987" s="8" t="s">
        <v>390</v>
      </c>
      <c r="D987" s="10" t="s">
        <v>391</v>
      </c>
      <c r="E987" s="14">
        <v>20993</v>
      </c>
      <c r="F987" s="14">
        <v>115481</v>
      </c>
      <c r="G987" s="14">
        <v>112486</v>
      </c>
      <c r="H987" s="14">
        <v>-2995</v>
      </c>
      <c r="R987" s="14">
        <v>3082</v>
      </c>
      <c r="S987" s="14">
        <v>0</v>
      </c>
      <c r="T987" s="14">
        <v>-6077</v>
      </c>
    </row>
    <row r="988" spans="1:20" x14ac:dyDescent="0.25">
      <c r="A988" t="s">
        <v>56</v>
      </c>
      <c r="B988" s="1">
        <v>43172</v>
      </c>
      <c r="C988" s="8" t="s">
        <v>390</v>
      </c>
      <c r="D988" s="10" t="s">
        <v>391</v>
      </c>
      <c r="E988" s="14">
        <v>111312</v>
      </c>
      <c r="F988" s="14">
        <v>114155</v>
      </c>
      <c r="G988" s="14">
        <v>113134</v>
      </c>
      <c r="H988" s="14">
        <v>-1021</v>
      </c>
      <c r="R988" s="14">
        <v>2831</v>
      </c>
      <c r="S988" s="14">
        <v>0</v>
      </c>
      <c r="T988" s="14">
        <v>-3852</v>
      </c>
    </row>
    <row r="989" spans="1:20" x14ac:dyDescent="0.25">
      <c r="A989" t="s">
        <v>56</v>
      </c>
      <c r="B989" s="1">
        <v>43173</v>
      </c>
      <c r="C989" s="8" t="s">
        <v>390</v>
      </c>
      <c r="D989" s="10" t="s">
        <v>391</v>
      </c>
      <c r="E989" s="14">
        <v>109171</v>
      </c>
      <c r="F989" s="14">
        <v>113232</v>
      </c>
      <c r="G989" s="14">
        <v>110931</v>
      </c>
      <c r="H989" s="14">
        <v>-2301</v>
      </c>
      <c r="R989" s="14">
        <v>2555</v>
      </c>
      <c r="S989" s="14">
        <v>0</v>
      </c>
      <c r="T989" s="14">
        <v>-4856</v>
      </c>
    </row>
    <row r="990" spans="1:20" x14ac:dyDescent="0.25">
      <c r="A990" t="s">
        <v>56</v>
      </c>
      <c r="B990" s="1">
        <v>43174</v>
      </c>
      <c r="C990" s="8" t="s">
        <v>390</v>
      </c>
      <c r="D990" s="10" t="s">
        <v>391</v>
      </c>
      <c r="E990" s="14">
        <v>107843</v>
      </c>
      <c r="F990" s="14">
        <v>113833</v>
      </c>
      <c r="G990" s="14">
        <v>110279</v>
      </c>
      <c r="H990" s="14">
        <v>-3554</v>
      </c>
      <c r="R990" s="14">
        <v>3022</v>
      </c>
      <c r="S990" s="14">
        <v>-121</v>
      </c>
      <c r="T990" s="14">
        <v>-6455</v>
      </c>
    </row>
    <row r="991" spans="1:20" x14ac:dyDescent="0.25">
      <c r="A991" t="s">
        <v>56</v>
      </c>
      <c r="B991" s="1">
        <v>43175</v>
      </c>
      <c r="C991" s="8" t="s">
        <v>390</v>
      </c>
      <c r="D991" s="10" t="s">
        <v>391</v>
      </c>
      <c r="E991" s="14">
        <v>106952</v>
      </c>
      <c r="F991" s="14">
        <v>111813</v>
      </c>
      <c r="G991" s="14">
        <v>107508</v>
      </c>
      <c r="H991" s="14">
        <v>-4305</v>
      </c>
      <c r="R991" s="14">
        <v>3205</v>
      </c>
      <c r="S991" s="14">
        <v>-323</v>
      </c>
      <c r="T991" s="14">
        <v>-7187</v>
      </c>
    </row>
    <row r="992" spans="1:20" x14ac:dyDescent="0.25">
      <c r="A992" t="s">
        <v>56</v>
      </c>
      <c r="B992" s="1">
        <v>43176</v>
      </c>
      <c r="C992" s="8" t="s">
        <v>390</v>
      </c>
      <c r="D992" s="10" t="s">
        <v>391</v>
      </c>
      <c r="E992" s="14">
        <v>103068</v>
      </c>
      <c r="F992" s="14">
        <v>105819</v>
      </c>
      <c r="G992" s="14">
        <v>101948</v>
      </c>
      <c r="H992" s="14">
        <v>-3871</v>
      </c>
      <c r="R992" s="14">
        <v>2852</v>
      </c>
      <c r="S992" s="14">
        <v>0</v>
      </c>
      <c r="T992" s="14">
        <v>-6723</v>
      </c>
    </row>
    <row r="993" spans="1:20" x14ac:dyDescent="0.25">
      <c r="A993" t="s">
        <v>56</v>
      </c>
      <c r="B993" s="1">
        <v>43177</v>
      </c>
      <c r="C993" s="8" t="s">
        <v>390</v>
      </c>
      <c r="D993" s="10" t="s">
        <v>391</v>
      </c>
      <c r="E993" s="14">
        <v>104959</v>
      </c>
      <c r="F993" s="14">
        <v>107977</v>
      </c>
      <c r="G993" s="14">
        <v>102242</v>
      </c>
      <c r="H993" s="14">
        <v>-5735</v>
      </c>
      <c r="R993" s="14">
        <v>2679</v>
      </c>
      <c r="S993" s="14">
        <v>0</v>
      </c>
      <c r="T993" s="14">
        <v>-8414</v>
      </c>
    </row>
    <row r="994" spans="1:20" x14ac:dyDescent="0.25">
      <c r="A994" t="s">
        <v>56</v>
      </c>
      <c r="B994" s="1">
        <v>43178</v>
      </c>
      <c r="C994" s="8" t="s">
        <v>390</v>
      </c>
      <c r="D994" s="10" t="s">
        <v>391</v>
      </c>
      <c r="E994" s="14">
        <v>114946</v>
      </c>
      <c r="F994" s="14">
        <v>117438</v>
      </c>
      <c r="G994" s="14">
        <v>112816</v>
      </c>
      <c r="H994" s="14">
        <v>-4622</v>
      </c>
      <c r="R994" s="14">
        <v>2664</v>
      </c>
      <c r="S994" s="14">
        <v>0</v>
      </c>
      <c r="T994" s="14">
        <v>-7286</v>
      </c>
    </row>
    <row r="995" spans="1:20" x14ac:dyDescent="0.25">
      <c r="A995" t="s">
        <v>56</v>
      </c>
      <c r="B995" s="1">
        <v>43179</v>
      </c>
      <c r="C995" s="8" t="s">
        <v>390</v>
      </c>
      <c r="D995" s="10" t="s">
        <v>391</v>
      </c>
      <c r="E995" s="14">
        <v>115472</v>
      </c>
      <c r="F995" s="14">
        <v>115712</v>
      </c>
      <c r="G995" s="14">
        <v>108724</v>
      </c>
      <c r="H995" s="14">
        <v>-6988</v>
      </c>
      <c r="R995" s="14">
        <v>2741</v>
      </c>
      <c r="S995" s="14">
        <v>0</v>
      </c>
      <c r="T995" s="14">
        <v>-9729</v>
      </c>
    </row>
    <row r="996" spans="1:20" x14ac:dyDescent="0.25">
      <c r="A996" t="s">
        <v>56</v>
      </c>
      <c r="B996" s="1">
        <v>43180</v>
      </c>
      <c r="C996" s="8" t="s">
        <v>390</v>
      </c>
      <c r="D996" s="10" t="s">
        <v>391</v>
      </c>
      <c r="E996" s="14">
        <v>112079</v>
      </c>
      <c r="F996" s="14">
        <v>114350</v>
      </c>
      <c r="G996" s="14">
        <v>106914</v>
      </c>
      <c r="H996" s="14">
        <v>-7436</v>
      </c>
      <c r="R996" s="14">
        <v>2899</v>
      </c>
      <c r="S996" s="14">
        <v>0</v>
      </c>
      <c r="T996" s="14">
        <v>-10335</v>
      </c>
    </row>
    <row r="997" spans="1:20" x14ac:dyDescent="0.25">
      <c r="A997" t="s">
        <v>56</v>
      </c>
      <c r="B997" s="1">
        <v>43181</v>
      </c>
      <c r="C997" s="8" t="s">
        <v>390</v>
      </c>
      <c r="D997" s="10" t="s">
        <v>391</v>
      </c>
      <c r="E997" s="14">
        <v>110048</v>
      </c>
      <c r="F997" s="14">
        <v>112690</v>
      </c>
      <c r="G997" s="14">
        <v>105607</v>
      </c>
      <c r="H997" s="14">
        <v>-7083</v>
      </c>
      <c r="R997" s="14">
        <v>3255</v>
      </c>
      <c r="S997" s="14">
        <v>0</v>
      </c>
      <c r="T997" s="14">
        <v>-10338</v>
      </c>
    </row>
    <row r="998" spans="1:20" x14ac:dyDescent="0.25">
      <c r="A998" t="s">
        <v>56</v>
      </c>
      <c r="B998" s="1">
        <v>43182</v>
      </c>
      <c r="C998" s="8" t="s">
        <v>390</v>
      </c>
      <c r="D998" s="10" t="s">
        <v>391</v>
      </c>
      <c r="E998" s="14">
        <v>107626</v>
      </c>
      <c r="F998" s="14">
        <v>109659</v>
      </c>
      <c r="G998" s="14">
        <v>102135</v>
      </c>
      <c r="H998" s="14">
        <v>-7524</v>
      </c>
      <c r="R998" s="14">
        <v>2734</v>
      </c>
      <c r="S998" s="14">
        <v>0</v>
      </c>
      <c r="T998" s="14">
        <v>-10258</v>
      </c>
    </row>
    <row r="999" spans="1:20" x14ac:dyDescent="0.25">
      <c r="A999" t="s">
        <v>56</v>
      </c>
      <c r="B999" s="1">
        <v>43183</v>
      </c>
      <c r="C999" s="8" t="s">
        <v>390</v>
      </c>
      <c r="D999" s="10" t="s">
        <v>391</v>
      </c>
      <c r="E999" s="14">
        <v>100617</v>
      </c>
      <c r="F999" s="14">
        <v>103570</v>
      </c>
      <c r="G999" s="14">
        <v>100351</v>
      </c>
      <c r="H999" s="14">
        <v>-3219</v>
      </c>
      <c r="R999" s="14">
        <v>2698</v>
      </c>
      <c r="S999" s="14">
        <v>0</v>
      </c>
      <c r="T999" s="14">
        <v>-5917</v>
      </c>
    </row>
    <row r="1000" spans="1:20" x14ac:dyDescent="0.25">
      <c r="A1000" t="s">
        <v>56</v>
      </c>
      <c r="B1000" s="1">
        <v>43184</v>
      </c>
      <c r="C1000" s="8" t="s">
        <v>390</v>
      </c>
      <c r="D1000" s="10" t="s">
        <v>391</v>
      </c>
      <c r="E1000" s="14">
        <v>100346</v>
      </c>
      <c r="F1000" s="14">
        <v>100700</v>
      </c>
      <c r="G1000" s="14">
        <v>96871</v>
      </c>
      <c r="H1000" s="14">
        <v>-3829</v>
      </c>
      <c r="R1000" s="14">
        <v>2478</v>
      </c>
      <c r="S1000" s="14">
        <v>0</v>
      </c>
      <c r="T1000" s="14">
        <v>-6307</v>
      </c>
    </row>
    <row r="1001" spans="1:20" x14ac:dyDescent="0.25">
      <c r="A1001" t="s">
        <v>56</v>
      </c>
      <c r="B1001" s="1">
        <v>43185</v>
      </c>
      <c r="C1001" s="8" t="s">
        <v>390</v>
      </c>
      <c r="D1001" s="10" t="s">
        <v>391</v>
      </c>
      <c r="E1001" s="14">
        <v>112046</v>
      </c>
      <c r="F1001" s="14">
        <v>111815</v>
      </c>
      <c r="G1001" s="14">
        <v>107262</v>
      </c>
      <c r="H1001" s="14">
        <v>-4553</v>
      </c>
      <c r="R1001" s="14">
        <v>2860</v>
      </c>
      <c r="S1001" s="14">
        <v>0</v>
      </c>
      <c r="T1001" s="14">
        <v>-7413</v>
      </c>
    </row>
    <row r="1002" spans="1:20" x14ac:dyDescent="0.25">
      <c r="A1002" t="s">
        <v>56</v>
      </c>
      <c r="B1002" s="1">
        <v>43186</v>
      </c>
      <c r="C1002" s="8" t="s">
        <v>390</v>
      </c>
      <c r="D1002" s="10" t="s">
        <v>391</v>
      </c>
      <c r="E1002" s="14">
        <v>114210</v>
      </c>
      <c r="F1002" s="14">
        <v>114223</v>
      </c>
      <c r="G1002" s="14">
        <v>109703</v>
      </c>
      <c r="H1002" s="14">
        <v>-4520</v>
      </c>
      <c r="R1002" s="14">
        <v>3125</v>
      </c>
      <c r="S1002" s="14">
        <v>0</v>
      </c>
      <c r="T1002" s="14">
        <v>-7645</v>
      </c>
    </row>
    <row r="1003" spans="1:20" x14ac:dyDescent="0.25">
      <c r="A1003" t="s">
        <v>56</v>
      </c>
      <c r="B1003" s="1">
        <v>43187</v>
      </c>
      <c r="C1003" s="8" t="s">
        <v>390</v>
      </c>
      <c r="D1003" s="10" t="s">
        <v>391</v>
      </c>
      <c r="E1003" s="14">
        <v>113719</v>
      </c>
      <c r="F1003" s="14">
        <v>117257</v>
      </c>
      <c r="G1003" s="14">
        <v>113272</v>
      </c>
      <c r="H1003" s="14">
        <v>-3985</v>
      </c>
      <c r="R1003" s="14">
        <v>2799</v>
      </c>
      <c r="S1003" s="14">
        <v>0</v>
      </c>
      <c r="T1003" s="14">
        <v>-6784</v>
      </c>
    </row>
    <row r="1004" spans="1:20" x14ac:dyDescent="0.25">
      <c r="A1004" t="s">
        <v>56</v>
      </c>
      <c r="B1004" s="1">
        <v>43188</v>
      </c>
      <c r="C1004" s="8" t="s">
        <v>390</v>
      </c>
      <c r="D1004" s="10" t="s">
        <v>391</v>
      </c>
      <c r="E1004" s="14">
        <v>112193</v>
      </c>
      <c r="F1004" s="14">
        <v>116642</v>
      </c>
      <c r="G1004" s="14">
        <v>111197</v>
      </c>
      <c r="H1004" s="14">
        <v>-5445</v>
      </c>
      <c r="R1004" s="14">
        <v>2409</v>
      </c>
      <c r="S1004" s="14">
        <v>0</v>
      </c>
      <c r="T1004" s="14">
        <v>-7854</v>
      </c>
    </row>
    <row r="1005" spans="1:20" x14ac:dyDescent="0.25">
      <c r="A1005" t="s">
        <v>56</v>
      </c>
      <c r="B1005" s="1">
        <v>43189</v>
      </c>
      <c r="C1005" s="8" t="s">
        <v>390</v>
      </c>
      <c r="D1005" s="10" t="s">
        <v>391</v>
      </c>
      <c r="E1005" s="14">
        <v>110844</v>
      </c>
      <c r="F1005" s="14">
        <v>111884</v>
      </c>
      <c r="G1005" s="14">
        <v>109401</v>
      </c>
      <c r="H1005" s="14">
        <v>-2483</v>
      </c>
      <c r="R1005" s="14">
        <v>2525</v>
      </c>
      <c r="S1005" s="14">
        <v>0</v>
      </c>
      <c r="T1005" s="14">
        <v>-5008</v>
      </c>
    </row>
    <row r="1006" spans="1:20" x14ac:dyDescent="0.25">
      <c r="A1006" t="s">
        <v>56</v>
      </c>
      <c r="B1006" s="1">
        <v>43190</v>
      </c>
      <c r="C1006" s="8" t="s">
        <v>390</v>
      </c>
      <c r="D1006" s="10" t="s">
        <v>391</v>
      </c>
      <c r="E1006" s="14">
        <v>103832</v>
      </c>
      <c r="F1006" s="14">
        <v>103730</v>
      </c>
      <c r="G1006" s="14">
        <v>97928</v>
      </c>
      <c r="H1006" s="14">
        <v>-5802</v>
      </c>
      <c r="R1006" s="14">
        <v>2414</v>
      </c>
      <c r="S1006" s="14">
        <v>0</v>
      </c>
      <c r="T1006" s="14">
        <v>-8216</v>
      </c>
    </row>
    <row r="1007" spans="1:20" x14ac:dyDescent="0.25">
      <c r="A1007" t="s">
        <v>56</v>
      </c>
      <c r="B1007" s="1">
        <v>43191</v>
      </c>
      <c r="C1007" s="8" t="s">
        <v>390</v>
      </c>
      <c r="D1007" s="10" t="s">
        <v>391</v>
      </c>
      <c r="E1007" s="14">
        <v>103645</v>
      </c>
      <c r="F1007" s="14">
        <v>101501</v>
      </c>
      <c r="G1007" s="14">
        <v>92824</v>
      </c>
      <c r="H1007" s="14">
        <v>-8677</v>
      </c>
      <c r="R1007" s="14">
        <v>2486</v>
      </c>
      <c r="S1007" s="14">
        <v>0</v>
      </c>
      <c r="T1007" s="14">
        <v>-11163</v>
      </c>
    </row>
    <row r="1008" spans="1:20" x14ac:dyDescent="0.25">
      <c r="A1008" t="s">
        <v>56</v>
      </c>
      <c r="B1008" s="1">
        <v>43192</v>
      </c>
      <c r="C1008" s="8" t="s">
        <v>390</v>
      </c>
      <c r="D1008" s="10" t="s">
        <v>391</v>
      </c>
      <c r="E1008" s="14">
        <v>109773</v>
      </c>
      <c r="F1008" s="14">
        <v>110316</v>
      </c>
      <c r="G1008" s="14">
        <v>103067</v>
      </c>
      <c r="H1008" s="14">
        <v>-7249</v>
      </c>
      <c r="R1008" s="14">
        <v>2771</v>
      </c>
      <c r="S1008" s="14">
        <v>0</v>
      </c>
      <c r="T1008" s="14">
        <v>-10020</v>
      </c>
    </row>
    <row r="1009" spans="1:20" x14ac:dyDescent="0.25">
      <c r="A1009" t="s">
        <v>56</v>
      </c>
      <c r="B1009" s="1">
        <v>43193</v>
      </c>
      <c r="C1009" s="8" t="s">
        <v>390</v>
      </c>
      <c r="D1009" s="10" t="s">
        <v>391</v>
      </c>
      <c r="E1009" s="14">
        <v>109795</v>
      </c>
      <c r="F1009" s="14">
        <v>111395</v>
      </c>
      <c r="G1009" s="14">
        <v>105817</v>
      </c>
      <c r="H1009" s="14">
        <v>-5578</v>
      </c>
      <c r="R1009" s="14">
        <v>3028</v>
      </c>
      <c r="S1009" s="14">
        <v>0</v>
      </c>
      <c r="T1009" s="14">
        <v>-8606</v>
      </c>
    </row>
    <row r="1010" spans="1:20" x14ac:dyDescent="0.25">
      <c r="A1010" t="s">
        <v>56</v>
      </c>
      <c r="B1010" s="1">
        <v>43194</v>
      </c>
      <c r="C1010" s="8" t="s">
        <v>390</v>
      </c>
      <c r="D1010" s="10" t="s">
        <v>391</v>
      </c>
      <c r="E1010" s="14">
        <v>109882</v>
      </c>
      <c r="F1010" s="14">
        <v>113021</v>
      </c>
      <c r="G1010" s="14">
        <v>104606</v>
      </c>
      <c r="H1010" s="14">
        <v>-8415</v>
      </c>
      <c r="R1010" s="14">
        <v>3150</v>
      </c>
      <c r="S1010" s="14">
        <v>23</v>
      </c>
      <c r="T1010" s="14">
        <v>-11588</v>
      </c>
    </row>
    <row r="1011" spans="1:20" x14ac:dyDescent="0.25">
      <c r="A1011" t="s">
        <v>56</v>
      </c>
      <c r="B1011" s="1">
        <v>43195</v>
      </c>
      <c r="C1011" s="8" t="s">
        <v>390</v>
      </c>
      <c r="D1011" s="10" t="s">
        <v>391</v>
      </c>
      <c r="E1011" s="14">
        <v>106548</v>
      </c>
      <c r="F1011" s="14">
        <v>110655</v>
      </c>
      <c r="G1011" s="14">
        <v>104521</v>
      </c>
      <c r="H1011" s="14">
        <v>-6134</v>
      </c>
      <c r="R1011" s="14">
        <v>3465</v>
      </c>
      <c r="S1011" s="14">
        <v>-151</v>
      </c>
      <c r="T1011" s="14">
        <v>-9448</v>
      </c>
    </row>
    <row r="1012" spans="1:20" x14ac:dyDescent="0.25">
      <c r="A1012" t="s">
        <v>56</v>
      </c>
      <c r="B1012" s="1">
        <v>43196</v>
      </c>
      <c r="C1012" s="8" t="s">
        <v>390</v>
      </c>
      <c r="D1012" s="10" t="s">
        <v>391</v>
      </c>
      <c r="E1012" s="14">
        <v>112812</v>
      </c>
      <c r="F1012" s="14">
        <v>117490</v>
      </c>
      <c r="G1012" s="14">
        <v>106174</v>
      </c>
      <c r="H1012" s="14">
        <v>-11316</v>
      </c>
      <c r="R1012" s="14">
        <v>3235</v>
      </c>
      <c r="S1012" s="14">
        <v>-129</v>
      </c>
      <c r="T1012" s="14">
        <v>-14422</v>
      </c>
    </row>
    <row r="1013" spans="1:20" x14ac:dyDescent="0.25">
      <c r="A1013" t="s">
        <v>56</v>
      </c>
      <c r="B1013" s="1">
        <v>43197</v>
      </c>
      <c r="C1013" s="8" t="s">
        <v>390</v>
      </c>
      <c r="D1013" s="10" t="s">
        <v>391</v>
      </c>
      <c r="E1013" s="14">
        <v>105491</v>
      </c>
      <c r="F1013" s="14">
        <v>108200</v>
      </c>
      <c r="G1013" s="14">
        <v>100173</v>
      </c>
      <c r="H1013" s="14">
        <v>-8027</v>
      </c>
      <c r="R1013" s="14">
        <v>3203</v>
      </c>
      <c r="S1013" s="14">
        <v>-23</v>
      </c>
      <c r="T1013" s="14">
        <v>-11207</v>
      </c>
    </row>
    <row r="1014" spans="1:20" x14ac:dyDescent="0.25">
      <c r="A1014" t="s">
        <v>56</v>
      </c>
      <c r="B1014" s="1">
        <v>43198</v>
      </c>
      <c r="C1014" s="8" t="s">
        <v>390</v>
      </c>
      <c r="D1014" s="10" t="s">
        <v>391</v>
      </c>
      <c r="E1014" s="14">
        <v>102223</v>
      </c>
      <c r="F1014" s="14">
        <v>101642</v>
      </c>
      <c r="G1014" s="14">
        <v>95434</v>
      </c>
      <c r="H1014" s="14">
        <v>-6208</v>
      </c>
      <c r="R1014" s="14">
        <v>3248</v>
      </c>
      <c r="S1014" s="14">
        <v>0</v>
      </c>
      <c r="T1014" s="14">
        <v>-9456</v>
      </c>
    </row>
    <row r="1015" spans="1:20" x14ac:dyDescent="0.25">
      <c r="A1015" t="s">
        <v>56</v>
      </c>
      <c r="B1015" s="1">
        <v>43199</v>
      </c>
      <c r="C1015" s="8" t="s">
        <v>390</v>
      </c>
      <c r="D1015" s="10" t="s">
        <v>391</v>
      </c>
      <c r="E1015" s="14">
        <v>109233</v>
      </c>
      <c r="F1015" s="14">
        <v>109300</v>
      </c>
      <c r="G1015" s="14">
        <v>101651</v>
      </c>
      <c r="H1015" s="14">
        <v>-7649</v>
      </c>
      <c r="R1015" s="14">
        <v>3235</v>
      </c>
      <c r="S1015" s="14">
        <v>1091</v>
      </c>
      <c r="T1015" s="14">
        <v>-11975</v>
      </c>
    </row>
    <row r="1016" spans="1:20" x14ac:dyDescent="0.25">
      <c r="A1016" t="s">
        <v>56</v>
      </c>
      <c r="B1016" s="1">
        <v>43200</v>
      </c>
      <c r="C1016" s="8" t="s">
        <v>390</v>
      </c>
      <c r="D1016" s="10" t="s">
        <v>391</v>
      </c>
      <c r="E1016" s="14">
        <v>108553</v>
      </c>
      <c r="F1016" s="14">
        <v>110628</v>
      </c>
      <c r="G1016" s="14">
        <v>101826</v>
      </c>
      <c r="H1016" s="14">
        <v>-8802</v>
      </c>
      <c r="R1016" s="14">
        <v>3497</v>
      </c>
      <c r="S1016" s="14">
        <v>172</v>
      </c>
      <c r="T1016" s="14">
        <v>-12471</v>
      </c>
    </row>
    <row r="1017" spans="1:20" x14ac:dyDescent="0.25">
      <c r="A1017" t="s">
        <v>56</v>
      </c>
      <c r="B1017" s="1">
        <v>43201</v>
      </c>
      <c r="C1017" s="8" t="s">
        <v>390</v>
      </c>
      <c r="D1017" s="10" t="s">
        <v>391</v>
      </c>
      <c r="E1017" s="14">
        <v>108916</v>
      </c>
      <c r="F1017" s="14">
        <v>110121</v>
      </c>
      <c r="G1017" s="14">
        <v>102675</v>
      </c>
      <c r="H1017" s="14">
        <v>-7446</v>
      </c>
      <c r="R1017" s="14">
        <v>3114</v>
      </c>
      <c r="S1017" s="14">
        <v>0</v>
      </c>
      <c r="T1017" s="14">
        <v>-10560</v>
      </c>
    </row>
    <row r="1018" spans="1:20" x14ac:dyDescent="0.25">
      <c r="A1018" t="s">
        <v>56</v>
      </c>
      <c r="B1018" s="1">
        <v>43202</v>
      </c>
      <c r="C1018" s="8" t="s">
        <v>390</v>
      </c>
      <c r="D1018" s="10" t="s">
        <v>391</v>
      </c>
      <c r="E1018" s="14">
        <v>108481</v>
      </c>
      <c r="F1018" s="14">
        <v>108111</v>
      </c>
      <c r="G1018" s="14">
        <v>99483</v>
      </c>
      <c r="H1018" s="14">
        <v>-8628</v>
      </c>
      <c r="R1018" s="14">
        <v>2939</v>
      </c>
      <c r="S1018" s="14">
        <v>-24</v>
      </c>
      <c r="T1018" s="14">
        <v>-11543</v>
      </c>
    </row>
    <row r="1019" spans="1:20" x14ac:dyDescent="0.25">
      <c r="A1019" t="s">
        <v>56</v>
      </c>
      <c r="B1019" s="1">
        <v>43203</v>
      </c>
      <c r="C1019" s="8" t="s">
        <v>390</v>
      </c>
      <c r="D1019" s="10" t="s">
        <v>391</v>
      </c>
      <c r="E1019" s="14">
        <v>111197</v>
      </c>
      <c r="F1019" s="14">
        <v>112682</v>
      </c>
      <c r="G1019" s="14">
        <v>104579</v>
      </c>
      <c r="H1019" s="14">
        <v>-8103</v>
      </c>
      <c r="R1019" s="14">
        <v>3137</v>
      </c>
      <c r="S1019" s="14">
        <v>-19</v>
      </c>
      <c r="T1019" s="14">
        <v>-11221</v>
      </c>
    </row>
    <row r="1020" spans="1:20" x14ac:dyDescent="0.25">
      <c r="A1020" t="s">
        <v>56</v>
      </c>
      <c r="B1020" s="1">
        <v>43204</v>
      </c>
      <c r="C1020" s="8" t="s">
        <v>390</v>
      </c>
      <c r="D1020" s="10" t="s">
        <v>391</v>
      </c>
      <c r="E1020" s="14">
        <v>105297</v>
      </c>
      <c r="F1020" s="14">
        <v>103227</v>
      </c>
      <c r="G1020" s="14">
        <v>96600</v>
      </c>
      <c r="H1020" s="14">
        <v>-6627</v>
      </c>
      <c r="R1020" s="14">
        <v>2498</v>
      </c>
      <c r="S1020" s="14">
        <v>675</v>
      </c>
      <c r="T1020" s="14">
        <v>-9800</v>
      </c>
    </row>
    <row r="1021" spans="1:20" x14ac:dyDescent="0.25">
      <c r="A1021" t="s">
        <v>56</v>
      </c>
      <c r="B1021" s="1">
        <v>43205</v>
      </c>
      <c r="C1021" s="8" t="s">
        <v>390</v>
      </c>
      <c r="D1021" s="10" t="s">
        <v>391</v>
      </c>
      <c r="E1021" s="14">
        <v>100734</v>
      </c>
      <c r="F1021" s="14">
        <v>99633</v>
      </c>
      <c r="G1021" s="14">
        <v>91865</v>
      </c>
      <c r="H1021" s="14">
        <v>-7768</v>
      </c>
      <c r="R1021" s="14">
        <v>2401</v>
      </c>
      <c r="S1021" s="14">
        <v>0</v>
      </c>
      <c r="T1021" s="14">
        <v>-10169</v>
      </c>
    </row>
    <row r="1022" spans="1:20" x14ac:dyDescent="0.25">
      <c r="A1022" t="s">
        <v>56</v>
      </c>
      <c r="B1022" s="1">
        <v>43206</v>
      </c>
      <c r="C1022" s="8" t="s">
        <v>390</v>
      </c>
      <c r="D1022" s="10" t="s">
        <v>391</v>
      </c>
      <c r="E1022" s="14">
        <v>107812</v>
      </c>
      <c r="F1022" s="14">
        <v>108609</v>
      </c>
      <c r="G1022" s="14">
        <v>99986</v>
      </c>
      <c r="H1022" s="14">
        <v>-8623</v>
      </c>
      <c r="R1022" s="14">
        <v>3010</v>
      </c>
      <c r="S1022" s="14">
        <v>-75</v>
      </c>
      <c r="T1022" s="14">
        <v>-11558</v>
      </c>
    </row>
    <row r="1023" spans="1:20" x14ac:dyDescent="0.25">
      <c r="A1023" t="s">
        <v>56</v>
      </c>
      <c r="B1023" s="1">
        <v>43207</v>
      </c>
      <c r="C1023" s="8" t="s">
        <v>390</v>
      </c>
      <c r="D1023" s="10" t="s">
        <v>391</v>
      </c>
      <c r="E1023" s="14">
        <v>107149</v>
      </c>
      <c r="F1023" s="14">
        <v>108476</v>
      </c>
      <c r="G1023" s="14">
        <v>100260</v>
      </c>
      <c r="H1023" s="14">
        <v>-8216</v>
      </c>
      <c r="R1023" s="14">
        <v>2868</v>
      </c>
      <c r="S1023" s="14">
        <v>-225</v>
      </c>
      <c r="T1023" s="14">
        <v>-10859</v>
      </c>
    </row>
    <row r="1024" spans="1:20" x14ac:dyDescent="0.25">
      <c r="A1024" t="s">
        <v>56</v>
      </c>
      <c r="B1024" s="1">
        <v>43208</v>
      </c>
      <c r="C1024" s="8" t="s">
        <v>390</v>
      </c>
      <c r="D1024" s="10" t="s">
        <v>391</v>
      </c>
      <c r="E1024" s="14">
        <v>107667</v>
      </c>
      <c r="F1024" s="14">
        <v>109387</v>
      </c>
      <c r="G1024" s="14">
        <v>101702</v>
      </c>
      <c r="H1024" s="14">
        <v>-7685</v>
      </c>
      <c r="R1024" s="14">
        <v>3125</v>
      </c>
      <c r="S1024" s="14">
        <v>0</v>
      </c>
      <c r="T1024" s="14">
        <v>-10810</v>
      </c>
    </row>
    <row r="1025" spans="1:20" x14ac:dyDescent="0.25">
      <c r="A1025" t="s">
        <v>56</v>
      </c>
      <c r="B1025" s="1">
        <v>43209</v>
      </c>
      <c r="C1025" s="8" t="s">
        <v>390</v>
      </c>
      <c r="D1025" s="10" t="s">
        <v>391</v>
      </c>
      <c r="E1025" s="14">
        <v>106785</v>
      </c>
      <c r="F1025" s="14">
        <v>110207</v>
      </c>
      <c r="G1025" s="14">
        <v>103827</v>
      </c>
      <c r="H1025" s="14">
        <v>-6380</v>
      </c>
      <c r="R1025" s="14">
        <v>3382</v>
      </c>
      <c r="S1025" s="14">
        <v>156</v>
      </c>
      <c r="T1025" s="14">
        <v>-9918</v>
      </c>
    </row>
    <row r="1026" spans="1:20" x14ac:dyDescent="0.25">
      <c r="A1026" t="s">
        <v>56</v>
      </c>
      <c r="B1026" s="1">
        <v>43210</v>
      </c>
      <c r="C1026" s="8" t="s">
        <v>390</v>
      </c>
      <c r="D1026" s="10" t="s">
        <v>391</v>
      </c>
      <c r="E1026" s="14">
        <v>107868</v>
      </c>
      <c r="F1026" s="14">
        <v>111086</v>
      </c>
      <c r="G1026" s="14">
        <v>103796</v>
      </c>
      <c r="H1026" s="14">
        <v>-7290</v>
      </c>
      <c r="R1026" s="14">
        <v>2913</v>
      </c>
      <c r="S1026" s="14">
        <v>32</v>
      </c>
      <c r="T1026" s="14">
        <v>-10235</v>
      </c>
    </row>
    <row r="1027" spans="1:20" x14ac:dyDescent="0.25">
      <c r="A1027" t="s">
        <v>56</v>
      </c>
      <c r="B1027" s="1">
        <v>43211</v>
      </c>
      <c r="C1027" s="8" t="s">
        <v>390</v>
      </c>
      <c r="D1027" s="10" t="s">
        <v>391</v>
      </c>
      <c r="E1027" s="14">
        <v>104344</v>
      </c>
      <c r="F1027" s="14">
        <v>110406</v>
      </c>
      <c r="G1027" s="14">
        <v>97737</v>
      </c>
      <c r="H1027" s="14">
        <v>-12669</v>
      </c>
      <c r="R1027" s="14">
        <v>2492</v>
      </c>
      <c r="S1027" s="14">
        <v>44</v>
      </c>
      <c r="T1027" s="14">
        <v>-15205</v>
      </c>
    </row>
    <row r="1028" spans="1:20" x14ac:dyDescent="0.25">
      <c r="A1028" t="s">
        <v>56</v>
      </c>
      <c r="B1028" s="1">
        <v>43212</v>
      </c>
      <c r="C1028" s="8" t="s">
        <v>390</v>
      </c>
      <c r="D1028" s="10" t="s">
        <v>391</v>
      </c>
      <c r="E1028" s="14">
        <v>100016</v>
      </c>
      <c r="F1028" s="14">
        <v>101796</v>
      </c>
      <c r="G1028" s="14">
        <v>95408</v>
      </c>
      <c r="H1028" s="14">
        <v>-6388</v>
      </c>
      <c r="R1028" s="14">
        <v>2966</v>
      </c>
      <c r="S1028" s="14">
        <v>179</v>
      </c>
      <c r="T1028" s="14">
        <v>-9533</v>
      </c>
    </row>
    <row r="1029" spans="1:20" x14ac:dyDescent="0.25">
      <c r="A1029" t="s">
        <v>56</v>
      </c>
      <c r="B1029" s="1">
        <v>43213</v>
      </c>
      <c r="C1029" s="8" t="s">
        <v>390</v>
      </c>
      <c r="D1029" s="10" t="s">
        <v>391</v>
      </c>
      <c r="E1029" s="14">
        <v>106470</v>
      </c>
      <c r="F1029" s="14">
        <v>108129</v>
      </c>
      <c r="G1029" s="14">
        <v>102147</v>
      </c>
      <c r="H1029" s="14">
        <v>-5982</v>
      </c>
      <c r="R1029" s="14">
        <v>3569</v>
      </c>
      <c r="S1029" s="14">
        <v>-246</v>
      </c>
      <c r="T1029" s="14">
        <v>-9305</v>
      </c>
    </row>
    <row r="1030" spans="1:20" x14ac:dyDescent="0.25">
      <c r="A1030" t="s">
        <v>56</v>
      </c>
      <c r="B1030" s="1">
        <v>43214</v>
      </c>
      <c r="C1030" s="8" t="s">
        <v>390</v>
      </c>
      <c r="D1030" s="10" t="s">
        <v>391</v>
      </c>
      <c r="E1030" s="14">
        <v>110750</v>
      </c>
      <c r="F1030" s="14">
        <v>114791</v>
      </c>
      <c r="G1030" s="14">
        <v>109680</v>
      </c>
      <c r="H1030" s="14">
        <v>-5111</v>
      </c>
      <c r="R1030" s="14">
        <v>3192</v>
      </c>
      <c r="S1030" s="14">
        <v>-405</v>
      </c>
      <c r="T1030" s="14">
        <v>-7898</v>
      </c>
    </row>
    <row r="1031" spans="1:20" x14ac:dyDescent="0.25">
      <c r="A1031" t="s">
        <v>56</v>
      </c>
      <c r="B1031" s="1">
        <v>43215</v>
      </c>
      <c r="C1031" s="8" t="s">
        <v>390</v>
      </c>
      <c r="D1031" s="10" t="s">
        <v>391</v>
      </c>
      <c r="E1031" s="14">
        <v>108710</v>
      </c>
      <c r="F1031" s="14">
        <v>109358</v>
      </c>
      <c r="G1031" s="14">
        <v>100813</v>
      </c>
      <c r="H1031" s="14">
        <v>-8545</v>
      </c>
      <c r="R1031" s="14">
        <v>3252</v>
      </c>
      <c r="S1031" s="14">
        <v>-312</v>
      </c>
      <c r="T1031" s="14">
        <v>-11485</v>
      </c>
    </row>
    <row r="1032" spans="1:20" x14ac:dyDescent="0.25">
      <c r="A1032" t="s">
        <v>56</v>
      </c>
      <c r="B1032" s="1">
        <v>43216</v>
      </c>
      <c r="C1032" s="8" t="s">
        <v>390</v>
      </c>
      <c r="D1032" s="10" t="s">
        <v>391</v>
      </c>
      <c r="E1032" s="14">
        <v>107021</v>
      </c>
      <c r="F1032" s="14">
        <v>107709</v>
      </c>
      <c r="G1032" s="14">
        <v>101378</v>
      </c>
      <c r="H1032" s="14">
        <v>-6331</v>
      </c>
      <c r="R1032" s="14">
        <v>2743</v>
      </c>
      <c r="S1032" s="14">
        <v>373</v>
      </c>
      <c r="T1032" s="14">
        <v>-9447</v>
      </c>
    </row>
    <row r="1033" spans="1:20" x14ac:dyDescent="0.25">
      <c r="A1033" t="s">
        <v>56</v>
      </c>
      <c r="B1033" s="1">
        <v>43217</v>
      </c>
      <c r="C1033" s="8" t="s">
        <v>390</v>
      </c>
      <c r="D1033" s="10" t="s">
        <v>391</v>
      </c>
      <c r="E1033" s="14">
        <v>105648</v>
      </c>
      <c r="F1033" s="14">
        <v>107008</v>
      </c>
      <c r="G1033" s="14">
        <v>97734</v>
      </c>
      <c r="H1033" s="14">
        <v>-9274</v>
      </c>
      <c r="R1033" s="14">
        <v>2830</v>
      </c>
      <c r="S1033" s="14">
        <v>24</v>
      </c>
      <c r="T1033" s="14">
        <v>-12128</v>
      </c>
    </row>
    <row r="1034" spans="1:20" x14ac:dyDescent="0.25">
      <c r="A1034" t="s">
        <v>56</v>
      </c>
      <c r="B1034" s="1">
        <v>43218</v>
      </c>
      <c r="C1034" s="8" t="s">
        <v>390</v>
      </c>
      <c r="D1034" s="10" t="s">
        <v>391</v>
      </c>
      <c r="E1034" s="14">
        <v>98657</v>
      </c>
      <c r="F1034" s="14">
        <v>101394</v>
      </c>
      <c r="G1034" s="14">
        <v>92859</v>
      </c>
      <c r="H1034" s="14">
        <v>-8535</v>
      </c>
      <c r="R1034" s="14">
        <v>2636</v>
      </c>
      <c r="S1034" s="14">
        <v>461</v>
      </c>
      <c r="T1034" s="14">
        <v>-11632</v>
      </c>
    </row>
    <row r="1035" spans="1:20" x14ac:dyDescent="0.25">
      <c r="A1035" t="s">
        <v>56</v>
      </c>
      <c r="B1035" s="1">
        <v>43219</v>
      </c>
      <c r="C1035" s="8" t="s">
        <v>390</v>
      </c>
      <c r="D1035" s="10" t="s">
        <v>391</v>
      </c>
      <c r="E1035" s="14">
        <v>101081</v>
      </c>
      <c r="F1035" s="14">
        <v>101627</v>
      </c>
      <c r="G1035" s="14">
        <v>90184</v>
      </c>
      <c r="H1035" s="14">
        <v>-11443</v>
      </c>
      <c r="R1035" s="14">
        <v>2406</v>
      </c>
      <c r="S1035" s="14">
        <v>-1321</v>
      </c>
      <c r="T1035" s="14">
        <v>-12528</v>
      </c>
    </row>
    <row r="1036" spans="1:20" x14ac:dyDescent="0.25">
      <c r="A1036" t="s">
        <v>56</v>
      </c>
      <c r="B1036" s="1">
        <v>43220</v>
      </c>
      <c r="C1036" s="8" t="s">
        <v>390</v>
      </c>
      <c r="D1036" s="10" t="s">
        <v>391</v>
      </c>
      <c r="E1036" s="14">
        <v>106984</v>
      </c>
      <c r="F1036" s="14">
        <v>107885</v>
      </c>
      <c r="G1036" s="14">
        <v>98349</v>
      </c>
      <c r="H1036" s="14">
        <v>-9536</v>
      </c>
      <c r="R1036" s="14">
        <v>2532</v>
      </c>
      <c r="S1036" s="14">
        <v>0</v>
      </c>
      <c r="T1036" s="14">
        <v>-12068</v>
      </c>
    </row>
    <row r="1037" spans="1:20" x14ac:dyDescent="0.25">
      <c r="A1037" t="s">
        <v>56</v>
      </c>
      <c r="B1037" s="1">
        <v>43221</v>
      </c>
      <c r="C1037" s="8" t="s">
        <v>390</v>
      </c>
      <c r="D1037" s="10" t="s">
        <v>391</v>
      </c>
      <c r="E1037" s="14">
        <v>106397</v>
      </c>
      <c r="F1037" s="14">
        <v>108230</v>
      </c>
      <c r="G1037" s="14">
        <v>98665</v>
      </c>
      <c r="H1037" s="14">
        <v>-9565</v>
      </c>
      <c r="R1037" s="14">
        <v>2677</v>
      </c>
      <c r="S1037" s="14">
        <v>0</v>
      </c>
      <c r="T1037" s="14">
        <v>-12242</v>
      </c>
    </row>
    <row r="1038" spans="1:20" x14ac:dyDescent="0.25">
      <c r="A1038" t="s">
        <v>56</v>
      </c>
      <c r="B1038" s="1">
        <v>43222</v>
      </c>
      <c r="C1038" s="8" t="s">
        <v>390</v>
      </c>
      <c r="D1038" s="10" t="s">
        <v>391</v>
      </c>
      <c r="E1038" s="14">
        <v>106809</v>
      </c>
      <c r="F1038" s="14">
        <v>111215</v>
      </c>
      <c r="G1038" s="14">
        <v>102944</v>
      </c>
      <c r="H1038" s="14">
        <v>-8271</v>
      </c>
      <c r="R1038" s="14">
        <v>2515</v>
      </c>
      <c r="S1038" s="14">
        <v>0</v>
      </c>
      <c r="T1038" s="14">
        <v>-10786</v>
      </c>
    </row>
    <row r="1039" spans="1:20" x14ac:dyDescent="0.25">
      <c r="A1039" t="s">
        <v>56</v>
      </c>
      <c r="B1039" s="1">
        <v>43223</v>
      </c>
      <c r="C1039" s="8" t="s">
        <v>390</v>
      </c>
      <c r="D1039" s="10" t="s">
        <v>391</v>
      </c>
      <c r="E1039" s="14">
        <v>106702</v>
      </c>
      <c r="F1039" s="14">
        <v>112189</v>
      </c>
      <c r="G1039" s="14">
        <v>101985</v>
      </c>
      <c r="H1039" s="14">
        <v>-10204</v>
      </c>
      <c r="R1039" s="14">
        <v>2316</v>
      </c>
      <c r="S1039" s="14">
        <v>0</v>
      </c>
      <c r="T1039" s="14">
        <v>-12520</v>
      </c>
    </row>
    <row r="1040" spans="1:20" x14ac:dyDescent="0.25">
      <c r="A1040" t="s">
        <v>56</v>
      </c>
      <c r="B1040" s="1">
        <v>43224</v>
      </c>
      <c r="C1040" s="8" t="s">
        <v>390</v>
      </c>
      <c r="D1040" s="10" t="s">
        <v>391</v>
      </c>
      <c r="E1040" s="14">
        <v>105252</v>
      </c>
      <c r="F1040" s="14">
        <v>107618</v>
      </c>
      <c r="G1040" s="14">
        <v>99246</v>
      </c>
      <c r="H1040" s="14">
        <v>-8372</v>
      </c>
      <c r="R1040" s="14">
        <v>3151</v>
      </c>
      <c r="S1040" s="14">
        <v>0</v>
      </c>
      <c r="T1040" s="14">
        <v>-11523</v>
      </c>
    </row>
    <row r="1041" spans="1:20" x14ac:dyDescent="0.25">
      <c r="A1041" t="s">
        <v>56</v>
      </c>
      <c r="B1041" s="1">
        <v>43225</v>
      </c>
      <c r="C1041" s="8" t="s">
        <v>390</v>
      </c>
      <c r="D1041" s="10" t="s">
        <v>391</v>
      </c>
      <c r="E1041" s="14">
        <v>99745</v>
      </c>
      <c r="F1041" s="14">
        <v>101542</v>
      </c>
      <c r="G1041" s="14">
        <v>93823</v>
      </c>
      <c r="H1041" s="14">
        <v>-7719</v>
      </c>
      <c r="R1041" s="14">
        <v>3216</v>
      </c>
      <c r="S1041" s="14">
        <v>0</v>
      </c>
      <c r="T1041" s="14">
        <v>-10935</v>
      </c>
    </row>
    <row r="1042" spans="1:20" x14ac:dyDescent="0.25">
      <c r="A1042" t="s">
        <v>56</v>
      </c>
      <c r="B1042" s="1">
        <v>43226</v>
      </c>
      <c r="C1042" s="8" t="s">
        <v>390</v>
      </c>
      <c r="D1042" s="10" t="s">
        <v>391</v>
      </c>
      <c r="E1042" s="14">
        <v>99071</v>
      </c>
      <c r="F1042" s="14">
        <v>102656</v>
      </c>
      <c r="G1042" s="14">
        <v>95680</v>
      </c>
      <c r="H1042" s="14">
        <v>-6976</v>
      </c>
      <c r="R1042" s="14">
        <v>3003</v>
      </c>
      <c r="S1042" s="14">
        <v>0</v>
      </c>
      <c r="T1042" s="14">
        <v>-9979</v>
      </c>
    </row>
    <row r="1043" spans="1:20" x14ac:dyDescent="0.25">
      <c r="A1043" t="s">
        <v>56</v>
      </c>
      <c r="B1043" s="1">
        <v>43227</v>
      </c>
      <c r="C1043" s="8" t="s">
        <v>390</v>
      </c>
      <c r="D1043" s="10" t="s">
        <v>391</v>
      </c>
      <c r="E1043" s="14">
        <v>110598</v>
      </c>
      <c r="F1043" s="14">
        <v>111514</v>
      </c>
      <c r="G1043" s="14">
        <v>102739</v>
      </c>
      <c r="H1043" s="14">
        <v>-8775</v>
      </c>
      <c r="R1043" s="14">
        <v>2991</v>
      </c>
      <c r="S1043" s="14">
        <v>-108</v>
      </c>
      <c r="T1043" s="14">
        <v>-11658</v>
      </c>
    </row>
    <row r="1044" spans="1:20" x14ac:dyDescent="0.25">
      <c r="A1044" t="s">
        <v>56</v>
      </c>
      <c r="B1044" s="1">
        <v>43228</v>
      </c>
      <c r="C1044" s="8" t="s">
        <v>390</v>
      </c>
      <c r="D1044" s="10" t="s">
        <v>391</v>
      </c>
      <c r="E1044" s="14">
        <v>113535</v>
      </c>
      <c r="F1044" s="14">
        <v>114128</v>
      </c>
      <c r="G1044" s="14">
        <v>107672</v>
      </c>
      <c r="H1044" s="14">
        <v>-6456</v>
      </c>
      <c r="R1044" s="14">
        <v>3038</v>
      </c>
      <c r="S1044" s="14">
        <v>245</v>
      </c>
      <c r="T1044" s="14">
        <v>-9739</v>
      </c>
    </row>
    <row r="1045" spans="1:20" x14ac:dyDescent="0.25">
      <c r="A1045" t="s">
        <v>56</v>
      </c>
      <c r="B1045" s="1">
        <v>43229</v>
      </c>
      <c r="C1045" s="8" t="s">
        <v>390</v>
      </c>
      <c r="D1045" s="10" t="s">
        <v>391</v>
      </c>
      <c r="E1045" s="14">
        <v>115702</v>
      </c>
      <c r="F1045" s="14">
        <v>114836</v>
      </c>
      <c r="G1045" s="14">
        <v>108287</v>
      </c>
      <c r="H1045" s="14">
        <v>-6549</v>
      </c>
      <c r="R1045" s="14">
        <v>2957</v>
      </c>
      <c r="S1045" s="14">
        <v>436</v>
      </c>
      <c r="T1045" s="14">
        <v>-9942</v>
      </c>
    </row>
    <row r="1046" spans="1:20" x14ac:dyDescent="0.25">
      <c r="A1046" t="s">
        <v>56</v>
      </c>
      <c r="B1046" s="1">
        <v>43230</v>
      </c>
      <c r="C1046" s="8" t="s">
        <v>390</v>
      </c>
      <c r="D1046" s="10" t="s">
        <v>391</v>
      </c>
      <c r="E1046" s="14">
        <v>119375</v>
      </c>
      <c r="F1046" s="14">
        <v>117928</v>
      </c>
      <c r="G1046" s="14">
        <v>110502</v>
      </c>
      <c r="H1046" s="14">
        <v>-7426</v>
      </c>
      <c r="R1046" s="14">
        <v>2696</v>
      </c>
      <c r="S1046" s="14">
        <v>-323</v>
      </c>
      <c r="T1046" s="14">
        <v>-9799</v>
      </c>
    </row>
    <row r="1047" spans="1:20" x14ac:dyDescent="0.25">
      <c r="A1047" t="s">
        <v>56</v>
      </c>
      <c r="B1047" s="1">
        <v>43231</v>
      </c>
      <c r="C1047" s="8" t="s">
        <v>390</v>
      </c>
      <c r="D1047" s="10" t="s">
        <v>391</v>
      </c>
      <c r="E1047" s="14">
        <v>112234</v>
      </c>
      <c r="F1047" s="14">
        <v>111552</v>
      </c>
      <c r="G1047" s="14">
        <v>104885</v>
      </c>
      <c r="H1047" s="14">
        <v>-6667</v>
      </c>
      <c r="R1047" s="14">
        <v>2475</v>
      </c>
      <c r="S1047" s="14">
        <v>-499</v>
      </c>
      <c r="T1047" s="14">
        <v>-8643</v>
      </c>
    </row>
    <row r="1048" spans="1:20" x14ac:dyDescent="0.25">
      <c r="A1048" t="s">
        <v>56</v>
      </c>
      <c r="B1048" s="1">
        <v>43232</v>
      </c>
      <c r="C1048" s="8" t="s">
        <v>390</v>
      </c>
      <c r="D1048" s="10" t="s">
        <v>391</v>
      </c>
      <c r="E1048" s="14">
        <v>100407</v>
      </c>
      <c r="F1048" s="14">
        <v>102388</v>
      </c>
      <c r="G1048" s="14">
        <v>91703</v>
      </c>
      <c r="H1048" s="14">
        <v>-10685</v>
      </c>
      <c r="R1048" s="14">
        <v>2569</v>
      </c>
      <c r="S1048" s="14">
        <v>-234</v>
      </c>
      <c r="T1048" s="14">
        <v>-13020</v>
      </c>
    </row>
    <row r="1049" spans="1:20" x14ac:dyDescent="0.25">
      <c r="A1049" t="s">
        <v>56</v>
      </c>
      <c r="B1049" s="1">
        <v>43233</v>
      </c>
      <c r="C1049" s="8" t="s">
        <v>390</v>
      </c>
      <c r="D1049" s="10" t="s">
        <v>391</v>
      </c>
      <c r="E1049" s="14">
        <v>98864</v>
      </c>
      <c r="F1049" s="14">
        <v>99770</v>
      </c>
      <c r="G1049" s="14">
        <v>88914</v>
      </c>
      <c r="H1049" s="14">
        <v>-10856</v>
      </c>
      <c r="R1049" s="14">
        <v>1975</v>
      </c>
      <c r="S1049" s="14">
        <v>347</v>
      </c>
      <c r="T1049" s="14">
        <v>-13178</v>
      </c>
    </row>
    <row r="1050" spans="1:20" x14ac:dyDescent="0.25">
      <c r="A1050" t="s">
        <v>56</v>
      </c>
      <c r="B1050" s="1">
        <v>43234</v>
      </c>
      <c r="C1050" s="8" t="s">
        <v>390</v>
      </c>
      <c r="D1050" s="10" t="s">
        <v>391</v>
      </c>
      <c r="E1050" s="14">
        <v>107223</v>
      </c>
      <c r="F1050" s="14">
        <v>107431</v>
      </c>
      <c r="G1050" s="14">
        <v>99812</v>
      </c>
      <c r="H1050" s="14">
        <v>-7619</v>
      </c>
      <c r="R1050" s="14">
        <v>2588</v>
      </c>
      <c r="S1050" s="14">
        <v>1038</v>
      </c>
      <c r="T1050" s="14">
        <v>-11245</v>
      </c>
    </row>
    <row r="1051" spans="1:20" x14ac:dyDescent="0.25">
      <c r="A1051" t="s">
        <v>56</v>
      </c>
      <c r="B1051" s="1">
        <v>43235</v>
      </c>
      <c r="C1051" s="8" t="s">
        <v>390</v>
      </c>
      <c r="D1051" s="10" t="s">
        <v>391</v>
      </c>
      <c r="E1051" s="14">
        <v>106639</v>
      </c>
      <c r="F1051" s="14">
        <v>108721</v>
      </c>
      <c r="G1051" s="14">
        <v>103311</v>
      </c>
      <c r="H1051" s="14">
        <v>-5410</v>
      </c>
      <c r="R1051" s="14">
        <v>3188</v>
      </c>
      <c r="S1051" s="14">
        <v>1241</v>
      </c>
      <c r="T1051" s="14">
        <v>-9839</v>
      </c>
    </row>
    <row r="1052" spans="1:20" x14ac:dyDescent="0.25">
      <c r="A1052" t="s">
        <v>56</v>
      </c>
      <c r="B1052" s="1">
        <v>43236</v>
      </c>
      <c r="C1052" s="8" t="s">
        <v>390</v>
      </c>
      <c r="D1052" s="10" t="s">
        <v>391</v>
      </c>
      <c r="E1052" s="14">
        <v>110744</v>
      </c>
      <c r="F1052" s="14">
        <v>114921</v>
      </c>
      <c r="G1052" s="14">
        <v>108075</v>
      </c>
      <c r="H1052" s="14">
        <v>-6846</v>
      </c>
      <c r="R1052" s="14">
        <v>3086</v>
      </c>
      <c r="S1052" s="14">
        <v>1347</v>
      </c>
      <c r="T1052" s="14">
        <v>-11279</v>
      </c>
    </row>
    <row r="1053" spans="1:20" x14ac:dyDescent="0.25">
      <c r="A1053" t="s">
        <v>56</v>
      </c>
      <c r="B1053" s="1">
        <v>43237</v>
      </c>
      <c r="C1053" s="8" t="s">
        <v>390</v>
      </c>
      <c r="D1053" s="10" t="s">
        <v>391</v>
      </c>
      <c r="E1053" s="14">
        <v>116550</v>
      </c>
      <c r="F1053" s="14">
        <v>118252</v>
      </c>
      <c r="G1053" s="14">
        <v>111131</v>
      </c>
      <c r="H1053" s="14">
        <v>-7121</v>
      </c>
      <c r="R1053" s="14">
        <v>3143</v>
      </c>
      <c r="S1053" s="14">
        <v>851</v>
      </c>
      <c r="T1053" s="14">
        <v>-11115</v>
      </c>
    </row>
    <row r="1054" spans="1:20" x14ac:dyDescent="0.25">
      <c r="A1054" t="s">
        <v>56</v>
      </c>
      <c r="B1054" s="1">
        <v>43238</v>
      </c>
      <c r="C1054" s="8" t="s">
        <v>390</v>
      </c>
      <c r="D1054" s="10" t="s">
        <v>391</v>
      </c>
      <c r="E1054" s="14">
        <v>108713</v>
      </c>
      <c r="F1054" s="14">
        <v>109866</v>
      </c>
      <c r="G1054" s="14">
        <v>101617</v>
      </c>
      <c r="H1054" s="14">
        <v>-8249</v>
      </c>
      <c r="R1054" s="14">
        <v>3048</v>
      </c>
      <c r="S1054" s="14">
        <v>710</v>
      </c>
      <c r="T1054" s="14">
        <v>-12007</v>
      </c>
    </row>
    <row r="1055" spans="1:20" x14ac:dyDescent="0.25">
      <c r="A1055" t="s">
        <v>56</v>
      </c>
      <c r="B1055" s="1">
        <v>43239</v>
      </c>
      <c r="C1055" s="8" t="s">
        <v>390</v>
      </c>
      <c r="D1055" s="10" t="s">
        <v>391</v>
      </c>
      <c r="E1055" s="14">
        <v>101058</v>
      </c>
      <c r="F1055" s="14">
        <v>101728</v>
      </c>
      <c r="G1055" s="14">
        <v>92207</v>
      </c>
      <c r="H1055" s="14">
        <v>-9521</v>
      </c>
      <c r="R1055" s="14">
        <v>2674</v>
      </c>
      <c r="S1055" s="14">
        <v>340</v>
      </c>
      <c r="T1055" s="14">
        <v>-12535</v>
      </c>
    </row>
    <row r="1056" spans="1:20" x14ac:dyDescent="0.25">
      <c r="A1056" t="s">
        <v>56</v>
      </c>
      <c r="B1056" s="1">
        <v>43240</v>
      </c>
      <c r="C1056" s="8" t="s">
        <v>390</v>
      </c>
      <c r="D1056" s="10" t="s">
        <v>391</v>
      </c>
      <c r="E1056" s="14">
        <v>98725</v>
      </c>
      <c r="F1056" s="14">
        <v>100285</v>
      </c>
      <c r="G1056" s="14">
        <v>91052</v>
      </c>
      <c r="H1056" s="14">
        <v>-9233</v>
      </c>
      <c r="R1056" s="14">
        <v>2427</v>
      </c>
      <c r="S1056" s="14">
        <v>0</v>
      </c>
      <c r="T1056" s="14">
        <v>-11660</v>
      </c>
    </row>
    <row r="1057" spans="1:20" x14ac:dyDescent="0.25">
      <c r="A1057" t="s">
        <v>56</v>
      </c>
      <c r="B1057" s="1">
        <v>43241</v>
      </c>
      <c r="C1057" s="8" t="s">
        <v>390</v>
      </c>
      <c r="D1057" s="10" t="s">
        <v>391</v>
      </c>
      <c r="E1057" s="14">
        <v>108237</v>
      </c>
      <c r="F1057" s="14">
        <v>110026</v>
      </c>
      <c r="G1057" s="14">
        <v>105695</v>
      </c>
      <c r="H1057" s="14">
        <v>-4331</v>
      </c>
      <c r="R1057" s="14">
        <v>2545</v>
      </c>
      <c r="S1057" s="14">
        <v>0</v>
      </c>
      <c r="T1057" s="14">
        <v>-6876</v>
      </c>
    </row>
    <row r="1058" spans="1:20" x14ac:dyDescent="0.25">
      <c r="A1058" t="s">
        <v>56</v>
      </c>
      <c r="B1058" s="1">
        <v>43242</v>
      </c>
      <c r="C1058" s="8" t="s">
        <v>390</v>
      </c>
      <c r="D1058" s="10" t="s">
        <v>391</v>
      </c>
      <c r="E1058" s="14">
        <v>111774</v>
      </c>
      <c r="F1058" s="14">
        <v>112521</v>
      </c>
      <c r="G1058" s="14">
        <v>109254</v>
      </c>
      <c r="H1058" s="14">
        <v>-3267</v>
      </c>
      <c r="R1058" s="14">
        <v>2782</v>
      </c>
      <c r="S1058" s="14">
        <v>7</v>
      </c>
      <c r="T1058" s="14">
        <v>-6056</v>
      </c>
    </row>
    <row r="1059" spans="1:20" x14ac:dyDescent="0.25">
      <c r="A1059" t="s">
        <v>56</v>
      </c>
      <c r="B1059" s="1">
        <v>43243</v>
      </c>
      <c r="C1059" s="8" t="s">
        <v>390</v>
      </c>
      <c r="D1059" s="10" t="s">
        <v>391</v>
      </c>
      <c r="E1059" s="14">
        <v>114615</v>
      </c>
      <c r="F1059" s="14">
        <v>115060</v>
      </c>
      <c r="G1059" s="14">
        <v>114181</v>
      </c>
      <c r="H1059" s="14">
        <v>-879</v>
      </c>
      <c r="R1059" s="14">
        <v>2654</v>
      </c>
      <c r="S1059" s="14">
        <v>17</v>
      </c>
      <c r="T1059" s="14">
        <v>-3550</v>
      </c>
    </row>
    <row r="1060" spans="1:20" x14ac:dyDescent="0.25">
      <c r="A1060" t="s">
        <v>56</v>
      </c>
      <c r="B1060" s="1">
        <v>43244</v>
      </c>
      <c r="C1060" s="8" t="s">
        <v>390</v>
      </c>
      <c r="D1060" s="10" t="s">
        <v>391</v>
      </c>
      <c r="E1060" s="14">
        <v>118945</v>
      </c>
      <c r="F1060" s="14">
        <v>119388</v>
      </c>
      <c r="G1060" s="14">
        <v>115765</v>
      </c>
      <c r="H1060" s="14">
        <v>-3623</v>
      </c>
      <c r="R1060" s="14">
        <v>2517</v>
      </c>
      <c r="S1060" s="14">
        <v>0</v>
      </c>
      <c r="T1060" s="14">
        <v>-6140</v>
      </c>
    </row>
    <row r="1061" spans="1:20" x14ac:dyDescent="0.25">
      <c r="A1061" t="s">
        <v>56</v>
      </c>
      <c r="B1061" s="1">
        <v>43245</v>
      </c>
      <c r="C1061" s="8" t="s">
        <v>390</v>
      </c>
      <c r="D1061" s="10" t="s">
        <v>391</v>
      </c>
      <c r="E1061" s="14">
        <v>121548</v>
      </c>
      <c r="F1061" s="14">
        <v>123863</v>
      </c>
      <c r="G1061" s="14">
        <v>119378</v>
      </c>
      <c r="H1061" s="14">
        <v>-4485</v>
      </c>
      <c r="R1061" s="14">
        <v>1939</v>
      </c>
      <c r="S1061" s="14">
        <v>143</v>
      </c>
      <c r="T1061" s="14">
        <v>-6567</v>
      </c>
    </row>
    <row r="1062" spans="1:20" x14ac:dyDescent="0.25">
      <c r="A1062" t="s">
        <v>56</v>
      </c>
      <c r="B1062" s="1">
        <v>43246</v>
      </c>
      <c r="C1062" s="8" t="s">
        <v>390</v>
      </c>
      <c r="D1062" s="10" t="s">
        <v>391</v>
      </c>
      <c r="E1062" s="14">
        <v>123625</v>
      </c>
      <c r="F1062" s="14">
        <v>119475</v>
      </c>
      <c r="G1062" s="14">
        <v>114057</v>
      </c>
      <c r="H1062" s="14">
        <v>-5418</v>
      </c>
      <c r="R1062" s="14">
        <v>1857</v>
      </c>
      <c r="S1062" s="14">
        <v>537</v>
      </c>
      <c r="T1062" s="14">
        <v>-7812</v>
      </c>
    </row>
    <row r="1063" spans="1:20" x14ac:dyDescent="0.25">
      <c r="A1063" t="s">
        <v>56</v>
      </c>
      <c r="B1063" s="1">
        <v>43247</v>
      </c>
      <c r="C1063" s="8" t="s">
        <v>390</v>
      </c>
      <c r="D1063" s="10" t="s">
        <v>391</v>
      </c>
      <c r="E1063" s="14">
        <v>121701</v>
      </c>
      <c r="F1063" s="14">
        <v>114031</v>
      </c>
      <c r="G1063" s="14">
        <v>108439</v>
      </c>
      <c r="H1063" s="14">
        <v>-5592</v>
      </c>
      <c r="R1063" s="14">
        <v>2136</v>
      </c>
      <c r="S1063" s="14">
        <v>1517</v>
      </c>
      <c r="T1063" s="14">
        <v>-9245</v>
      </c>
    </row>
    <row r="1064" spans="1:20" x14ac:dyDescent="0.25">
      <c r="A1064" t="s">
        <v>56</v>
      </c>
      <c r="B1064" s="1">
        <v>43248</v>
      </c>
      <c r="C1064" s="8" t="s">
        <v>390</v>
      </c>
      <c r="D1064" s="10" t="s">
        <v>391</v>
      </c>
      <c r="E1064" s="14">
        <v>108064</v>
      </c>
      <c r="F1064" s="14">
        <v>106508</v>
      </c>
      <c r="G1064" s="14">
        <v>100664</v>
      </c>
      <c r="H1064" s="14">
        <v>-5844</v>
      </c>
      <c r="R1064" s="14">
        <v>2071</v>
      </c>
      <c r="S1064" s="14">
        <v>1318</v>
      </c>
      <c r="T1064" s="14">
        <v>-9233</v>
      </c>
    </row>
    <row r="1065" spans="1:20" x14ac:dyDescent="0.25">
      <c r="A1065" t="s">
        <v>56</v>
      </c>
      <c r="B1065" s="1">
        <v>43249</v>
      </c>
      <c r="C1065" s="8" t="s">
        <v>390</v>
      </c>
      <c r="D1065" s="10" t="s">
        <v>391</v>
      </c>
      <c r="E1065" s="14">
        <v>112991</v>
      </c>
      <c r="F1065" s="14">
        <v>113492</v>
      </c>
      <c r="G1065" s="14">
        <v>106960</v>
      </c>
      <c r="H1065" s="14">
        <v>-6532</v>
      </c>
      <c r="R1065" s="14">
        <v>2006</v>
      </c>
      <c r="S1065" s="14">
        <v>0</v>
      </c>
      <c r="T1065" s="14">
        <v>-8538</v>
      </c>
    </row>
    <row r="1066" spans="1:20" x14ac:dyDescent="0.25">
      <c r="A1066" t="s">
        <v>56</v>
      </c>
      <c r="B1066" s="1">
        <v>43250</v>
      </c>
      <c r="C1066" s="8" t="s">
        <v>390</v>
      </c>
      <c r="D1066" s="10" t="s">
        <v>391</v>
      </c>
      <c r="E1066" s="14">
        <v>113521</v>
      </c>
      <c r="F1066" s="14">
        <v>117950</v>
      </c>
      <c r="G1066" s="14">
        <v>110634</v>
      </c>
      <c r="H1066" s="14">
        <v>-7316</v>
      </c>
      <c r="R1066" s="14">
        <v>2162</v>
      </c>
      <c r="S1066" s="14">
        <v>0</v>
      </c>
      <c r="T1066" s="14">
        <v>-9478</v>
      </c>
    </row>
    <row r="1067" spans="1:20" x14ac:dyDescent="0.25">
      <c r="A1067" t="s">
        <v>56</v>
      </c>
      <c r="B1067" s="1">
        <v>43251</v>
      </c>
      <c r="C1067" s="8" t="s">
        <v>390</v>
      </c>
      <c r="D1067" s="10" t="s">
        <v>391</v>
      </c>
      <c r="E1067" s="14">
        <v>124452</v>
      </c>
      <c r="F1067" s="14">
        <v>127068</v>
      </c>
      <c r="G1067" s="14">
        <v>116536</v>
      </c>
      <c r="H1067" s="14">
        <v>-10532</v>
      </c>
      <c r="R1067" s="14">
        <v>2359</v>
      </c>
      <c r="S1067" s="14">
        <v>0</v>
      </c>
      <c r="T1067" s="14">
        <v>-12891</v>
      </c>
    </row>
    <row r="1068" spans="1:20" x14ac:dyDescent="0.25">
      <c r="A1068" t="s">
        <v>56</v>
      </c>
      <c r="B1068" s="1">
        <v>43252</v>
      </c>
      <c r="C1068" s="8" t="s">
        <v>390</v>
      </c>
      <c r="D1068" s="10" t="s">
        <v>391</v>
      </c>
      <c r="E1068" s="14">
        <v>125029</v>
      </c>
      <c r="F1068" s="14">
        <v>128884</v>
      </c>
      <c r="G1068" s="14">
        <v>118229</v>
      </c>
      <c r="H1068" s="14">
        <v>-10655</v>
      </c>
      <c r="R1068" s="14">
        <v>2712</v>
      </c>
      <c r="S1068" s="14">
        <v>0</v>
      </c>
      <c r="T1068" s="14">
        <v>-13367</v>
      </c>
    </row>
    <row r="1069" spans="1:20" x14ac:dyDescent="0.25">
      <c r="A1069" t="s">
        <v>56</v>
      </c>
      <c r="B1069" s="1">
        <v>43253</v>
      </c>
      <c r="C1069" s="8" t="s">
        <v>390</v>
      </c>
      <c r="D1069" s="10" t="s">
        <v>391</v>
      </c>
      <c r="E1069" s="14">
        <v>107721</v>
      </c>
      <c r="F1069" s="14">
        <v>111503</v>
      </c>
      <c r="G1069" s="14">
        <v>101248</v>
      </c>
      <c r="H1069" s="14">
        <v>-10255</v>
      </c>
      <c r="R1069" s="14">
        <v>2651</v>
      </c>
      <c r="S1069" s="14">
        <v>0</v>
      </c>
      <c r="T1069" s="14">
        <v>-12906</v>
      </c>
    </row>
    <row r="1070" spans="1:20" x14ac:dyDescent="0.25">
      <c r="A1070" t="s">
        <v>56</v>
      </c>
      <c r="B1070" s="1">
        <v>43254</v>
      </c>
      <c r="C1070" s="8" t="s">
        <v>390</v>
      </c>
      <c r="D1070" s="10" t="s">
        <v>391</v>
      </c>
      <c r="E1070" s="14">
        <v>105915</v>
      </c>
      <c r="F1070" s="14">
        <v>106105</v>
      </c>
      <c r="G1070" s="14">
        <v>95901</v>
      </c>
      <c r="H1070" s="14">
        <v>-10204</v>
      </c>
      <c r="R1070" s="14">
        <v>2324</v>
      </c>
      <c r="S1070" s="14">
        <v>0</v>
      </c>
      <c r="T1070" s="14">
        <v>-12528</v>
      </c>
    </row>
    <row r="1071" spans="1:20" x14ac:dyDescent="0.25">
      <c r="A1071" t="s">
        <v>56</v>
      </c>
      <c r="B1071" s="1">
        <v>43255</v>
      </c>
      <c r="C1071" s="8" t="s">
        <v>390</v>
      </c>
      <c r="D1071" s="10" t="s">
        <v>391</v>
      </c>
      <c r="E1071" s="14">
        <v>124719</v>
      </c>
      <c r="F1071" s="14">
        <v>128333</v>
      </c>
      <c r="G1071" s="14">
        <v>116963</v>
      </c>
      <c r="H1071" s="14">
        <v>-11370</v>
      </c>
      <c r="R1071" s="14">
        <v>2649</v>
      </c>
      <c r="S1071" s="14">
        <v>0</v>
      </c>
      <c r="T1071" s="14">
        <v>-14019</v>
      </c>
    </row>
    <row r="1072" spans="1:20" x14ac:dyDescent="0.25">
      <c r="A1072" t="s">
        <v>56</v>
      </c>
      <c r="B1072" s="1">
        <v>43256</v>
      </c>
      <c r="C1072" s="8" t="s">
        <v>390</v>
      </c>
      <c r="D1072" s="10" t="s">
        <v>391</v>
      </c>
      <c r="E1072" s="14">
        <v>134198</v>
      </c>
      <c r="F1072" s="14">
        <v>136373</v>
      </c>
      <c r="G1072" s="14">
        <v>127082</v>
      </c>
      <c r="H1072" s="14">
        <v>-9291</v>
      </c>
      <c r="R1072" s="14">
        <v>2820</v>
      </c>
      <c r="S1072" s="14">
        <v>0</v>
      </c>
      <c r="T1072" s="14">
        <v>-12111</v>
      </c>
    </row>
    <row r="1073" spans="1:20" x14ac:dyDescent="0.25">
      <c r="A1073" t="s">
        <v>56</v>
      </c>
      <c r="B1073" s="1">
        <v>43257</v>
      </c>
      <c r="C1073" s="8" t="s">
        <v>390</v>
      </c>
      <c r="D1073" s="10" t="s">
        <v>391</v>
      </c>
      <c r="E1073" s="14">
        <v>131411</v>
      </c>
      <c r="F1073" s="14">
        <v>136842</v>
      </c>
      <c r="G1073" s="14">
        <v>126546</v>
      </c>
      <c r="H1073" s="14">
        <v>-10296</v>
      </c>
      <c r="R1073" s="14">
        <v>2918</v>
      </c>
      <c r="S1073" s="14">
        <v>0</v>
      </c>
      <c r="T1073" s="14">
        <v>-13214</v>
      </c>
    </row>
    <row r="1074" spans="1:20" x14ac:dyDescent="0.25">
      <c r="A1074" t="s">
        <v>56</v>
      </c>
      <c r="B1074" s="1">
        <v>43258</v>
      </c>
      <c r="C1074" s="8" t="s">
        <v>390</v>
      </c>
      <c r="D1074" s="10" t="s">
        <v>391</v>
      </c>
      <c r="E1074" s="14">
        <v>131525</v>
      </c>
      <c r="F1074" s="14">
        <v>135758</v>
      </c>
      <c r="G1074" s="14">
        <v>125370</v>
      </c>
      <c r="H1074" s="14">
        <v>-10388</v>
      </c>
      <c r="R1074" s="14">
        <v>2861</v>
      </c>
      <c r="S1074" s="14">
        <v>0</v>
      </c>
      <c r="T1074" s="14">
        <v>-13249</v>
      </c>
    </row>
    <row r="1075" spans="1:20" x14ac:dyDescent="0.25">
      <c r="A1075" t="s">
        <v>56</v>
      </c>
      <c r="B1075" s="1">
        <v>43259</v>
      </c>
      <c r="C1075" s="8" t="s">
        <v>390</v>
      </c>
      <c r="D1075" s="10" t="s">
        <v>391</v>
      </c>
      <c r="E1075" s="14">
        <v>133901</v>
      </c>
      <c r="F1075" s="14">
        <v>136990</v>
      </c>
      <c r="G1075" s="14">
        <v>124717</v>
      </c>
      <c r="H1075" s="14">
        <v>-12273</v>
      </c>
      <c r="R1075" s="14">
        <v>2571</v>
      </c>
      <c r="S1075" s="14">
        <v>-37</v>
      </c>
      <c r="T1075" s="14">
        <v>-14807</v>
      </c>
    </row>
    <row r="1076" spans="1:20" x14ac:dyDescent="0.25">
      <c r="A1076" t="s">
        <v>56</v>
      </c>
      <c r="B1076" s="1">
        <v>43260</v>
      </c>
      <c r="C1076" s="8" t="s">
        <v>390</v>
      </c>
      <c r="D1076" s="10" t="s">
        <v>391</v>
      </c>
      <c r="E1076" s="14">
        <v>126575</v>
      </c>
      <c r="F1076" s="14">
        <v>130534</v>
      </c>
      <c r="G1076" s="14">
        <v>120170</v>
      </c>
      <c r="H1076" s="14">
        <v>-10364</v>
      </c>
      <c r="R1076" s="14">
        <v>2493</v>
      </c>
      <c r="S1076" s="14">
        <v>-139</v>
      </c>
      <c r="T1076" s="14">
        <v>-12718</v>
      </c>
    </row>
    <row r="1077" spans="1:20" x14ac:dyDescent="0.25">
      <c r="A1077" t="s">
        <v>56</v>
      </c>
      <c r="B1077" s="1">
        <v>43261</v>
      </c>
      <c r="C1077" s="8" t="s">
        <v>390</v>
      </c>
      <c r="D1077" s="10" t="s">
        <v>391</v>
      </c>
      <c r="E1077" s="14">
        <v>129673</v>
      </c>
      <c r="F1077" s="14">
        <v>134296</v>
      </c>
      <c r="G1077" s="14">
        <v>121777</v>
      </c>
      <c r="H1077" s="14">
        <v>-12519</v>
      </c>
      <c r="R1077" s="14">
        <v>2239</v>
      </c>
      <c r="S1077" s="14">
        <v>-269</v>
      </c>
      <c r="T1077" s="14">
        <v>-14489</v>
      </c>
    </row>
    <row r="1078" spans="1:20" x14ac:dyDescent="0.25">
      <c r="A1078" t="s">
        <v>56</v>
      </c>
      <c r="B1078" s="1">
        <v>43262</v>
      </c>
      <c r="C1078" s="8" t="s">
        <v>390</v>
      </c>
      <c r="D1078" s="10" t="s">
        <v>391</v>
      </c>
      <c r="E1078" s="14">
        <v>130386</v>
      </c>
      <c r="F1078" s="14">
        <v>131462</v>
      </c>
      <c r="G1078" s="14">
        <v>122880</v>
      </c>
      <c r="H1078" s="14">
        <v>-8582</v>
      </c>
      <c r="R1078" s="14">
        <v>2980</v>
      </c>
      <c r="S1078" s="14">
        <v>-7</v>
      </c>
      <c r="T1078" s="14">
        <v>-11555</v>
      </c>
    </row>
    <row r="1079" spans="1:20" x14ac:dyDescent="0.25">
      <c r="A1079" t="s">
        <v>56</v>
      </c>
      <c r="B1079" s="1">
        <v>43263</v>
      </c>
      <c r="C1079" s="8" t="s">
        <v>390</v>
      </c>
      <c r="D1079" s="10" t="s">
        <v>391</v>
      </c>
      <c r="E1079" s="14">
        <v>115090</v>
      </c>
      <c r="F1079" s="14">
        <v>131595</v>
      </c>
      <c r="G1079" s="14">
        <v>122522</v>
      </c>
      <c r="H1079" s="14">
        <v>-9073</v>
      </c>
      <c r="R1079" s="14">
        <v>3038</v>
      </c>
      <c r="S1079" s="14">
        <v>0</v>
      </c>
      <c r="T1079" s="14">
        <v>-12111</v>
      </c>
    </row>
    <row r="1080" spans="1:20" x14ac:dyDescent="0.25">
      <c r="A1080" t="s">
        <v>56</v>
      </c>
      <c r="B1080" s="1">
        <v>43264</v>
      </c>
      <c r="C1080" s="8" t="s">
        <v>390</v>
      </c>
      <c r="D1080" s="10" t="s">
        <v>391</v>
      </c>
      <c r="E1080" s="14">
        <v>133420</v>
      </c>
      <c r="F1080" s="14">
        <v>142614</v>
      </c>
      <c r="G1080" s="14">
        <v>133804</v>
      </c>
      <c r="H1080" s="14">
        <v>-8810</v>
      </c>
    </row>
    <row r="1081" spans="1:20" x14ac:dyDescent="0.25">
      <c r="A1081" t="s">
        <v>56</v>
      </c>
      <c r="B1081" s="1">
        <v>43265</v>
      </c>
      <c r="C1081" s="8" t="s">
        <v>390</v>
      </c>
      <c r="D1081" s="10" t="s">
        <v>391</v>
      </c>
      <c r="E1081" s="14">
        <v>145559</v>
      </c>
      <c r="F1081" s="14">
        <v>145559</v>
      </c>
      <c r="G1081" s="14">
        <v>134358</v>
      </c>
      <c r="R1081" s="14">
        <v>2823</v>
      </c>
      <c r="S1081" s="14">
        <v>-1252</v>
      </c>
      <c r="T1081" s="14">
        <v>-12135</v>
      </c>
    </row>
    <row r="1082" spans="1:20" x14ac:dyDescent="0.25">
      <c r="A1082" t="s">
        <v>56</v>
      </c>
      <c r="B1082" s="1">
        <v>43266</v>
      </c>
      <c r="C1082" s="8" t="s">
        <v>390</v>
      </c>
      <c r="D1082" s="10" t="s">
        <v>391</v>
      </c>
      <c r="F1082" s="14">
        <v>140560</v>
      </c>
      <c r="G1082" s="14">
        <v>129732</v>
      </c>
      <c r="H1082" s="14">
        <v>-10828</v>
      </c>
      <c r="R1082" s="14">
        <v>2322</v>
      </c>
      <c r="S1082" s="14">
        <v>-403</v>
      </c>
      <c r="T1082" s="14">
        <v>-12747</v>
      </c>
    </row>
    <row r="1083" spans="1:20" x14ac:dyDescent="0.25">
      <c r="A1083" t="s">
        <v>56</v>
      </c>
      <c r="B1083" s="1">
        <v>43267</v>
      </c>
      <c r="C1083" s="8" t="s">
        <v>390</v>
      </c>
      <c r="D1083" s="10" t="s">
        <v>391</v>
      </c>
      <c r="E1083" s="14">
        <v>125194</v>
      </c>
      <c r="F1083" s="14">
        <v>125832</v>
      </c>
      <c r="G1083" s="14">
        <v>114237</v>
      </c>
      <c r="H1083" s="14">
        <v>-11595</v>
      </c>
      <c r="R1083" s="14">
        <v>2331</v>
      </c>
      <c r="S1083" s="14">
        <v>0</v>
      </c>
      <c r="T1083" s="14">
        <v>-13926</v>
      </c>
    </row>
    <row r="1084" spans="1:20" x14ac:dyDescent="0.25">
      <c r="A1084" t="s">
        <v>56</v>
      </c>
      <c r="B1084" s="1">
        <v>43268</v>
      </c>
      <c r="C1084" s="8" t="s">
        <v>390</v>
      </c>
      <c r="D1084" s="10" t="s">
        <v>391</v>
      </c>
      <c r="E1084" s="14">
        <v>107410</v>
      </c>
      <c r="F1084" s="14">
        <v>111792</v>
      </c>
      <c r="G1084" s="14">
        <v>101321</v>
      </c>
      <c r="H1084" s="14">
        <v>-10471</v>
      </c>
      <c r="R1084" s="14">
        <v>2356</v>
      </c>
      <c r="S1084" s="14">
        <v>48</v>
      </c>
      <c r="T1084" s="14">
        <v>-12875</v>
      </c>
    </row>
    <row r="1085" spans="1:20" x14ac:dyDescent="0.25">
      <c r="A1085" t="s">
        <v>56</v>
      </c>
      <c r="B1085" s="1">
        <v>43269</v>
      </c>
      <c r="C1085" s="8" t="s">
        <v>390</v>
      </c>
      <c r="D1085" s="10" t="s">
        <v>391</v>
      </c>
      <c r="E1085" s="14">
        <v>111248</v>
      </c>
      <c r="F1085" s="14">
        <v>122135</v>
      </c>
      <c r="G1085" s="14">
        <v>109313</v>
      </c>
      <c r="H1085" s="14">
        <v>-12822</v>
      </c>
      <c r="R1085" s="14">
        <v>2862</v>
      </c>
      <c r="S1085" s="14">
        <v>38</v>
      </c>
      <c r="T1085" s="14">
        <v>-15722</v>
      </c>
    </row>
    <row r="1086" spans="1:20" x14ac:dyDescent="0.25">
      <c r="A1086" t="s">
        <v>56</v>
      </c>
      <c r="B1086" s="1">
        <v>43270</v>
      </c>
      <c r="C1086" s="8" t="s">
        <v>390</v>
      </c>
      <c r="D1086" s="10" t="s">
        <v>391</v>
      </c>
      <c r="E1086" s="14">
        <v>110028</v>
      </c>
      <c r="F1086" s="14">
        <v>121221</v>
      </c>
      <c r="G1086" s="14">
        <v>109986</v>
      </c>
      <c r="H1086" s="14">
        <v>-11235</v>
      </c>
      <c r="R1086" s="14">
        <v>3196</v>
      </c>
      <c r="S1086" s="14">
        <v>0</v>
      </c>
      <c r="T1086" s="14">
        <v>-14431</v>
      </c>
    </row>
    <row r="1087" spans="1:20" x14ac:dyDescent="0.25">
      <c r="A1087" t="s">
        <v>56</v>
      </c>
      <c r="B1087" s="1">
        <v>43271</v>
      </c>
      <c r="C1087" s="8" t="s">
        <v>390</v>
      </c>
      <c r="D1087" s="10" t="s">
        <v>391</v>
      </c>
      <c r="E1087" s="14">
        <v>110690</v>
      </c>
      <c r="F1087" s="14">
        <v>120459</v>
      </c>
      <c r="G1087" s="14">
        <v>109170</v>
      </c>
      <c r="H1087" s="14">
        <v>-11289</v>
      </c>
      <c r="R1087" s="14">
        <v>3087</v>
      </c>
      <c r="S1087" s="14">
        <v>1077</v>
      </c>
      <c r="T1087" s="14">
        <v>-15453</v>
      </c>
    </row>
    <row r="1088" spans="1:20" x14ac:dyDescent="0.25">
      <c r="A1088" t="s">
        <v>56</v>
      </c>
      <c r="B1088" s="1">
        <v>43272</v>
      </c>
      <c r="C1088" s="8" t="s">
        <v>390</v>
      </c>
      <c r="D1088" s="10" t="s">
        <v>391</v>
      </c>
      <c r="E1088" s="14">
        <v>118046</v>
      </c>
      <c r="F1088" s="14">
        <v>127146</v>
      </c>
      <c r="G1088" s="14">
        <v>114096</v>
      </c>
      <c r="H1088" s="14">
        <v>-13050</v>
      </c>
      <c r="R1088" s="14">
        <v>3414</v>
      </c>
      <c r="S1088" s="14">
        <v>647</v>
      </c>
      <c r="T1088" s="14">
        <v>-17111</v>
      </c>
    </row>
    <row r="1089" spans="1:35" x14ac:dyDescent="0.25">
      <c r="A1089" t="s">
        <v>56</v>
      </c>
      <c r="B1089" s="1">
        <v>43273</v>
      </c>
      <c r="C1089" s="8" t="s">
        <v>390</v>
      </c>
      <c r="D1089" s="10" t="s">
        <v>391</v>
      </c>
      <c r="E1089" s="14">
        <v>125988</v>
      </c>
      <c r="F1089" s="14">
        <v>125363</v>
      </c>
      <c r="G1089" s="14">
        <v>114411</v>
      </c>
      <c r="H1089" s="14">
        <v>-10952</v>
      </c>
      <c r="R1089" s="14">
        <v>3228</v>
      </c>
      <c r="S1089" s="14">
        <v>779</v>
      </c>
      <c r="T1089" s="14">
        <v>-14959</v>
      </c>
    </row>
    <row r="1090" spans="1:35" x14ac:dyDescent="0.25">
      <c r="A1090" t="s">
        <v>56</v>
      </c>
      <c r="B1090" s="1">
        <v>43274</v>
      </c>
      <c r="C1090" s="8" t="s">
        <v>390</v>
      </c>
      <c r="D1090" s="10" t="s">
        <v>391</v>
      </c>
      <c r="E1090" s="14">
        <v>121052</v>
      </c>
      <c r="F1090" s="14">
        <v>121160</v>
      </c>
      <c r="G1090" s="14">
        <v>108909</v>
      </c>
      <c r="H1090" s="14">
        <v>-12251</v>
      </c>
      <c r="R1090" s="14">
        <v>2955</v>
      </c>
      <c r="S1090" s="14">
        <v>1720</v>
      </c>
      <c r="T1090" s="14">
        <v>-16926</v>
      </c>
    </row>
    <row r="1091" spans="1:35" x14ac:dyDescent="0.25">
      <c r="A1091" t="s">
        <v>56</v>
      </c>
      <c r="B1091" s="1">
        <v>43275</v>
      </c>
      <c r="C1091" s="8" t="s">
        <v>390</v>
      </c>
      <c r="D1091" s="10" t="s">
        <v>391</v>
      </c>
      <c r="E1091" s="14">
        <v>108227</v>
      </c>
      <c r="F1091" s="14">
        <v>108084</v>
      </c>
      <c r="G1091" s="14">
        <v>97421</v>
      </c>
      <c r="H1091" s="14">
        <v>-10663</v>
      </c>
      <c r="R1091" s="14">
        <v>2894</v>
      </c>
      <c r="S1091" s="14">
        <v>21</v>
      </c>
      <c r="T1091" s="14">
        <v>-13578</v>
      </c>
    </row>
    <row r="1092" spans="1:35" x14ac:dyDescent="0.25">
      <c r="A1092" t="s">
        <v>56</v>
      </c>
      <c r="B1092" s="1">
        <v>43276</v>
      </c>
      <c r="C1092" s="8" t="s">
        <v>390</v>
      </c>
      <c r="D1092" s="10" t="s">
        <v>391</v>
      </c>
      <c r="E1092" s="14">
        <v>120146</v>
      </c>
      <c r="F1092" s="14">
        <v>122589</v>
      </c>
      <c r="G1092" s="14">
        <v>110101</v>
      </c>
      <c r="H1092" s="14">
        <v>-12488</v>
      </c>
      <c r="R1092" s="14">
        <v>3182</v>
      </c>
      <c r="S1092" s="14">
        <v>0</v>
      </c>
      <c r="T1092" s="14">
        <v>-15670</v>
      </c>
    </row>
    <row r="1093" spans="1:35" x14ac:dyDescent="0.25">
      <c r="A1093" t="s">
        <v>56</v>
      </c>
      <c r="B1093" s="1">
        <v>43277</v>
      </c>
      <c r="C1093" s="8" t="s">
        <v>390</v>
      </c>
      <c r="D1093" s="10" t="s">
        <v>391</v>
      </c>
      <c r="E1093" s="14">
        <v>141898</v>
      </c>
      <c r="F1093" s="14">
        <v>142132</v>
      </c>
      <c r="G1093" s="14">
        <v>129521</v>
      </c>
      <c r="H1093" s="14">
        <v>-12611</v>
      </c>
      <c r="R1093" s="14">
        <v>3545</v>
      </c>
      <c r="S1093" s="14">
        <v>-140</v>
      </c>
      <c r="T1093" s="14">
        <v>-16016</v>
      </c>
    </row>
    <row r="1094" spans="1:35" x14ac:dyDescent="0.25">
      <c r="A1094" t="s">
        <v>56</v>
      </c>
      <c r="B1094" s="1">
        <v>43278</v>
      </c>
      <c r="C1094" s="8" t="s">
        <v>390</v>
      </c>
      <c r="D1094" s="10" t="s">
        <v>391</v>
      </c>
      <c r="E1094" s="14">
        <v>152429</v>
      </c>
      <c r="F1094" s="14">
        <v>153072</v>
      </c>
      <c r="G1094" s="14">
        <v>141711</v>
      </c>
      <c r="H1094" s="14">
        <v>-11361</v>
      </c>
      <c r="R1094" s="14">
        <v>3332</v>
      </c>
      <c r="S1094" s="14">
        <v>0</v>
      </c>
      <c r="T1094" s="14">
        <v>-14693</v>
      </c>
    </row>
    <row r="1095" spans="1:35" x14ac:dyDescent="0.25">
      <c r="A1095" t="s">
        <v>56</v>
      </c>
      <c r="B1095" s="1">
        <v>43279</v>
      </c>
      <c r="C1095" s="8" t="s">
        <v>390</v>
      </c>
      <c r="D1095" s="10" t="s">
        <v>391</v>
      </c>
      <c r="E1095" s="14">
        <v>156291</v>
      </c>
      <c r="F1095" s="14">
        <v>159629</v>
      </c>
      <c r="G1095" s="14">
        <v>148228</v>
      </c>
      <c r="H1095" s="14">
        <v>-11401</v>
      </c>
      <c r="R1095" s="14">
        <v>3231</v>
      </c>
      <c r="S1095" s="14">
        <v>0</v>
      </c>
      <c r="T1095" s="14">
        <v>-14632</v>
      </c>
    </row>
    <row r="1096" spans="1:35" x14ac:dyDescent="0.25">
      <c r="A1096" t="s">
        <v>56</v>
      </c>
      <c r="B1096" s="1">
        <v>43280</v>
      </c>
      <c r="C1096" s="8" t="s">
        <v>390</v>
      </c>
      <c r="D1096" s="10" t="s">
        <v>391</v>
      </c>
      <c r="E1096" s="14">
        <v>144198</v>
      </c>
      <c r="F1096" s="14">
        <v>149914</v>
      </c>
      <c r="G1096" s="14">
        <v>135769</v>
      </c>
      <c r="H1096" s="14">
        <v>-14145</v>
      </c>
      <c r="R1096" s="14">
        <v>2867</v>
      </c>
      <c r="S1096" s="14">
        <v>-1433</v>
      </c>
      <c r="T1096" s="14">
        <v>-15579</v>
      </c>
    </row>
    <row r="1097" spans="1:35" x14ac:dyDescent="0.25">
      <c r="A1097" t="s">
        <v>56</v>
      </c>
      <c r="B1097" s="1">
        <v>43281</v>
      </c>
      <c r="C1097" s="8" t="s">
        <v>390</v>
      </c>
      <c r="D1097" s="10" t="s">
        <v>391</v>
      </c>
      <c r="E1097" s="14">
        <v>117445</v>
      </c>
      <c r="F1097" s="14">
        <v>118112</v>
      </c>
      <c r="G1097" s="14">
        <v>106579</v>
      </c>
      <c r="H1097" s="14">
        <v>-11533</v>
      </c>
      <c r="R1097" s="14">
        <v>2746</v>
      </c>
      <c r="S1097" s="14">
        <v>-34</v>
      </c>
      <c r="T1097" s="14">
        <v>-14245</v>
      </c>
    </row>
    <row r="1098" spans="1:35" x14ac:dyDescent="0.25">
      <c r="A1098" t="s">
        <v>56</v>
      </c>
      <c r="B1098" s="1">
        <v>43282</v>
      </c>
      <c r="C1098" s="8" t="s">
        <v>390</v>
      </c>
      <c r="D1098" s="10" t="s">
        <v>391</v>
      </c>
      <c r="E1098" s="14">
        <v>120140</v>
      </c>
      <c r="F1098" s="14">
        <v>122440</v>
      </c>
      <c r="G1098" s="14">
        <v>109788</v>
      </c>
      <c r="H1098" s="14">
        <v>-12652</v>
      </c>
      <c r="I1098" s="14">
        <v>53095</v>
      </c>
      <c r="J1098" s="14">
        <v>31148</v>
      </c>
      <c r="L1098" s="14">
        <v>-2</v>
      </c>
      <c r="M1098" s="14">
        <v>1232</v>
      </c>
      <c r="N1098" s="14">
        <v>3326</v>
      </c>
      <c r="O1098" s="14">
        <v>19371</v>
      </c>
      <c r="R1098" s="14">
        <v>2976</v>
      </c>
      <c r="S1098" s="14">
        <v>211</v>
      </c>
      <c r="T1098" s="14">
        <v>-15839</v>
      </c>
      <c r="U1098" s="25">
        <v>2.3011514084182978</v>
      </c>
      <c r="V1098" s="25">
        <v>0.98356284771415059</v>
      </c>
      <c r="W1098" s="25">
        <v>2.1107053226601571</v>
      </c>
      <c r="X1098" s="26">
        <v>55419.815673435565</v>
      </c>
      <c r="Y1098" s="26">
        <v>13896.279440720113</v>
      </c>
      <c r="AA1098" s="26">
        <v>159.05351395477427</v>
      </c>
      <c r="AB1098" s="26">
        <v>69475.148628110444</v>
      </c>
      <c r="AC1098" s="26">
        <v>10672.377859206905</v>
      </c>
      <c r="AD1098" s="26">
        <v>2025.5814695762356</v>
      </c>
      <c r="AE1098" s="26">
        <v>75802.830558770773</v>
      </c>
      <c r="AF1098" s="14">
        <v>108176</v>
      </c>
      <c r="AG1098" s="14">
        <v>120828</v>
      </c>
      <c r="AH1098" s="27">
        <v>1.4158991104173277</v>
      </c>
      <c r="AI1098" s="27">
        <v>1.3830936232204225</v>
      </c>
    </row>
    <row r="1099" spans="1:35" x14ac:dyDescent="0.25">
      <c r="A1099" t="s">
        <v>56</v>
      </c>
      <c r="B1099" s="1">
        <v>43283</v>
      </c>
      <c r="C1099" s="8" t="s">
        <v>390</v>
      </c>
      <c r="D1099" s="10" t="s">
        <v>391</v>
      </c>
      <c r="F1099" s="14">
        <v>145700</v>
      </c>
      <c r="G1099" s="14">
        <v>133321</v>
      </c>
      <c r="H1099" s="14">
        <v>-12379</v>
      </c>
      <c r="I1099" s="14">
        <v>57099</v>
      </c>
      <c r="J1099" s="14">
        <v>46010</v>
      </c>
      <c r="L1099" s="14">
        <v>-3</v>
      </c>
      <c r="M1099" s="14">
        <v>1025</v>
      </c>
      <c r="N1099" s="14">
        <v>3245</v>
      </c>
      <c r="O1099" s="14">
        <v>23599</v>
      </c>
      <c r="R1099" s="14">
        <v>2586</v>
      </c>
      <c r="S1099" s="14">
        <v>41</v>
      </c>
      <c r="T1099" s="14">
        <v>-15006</v>
      </c>
      <c r="U1099" s="25">
        <v>2.2956303921218413</v>
      </c>
      <c r="V1099" s="25">
        <v>0.98398567872994769</v>
      </c>
      <c r="W1099" s="25">
        <v>2.1107053226601571</v>
      </c>
      <c r="X1099" s="26">
        <v>59456.141992617762</v>
      </c>
      <c r="Y1099" s="26">
        <v>20535.593924742079</v>
      </c>
      <c r="AA1099" s="26">
        <v>185.24454301489064</v>
      </c>
      <c r="AB1099" s="26">
        <v>80176.980460374747</v>
      </c>
      <c r="AC1099" s="26">
        <v>9929.537087467661</v>
      </c>
      <c r="AD1099" s="26">
        <v>1632.4695667795236</v>
      </c>
      <c r="AE1099" s="26">
        <v>88474.047981062875</v>
      </c>
      <c r="AF1099" s="14">
        <v>130983</v>
      </c>
      <c r="AG1099" s="14">
        <v>143362</v>
      </c>
      <c r="AH1099" s="27">
        <v>1.3494863811529081</v>
      </c>
      <c r="AI1099" s="27">
        <v>1.3605533939259413</v>
      </c>
    </row>
    <row r="1100" spans="1:35" x14ac:dyDescent="0.25">
      <c r="A1100" t="s">
        <v>56</v>
      </c>
      <c r="B1100" s="1">
        <v>43284</v>
      </c>
      <c r="C1100" s="8" t="s">
        <v>390</v>
      </c>
      <c r="D1100" s="10" t="s">
        <v>391</v>
      </c>
      <c r="F1100" s="14">
        <v>145090</v>
      </c>
      <c r="G1100" s="14">
        <v>131548</v>
      </c>
      <c r="H1100" s="14">
        <v>-13542</v>
      </c>
      <c r="I1100" s="14">
        <v>58513</v>
      </c>
      <c r="J1100" s="14">
        <v>47150</v>
      </c>
      <c r="L1100" s="14">
        <v>-2</v>
      </c>
      <c r="M1100" s="14">
        <v>735</v>
      </c>
      <c r="N1100" s="14">
        <v>2710</v>
      </c>
      <c r="O1100" s="14">
        <v>20698</v>
      </c>
      <c r="R1100" s="14">
        <v>2183</v>
      </c>
      <c r="S1100" s="14">
        <v>-526</v>
      </c>
      <c r="T1100" s="14">
        <v>-15199</v>
      </c>
      <c r="U1100" s="25">
        <v>2.295152413491985</v>
      </c>
      <c r="V1100" s="25">
        <v>0.98477219366731483</v>
      </c>
      <c r="W1100" s="25">
        <v>2.1115979709007928</v>
      </c>
      <c r="X1100" s="26">
        <v>60915.828201983342</v>
      </c>
      <c r="Y1100" s="26">
        <v>21061.230022141637</v>
      </c>
      <c r="AA1100" s="26">
        <v>160.4956487698073</v>
      </c>
      <c r="AB1100" s="26">
        <v>82137.553872894801</v>
      </c>
      <c r="AC1100" s="26">
        <v>10237.118762279333</v>
      </c>
      <c r="AD1100" s="26">
        <v>1386.0405643538568</v>
      </c>
      <c r="AE1100" s="26">
        <v>90988.632070820269</v>
      </c>
      <c r="AF1100" s="14">
        <v>129813</v>
      </c>
      <c r="AG1100" s="14">
        <v>143355</v>
      </c>
      <c r="AH1100" s="27">
        <v>1.394945760588395</v>
      </c>
      <c r="AI1100" s="27">
        <v>1.3992909771962734</v>
      </c>
    </row>
    <row r="1101" spans="1:35" x14ac:dyDescent="0.25">
      <c r="A1101" t="s">
        <v>56</v>
      </c>
      <c r="B1101" s="1">
        <v>43285</v>
      </c>
      <c r="C1101" s="8" t="s">
        <v>390</v>
      </c>
      <c r="D1101" s="10" t="s">
        <v>391</v>
      </c>
      <c r="E1101" s="14">
        <v>129767</v>
      </c>
      <c r="F1101" s="14">
        <v>135702</v>
      </c>
      <c r="G1101" s="14">
        <v>123781</v>
      </c>
      <c r="H1101" s="14">
        <v>-11921</v>
      </c>
      <c r="I1101" s="14">
        <v>59219</v>
      </c>
      <c r="J1101" s="14">
        <v>36575</v>
      </c>
      <c r="L1101" s="14">
        <v>-1</v>
      </c>
      <c r="M1101" s="14">
        <v>612</v>
      </c>
      <c r="N1101" s="14">
        <v>3276</v>
      </c>
      <c r="O1101" s="14">
        <v>22480</v>
      </c>
      <c r="R1101" s="14">
        <v>2295</v>
      </c>
      <c r="S1101" s="14">
        <v>39</v>
      </c>
      <c r="T1101" s="14">
        <v>-14255</v>
      </c>
      <c r="U1101" s="25">
        <v>2.2937703344881051</v>
      </c>
      <c r="V1101" s="25">
        <v>0.98414933287632922</v>
      </c>
      <c r="W1101" s="25">
        <v>2.1107053226601571</v>
      </c>
      <c r="X1101" s="26">
        <v>61613.695529411481</v>
      </c>
      <c r="Y1101" s="26">
        <v>16327.195548417294</v>
      </c>
      <c r="AA1101" s="26">
        <v>175.26922339569887</v>
      </c>
      <c r="AB1101" s="26">
        <v>78116.16030122446</v>
      </c>
      <c r="AC1101" s="26">
        <v>9782.0931154664195</v>
      </c>
      <c r="AD1101" s="26">
        <v>1515.5343680079311</v>
      </c>
      <c r="AE1101" s="26">
        <v>86382.71904868295</v>
      </c>
      <c r="AF1101" s="14">
        <v>122167</v>
      </c>
      <c r="AG1101" s="14">
        <v>134088</v>
      </c>
      <c r="AH1101" s="27">
        <v>1.4096805956050771</v>
      </c>
      <c r="AI1101" s="27">
        <v>1.4202693012730996</v>
      </c>
    </row>
    <row r="1102" spans="1:35" x14ac:dyDescent="0.25">
      <c r="A1102" t="s">
        <v>56</v>
      </c>
      <c r="B1102" s="1">
        <v>43286</v>
      </c>
      <c r="C1102" s="8" t="s">
        <v>390</v>
      </c>
      <c r="D1102" s="10" t="s">
        <v>391</v>
      </c>
      <c r="E1102" s="14">
        <v>133044</v>
      </c>
      <c r="F1102" s="14">
        <v>134736</v>
      </c>
      <c r="G1102" s="14">
        <v>122482</v>
      </c>
      <c r="H1102" s="14">
        <v>-12254</v>
      </c>
      <c r="I1102" s="14">
        <v>60125</v>
      </c>
      <c r="J1102" s="14">
        <v>34851</v>
      </c>
      <c r="L1102" s="14">
        <v>-3</v>
      </c>
      <c r="M1102" s="14">
        <v>1001</v>
      </c>
      <c r="N1102" s="14">
        <v>2054</v>
      </c>
      <c r="O1102" s="14">
        <v>22771</v>
      </c>
      <c r="R1102" s="14">
        <v>3733</v>
      </c>
      <c r="S1102" s="14">
        <v>1066</v>
      </c>
      <c r="T1102" s="14">
        <v>-17053</v>
      </c>
      <c r="U1102" s="25">
        <v>2.2928820675514698</v>
      </c>
      <c r="V1102" s="25">
        <v>0.98370297429959541</v>
      </c>
      <c r="W1102" s="25">
        <v>2.1107053226601571</v>
      </c>
      <c r="X1102" s="26">
        <v>62532.10726181027</v>
      </c>
      <c r="Y1102" s="26">
        <v>15550.540391230777</v>
      </c>
      <c r="AA1102" s="26">
        <v>171.66056346683743</v>
      </c>
      <c r="AB1102" s="26">
        <v>78254.308216507867</v>
      </c>
      <c r="AC1102" s="26">
        <v>11453.715002614112</v>
      </c>
      <c r="AD1102" s="26">
        <v>3116.0017275476175</v>
      </c>
      <c r="AE1102" s="26">
        <v>86592.021491574371</v>
      </c>
      <c r="AF1102" s="14">
        <v>120806</v>
      </c>
      <c r="AG1102" s="14">
        <v>133060</v>
      </c>
      <c r="AH1102" s="27">
        <v>1.4280831496802937</v>
      </c>
      <c r="AI1102" s="27">
        <v>1.4347099234988328</v>
      </c>
    </row>
    <row r="1103" spans="1:35" x14ac:dyDescent="0.25">
      <c r="A1103" t="s">
        <v>56</v>
      </c>
      <c r="B1103" s="1">
        <v>43287</v>
      </c>
      <c r="C1103" s="8" t="s">
        <v>390</v>
      </c>
      <c r="D1103" s="10" t="s">
        <v>391</v>
      </c>
      <c r="E1103" s="14">
        <v>138204</v>
      </c>
      <c r="F1103" s="14">
        <v>140642</v>
      </c>
      <c r="G1103" s="14">
        <v>130241</v>
      </c>
      <c r="H1103" s="14">
        <v>-10401</v>
      </c>
      <c r="I1103" s="14">
        <v>56740</v>
      </c>
      <c r="J1103" s="14">
        <v>36595</v>
      </c>
      <c r="L1103" s="14">
        <v>-1</v>
      </c>
      <c r="M1103" s="14">
        <v>1097</v>
      </c>
      <c r="N1103" s="14">
        <v>3577</v>
      </c>
      <c r="O1103" s="14">
        <v>30268</v>
      </c>
      <c r="R1103" s="14">
        <v>3732</v>
      </c>
      <c r="S1103" s="14">
        <v>212</v>
      </c>
      <c r="T1103" s="14">
        <v>-14345</v>
      </c>
      <c r="U1103" s="25">
        <v>2.2913632991265849</v>
      </c>
      <c r="V1103" s="25">
        <v>0.98634617717493145</v>
      </c>
      <c r="W1103" s="25">
        <v>2.1107053226601566</v>
      </c>
      <c r="X1103" s="26">
        <v>58972.500291407319</v>
      </c>
      <c r="Y1103" s="26">
        <v>16372.58954092615</v>
      </c>
      <c r="AA1103" s="26">
        <v>232.25016304589886</v>
      </c>
      <c r="AB1103" s="26">
        <v>75577.339995379385</v>
      </c>
      <c r="AC1103" s="26">
        <v>9680.483393380182</v>
      </c>
      <c r="AD1103" s="26">
        <v>2358.7226819395278</v>
      </c>
      <c r="AE1103" s="26">
        <v>82899.100706820012</v>
      </c>
      <c r="AF1103" s="14">
        <v>128282</v>
      </c>
      <c r="AG1103" s="14">
        <v>138683</v>
      </c>
      <c r="AH1103" s="27">
        <v>1.2988518677648717</v>
      </c>
      <c r="AI1103" s="27">
        <v>1.3178328663229779</v>
      </c>
    </row>
    <row r="1104" spans="1:35" x14ac:dyDescent="0.25">
      <c r="A1104" t="s">
        <v>56</v>
      </c>
      <c r="B1104" s="1">
        <v>43288</v>
      </c>
      <c r="C1104" s="8" t="s">
        <v>390</v>
      </c>
      <c r="D1104" s="10" t="s">
        <v>391</v>
      </c>
      <c r="E1104" s="14">
        <v>140401</v>
      </c>
      <c r="F1104" s="14">
        <v>142919</v>
      </c>
      <c r="G1104" s="14">
        <v>133451</v>
      </c>
      <c r="H1104" s="14">
        <v>-9468</v>
      </c>
      <c r="I1104" s="14">
        <v>56740</v>
      </c>
      <c r="J1104" s="14">
        <v>36595</v>
      </c>
      <c r="L1104" s="14">
        <v>-1</v>
      </c>
      <c r="M1104" s="14">
        <v>1097</v>
      </c>
      <c r="N1104" s="14">
        <v>3577</v>
      </c>
      <c r="O1104" s="14">
        <v>34981</v>
      </c>
      <c r="R1104" s="14">
        <v>4150</v>
      </c>
      <c r="S1104" s="14">
        <v>58</v>
      </c>
      <c r="T1104" s="14">
        <v>-13676</v>
      </c>
      <c r="U1104" s="25">
        <v>2.2846427613630107</v>
      </c>
      <c r="V1104" s="25">
        <v>0.9889421620202824</v>
      </c>
      <c r="W1104" s="25">
        <v>2.1107053226601571</v>
      </c>
      <c r="X1104" s="26">
        <v>58799.53474056175</v>
      </c>
      <c r="Y1104" s="26">
        <v>16415.680896994596</v>
      </c>
      <c r="AA1104" s="26">
        <v>263.57173624060283</v>
      </c>
      <c r="AB1104" s="26">
        <v>75478.787373796935</v>
      </c>
      <c r="AC1104" s="26">
        <v>9283.5086030199709</v>
      </c>
      <c r="AD1104" s="26">
        <v>2434.2110686109108</v>
      </c>
      <c r="AE1104" s="26">
        <v>82328.084908206001</v>
      </c>
      <c r="AF1104" s="14">
        <v>132995</v>
      </c>
      <c r="AG1104" s="14">
        <v>142463</v>
      </c>
      <c r="AH1104" s="27">
        <v>1.2511902268507855</v>
      </c>
      <c r="AI1104" s="27">
        <v>1.2740300467512906</v>
      </c>
    </row>
    <row r="1105" spans="1:35" x14ac:dyDescent="0.25">
      <c r="A1105" t="s">
        <v>56</v>
      </c>
      <c r="B1105" s="1">
        <v>43289</v>
      </c>
      <c r="C1105" s="8" t="s">
        <v>390</v>
      </c>
      <c r="D1105" s="10" t="s">
        <v>391</v>
      </c>
      <c r="E1105" s="14">
        <v>140256</v>
      </c>
      <c r="F1105" s="14">
        <v>146478</v>
      </c>
      <c r="G1105" s="14">
        <v>136624</v>
      </c>
      <c r="H1105" s="14">
        <v>-9854</v>
      </c>
      <c r="I1105" s="14">
        <v>55590</v>
      </c>
      <c r="J1105" s="14">
        <v>42556</v>
      </c>
      <c r="L1105" s="14">
        <v>-2</v>
      </c>
      <c r="M1105" s="14">
        <v>1016</v>
      </c>
      <c r="N1105" s="14">
        <v>3172</v>
      </c>
      <c r="O1105" s="14">
        <v>32093</v>
      </c>
      <c r="R1105" s="14">
        <v>3982</v>
      </c>
      <c r="S1105" s="14">
        <v>170</v>
      </c>
      <c r="T1105" s="14">
        <v>-14006</v>
      </c>
      <c r="U1105" s="25">
        <v>2.2840196177635397</v>
      </c>
      <c r="V1105" s="25">
        <v>0.98841684775336736</v>
      </c>
      <c r="W1105" s="25">
        <v>2.1107053226601571</v>
      </c>
      <c r="X1105" s="26">
        <v>57592.079610760666</v>
      </c>
      <c r="Y1105" s="26">
        <v>19079.509109502906</v>
      </c>
      <c r="AA1105" s="26">
        <v>241.1422201081763</v>
      </c>
      <c r="AB1105" s="26">
        <v>76912.730940371737</v>
      </c>
      <c r="AC1105" s="26">
        <v>9590.8880875191917</v>
      </c>
      <c r="AD1105" s="26">
        <v>2450.0930566216771</v>
      </c>
      <c r="AE1105" s="26">
        <v>84053.525971269264</v>
      </c>
      <c r="AF1105" s="14">
        <v>134431</v>
      </c>
      <c r="AG1105" s="14">
        <v>144285</v>
      </c>
      <c r="AH1105" s="27">
        <v>1.2613410960698226</v>
      </c>
      <c r="AI1105" s="27">
        <v>1.2843059529873488</v>
      </c>
    </row>
    <row r="1106" spans="1:35" x14ac:dyDescent="0.25">
      <c r="A1106" t="s">
        <v>56</v>
      </c>
      <c r="B1106" s="1">
        <v>43290</v>
      </c>
      <c r="C1106" s="8" t="s">
        <v>390</v>
      </c>
      <c r="D1106" s="10" t="s">
        <v>391</v>
      </c>
      <c r="E1106" s="14">
        <v>149011</v>
      </c>
      <c r="F1106" s="14">
        <v>157007</v>
      </c>
      <c r="G1106" s="14">
        <v>150035</v>
      </c>
      <c r="H1106" s="14">
        <v>-6972</v>
      </c>
      <c r="I1106" s="14">
        <v>60732</v>
      </c>
      <c r="J1106" s="14">
        <v>55674</v>
      </c>
      <c r="L1106" s="14">
        <v>-1</v>
      </c>
      <c r="M1106" s="14">
        <v>1061</v>
      </c>
      <c r="N1106" s="14">
        <v>3741</v>
      </c>
      <c r="O1106" s="14">
        <v>26248</v>
      </c>
      <c r="R1106" s="14">
        <v>3499</v>
      </c>
      <c r="S1106" s="14">
        <v>173</v>
      </c>
      <c r="T1106" s="14">
        <v>-10644</v>
      </c>
      <c r="U1106" s="25">
        <v>2.2867678051578104</v>
      </c>
      <c r="V1106" s="25">
        <v>0.98518259146318365</v>
      </c>
      <c r="W1106" s="25">
        <v>2.1107053226601571</v>
      </c>
      <c r="X1106" s="26">
        <v>62994.975253260942</v>
      </c>
      <c r="Y1106" s="26">
        <v>24879.142708095409</v>
      </c>
      <c r="AA1106" s="26">
        <v>206.37148576599697</v>
      </c>
      <c r="AB1106" s="26">
        <v>88081.446848090593</v>
      </c>
      <c r="AC1106" s="26">
        <v>7159.8963237763783</v>
      </c>
      <c r="AD1106" s="26">
        <v>2227.5963152616841</v>
      </c>
      <c r="AE1106" s="26">
        <v>93013.746856605314</v>
      </c>
      <c r="AF1106" s="14">
        <v>147460</v>
      </c>
      <c r="AG1106" s="14">
        <v>154432</v>
      </c>
      <c r="AH1106" s="27">
        <v>1.3168731815423671</v>
      </c>
      <c r="AI1106" s="27">
        <v>1.3278333933058513</v>
      </c>
    </row>
    <row r="1107" spans="1:35" x14ac:dyDescent="0.25">
      <c r="A1107" t="s">
        <v>56</v>
      </c>
      <c r="B1107" s="1">
        <v>43291</v>
      </c>
      <c r="C1107" s="8" t="s">
        <v>390</v>
      </c>
      <c r="D1107" s="10" t="s">
        <v>391</v>
      </c>
      <c r="E1107" s="14">
        <v>157947</v>
      </c>
      <c r="F1107" s="14">
        <v>160171</v>
      </c>
      <c r="G1107" s="14">
        <v>149101</v>
      </c>
      <c r="H1107" s="14">
        <v>-11070</v>
      </c>
      <c r="I1107" s="14">
        <v>60732</v>
      </c>
      <c r="J1107" s="14">
        <v>55674</v>
      </c>
      <c r="L1107" s="14">
        <v>-1</v>
      </c>
      <c r="M1107" s="14">
        <v>1061</v>
      </c>
      <c r="N1107" s="14">
        <v>3741</v>
      </c>
      <c r="O1107" s="14">
        <v>35312</v>
      </c>
      <c r="R1107" s="14">
        <v>3565</v>
      </c>
      <c r="S1107" s="14">
        <v>1</v>
      </c>
      <c r="T1107" s="14">
        <v>-14636</v>
      </c>
      <c r="U1107" s="25">
        <v>2.2908224414923968</v>
      </c>
      <c r="V1107" s="25">
        <v>0.98330977311700674</v>
      </c>
      <c r="W1107" s="25">
        <v>2.0710562446550962</v>
      </c>
      <c r="X1107" s="26">
        <v>63106.670771704994</v>
      </c>
      <c r="Y1107" s="26">
        <v>24831.847805298075</v>
      </c>
      <c r="AA1107" s="26">
        <v>266.60885886949728</v>
      </c>
      <c r="AB1107" s="26">
        <v>88206.102821381472</v>
      </c>
      <c r="AC1107" s="26">
        <v>9697.9808606420756</v>
      </c>
      <c r="AD1107" s="26">
        <v>2049.8834147671059</v>
      </c>
      <c r="AE1107" s="26">
        <v>95854.200267256441</v>
      </c>
      <c r="AF1107" s="14">
        <v>156524</v>
      </c>
      <c r="AG1107" s="14">
        <v>167594</v>
      </c>
      <c r="AH1107" s="27">
        <v>1.2423713833154917</v>
      </c>
      <c r="AI1107" s="27">
        <v>1.2609167809897661</v>
      </c>
    </row>
    <row r="1108" spans="1:35" x14ac:dyDescent="0.25">
      <c r="A1108" t="s">
        <v>56</v>
      </c>
      <c r="B1108" s="1">
        <v>43292</v>
      </c>
      <c r="C1108" s="8" t="s">
        <v>390</v>
      </c>
      <c r="D1108" s="10" t="s">
        <v>391</v>
      </c>
      <c r="E1108" s="14">
        <v>153565</v>
      </c>
      <c r="F1108" s="14">
        <v>159183</v>
      </c>
      <c r="G1108" s="14">
        <v>147425</v>
      </c>
      <c r="H1108" s="14">
        <v>-11758</v>
      </c>
      <c r="I1108" s="14">
        <v>60769</v>
      </c>
      <c r="J1108" s="14">
        <v>50669</v>
      </c>
      <c r="L1108" s="14">
        <v>-2</v>
      </c>
      <c r="M1108" s="14">
        <v>1031</v>
      </c>
      <c r="N1108" s="14">
        <v>3182</v>
      </c>
      <c r="O1108" s="14">
        <v>28968</v>
      </c>
      <c r="R1108" s="14">
        <v>3571</v>
      </c>
      <c r="S1108" s="14">
        <v>295</v>
      </c>
      <c r="T1108" s="14">
        <v>-15624</v>
      </c>
      <c r="U1108" s="25">
        <v>2.2805399883846733</v>
      </c>
      <c r="V1108" s="25">
        <v>0.97615325501788341</v>
      </c>
      <c r="W1108" s="25">
        <v>2.1107053226601566</v>
      </c>
      <c r="X1108" s="26">
        <v>62861.687979855138</v>
      </c>
      <c r="Y1108" s="26">
        <v>22435.027024385672</v>
      </c>
      <c r="AA1108" s="26">
        <v>220.55358574424824</v>
      </c>
      <c r="AB1108" s="26">
        <v>85517.268589985062</v>
      </c>
      <c r="AC1108" s="26">
        <v>10401.695150980913</v>
      </c>
      <c r="AD1108" s="26">
        <v>2323.7918588362827</v>
      </c>
      <c r="AE1108" s="26">
        <v>93595.171882129711</v>
      </c>
      <c r="AF1108" s="14">
        <v>144625</v>
      </c>
      <c r="AG1108" s="14">
        <v>156383</v>
      </c>
      <c r="AH1108" s="27">
        <v>1.3035995206835116</v>
      </c>
      <c r="AI1108" s="27">
        <v>1.3194643141184195</v>
      </c>
    </row>
    <row r="1109" spans="1:35" x14ac:dyDescent="0.25">
      <c r="A1109" t="s">
        <v>56</v>
      </c>
      <c r="B1109" s="1">
        <v>43293</v>
      </c>
      <c r="C1109" s="8" t="s">
        <v>390</v>
      </c>
      <c r="D1109" s="10" t="s">
        <v>391</v>
      </c>
      <c r="E1109" s="14">
        <v>143579</v>
      </c>
      <c r="F1109" s="14">
        <v>148172</v>
      </c>
      <c r="G1109" s="14">
        <v>137913</v>
      </c>
      <c r="H1109" s="14">
        <v>-10259</v>
      </c>
      <c r="I1109" s="14">
        <v>61925</v>
      </c>
      <c r="J1109" s="14">
        <v>49310</v>
      </c>
      <c r="L1109" s="14">
        <v>-2</v>
      </c>
      <c r="M1109" s="14">
        <v>548</v>
      </c>
      <c r="N1109" s="14">
        <v>2593</v>
      </c>
      <c r="O1109" s="14">
        <v>20919</v>
      </c>
      <c r="R1109" s="14">
        <v>3619</v>
      </c>
      <c r="S1109" s="14">
        <v>-24</v>
      </c>
      <c r="T1109" s="14">
        <v>-13854</v>
      </c>
      <c r="U1109" s="25">
        <v>2.2797913850668858</v>
      </c>
      <c r="V1109" s="25">
        <v>0.97699379608392711</v>
      </c>
      <c r="W1109" s="25">
        <v>2.1107053226601566</v>
      </c>
      <c r="X1109" s="26">
        <v>64036.469559500911</v>
      </c>
      <c r="Y1109" s="26">
        <v>21852.094276972195</v>
      </c>
      <c r="AA1109" s="26">
        <v>159.93075725239802</v>
      </c>
      <c r="AB1109" s="26">
        <v>86048.494593725525</v>
      </c>
      <c r="AC1109" s="26">
        <v>9452.2279295569242</v>
      </c>
      <c r="AD1109" s="26">
        <v>2317.4675039896274</v>
      </c>
      <c r="AE1109" s="26">
        <v>93183.255019292832</v>
      </c>
      <c r="AF1109" s="14">
        <v>135300</v>
      </c>
      <c r="AG1109" s="14">
        <v>145559</v>
      </c>
      <c r="AH1109" s="27">
        <v>1.4021007549979243</v>
      </c>
      <c r="AI1109" s="27">
        <v>1.4113429446522261</v>
      </c>
    </row>
    <row r="1110" spans="1:35" x14ac:dyDescent="0.25">
      <c r="A1110" t="s">
        <v>56</v>
      </c>
      <c r="B1110" s="1">
        <v>43294</v>
      </c>
      <c r="C1110" s="8" t="s">
        <v>390</v>
      </c>
      <c r="D1110" s="10" t="s">
        <v>391</v>
      </c>
      <c r="E1110" s="14">
        <v>141756</v>
      </c>
      <c r="F1110" s="14">
        <v>147728</v>
      </c>
      <c r="G1110" s="14">
        <v>137495</v>
      </c>
      <c r="H1110" s="14">
        <v>-10233</v>
      </c>
      <c r="I1110" s="14">
        <v>61919</v>
      </c>
      <c r="J1110" s="14">
        <v>33667</v>
      </c>
      <c r="L1110" s="14">
        <v>-1</v>
      </c>
      <c r="M1110" s="14">
        <v>850</v>
      </c>
      <c r="N1110" s="14">
        <v>3221</v>
      </c>
      <c r="O1110" s="14">
        <v>11636</v>
      </c>
      <c r="R1110" s="14">
        <v>3512</v>
      </c>
      <c r="S1110" s="14">
        <v>-25</v>
      </c>
      <c r="T1110" s="14">
        <v>-13720</v>
      </c>
      <c r="U1110" s="25">
        <v>2.2768574582368268</v>
      </c>
      <c r="V1110" s="25">
        <v>0.97620270966386125</v>
      </c>
      <c r="W1110" s="25">
        <v>2.1107053226601571</v>
      </c>
      <c r="X1110" s="26">
        <v>63947.862650509414</v>
      </c>
      <c r="Y1110" s="26">
        <v>14907.701384480417</v>
      </c>
      <c r="AA1110" s="26">
        <v>104.41853554746221</v>
      </c>
      <c r="AB1110" s="26">
        <v>78959.982570537322</v>
      </c>
      <c r="AC1110" s="26">
        <v>9615.5682558382996</v>
      </c>
      <c r="AD1110" s="26">
        <v>2499.646025489636</v>
      </c>
      <c r="AE1110" s="26">
        <v>86075.904800885968</v>
      </c>
      <c r="AF1110" s="14">
        <v>111298</v>
      </c>
      <c r="AG1110" s="14">
        <v>121531</v>
      </c>
      <c r="AH1110" s="27">
        <v>1.5640600619477258</v>
      </c>
      <c r="AI1110" s="27">
        <v>1.5614506689003564</v>
      </c>
    </row>
    <row r="1111" spans="1:35" x14ac:dyDescent="0.25">
      <c r="A1111" t="s">
        <v>56</v>
      </c>
      <c r="B1111" s="1">
        <v>43295</v>
      </c>
      <c r="C1111" s="8" t="s">
        <v>390</v>
      </c>
      <c r="D1111" s="10" t="s">
        <v>391</v>
      </c>
      <c r="E1111" s="14">
        <v>140848</v>
      </c>
      <c r="F1111" s="14">
        <v>149267</v>
      </c>
      <c r="G1111" s="14">
        <v>136573</v>
      </c>
      <c r="H1111" s="14">
        <v>-12694</v>
      </c>
      <c r="I1111" s="14">
        <v>59555</v>
      </c>
      <c r="J1111" s="14">
        <v>33718</v>
      </c>
      <c r="L1111" s="14">
        <v>-3</v>
      </c>
      <c r="M1111" s="14">
        <v>751</v>
      </c>
      <c r="N1111" s="14">
        <v>3413</v>
      </c>
      <c r="O1111" s="14">
        <v>12185</v>
      </c>
      <c r="R1111" s="14">
        <v>3405</v>
      </c>
      <c r="S1111" s="14">
        <v>0</v>
      </c>
      <c r="T1111" s="14">
        <v>-16099</v>
      </c>
      <c r="U1111" s="25">
        <v>2.2731200658951165</v>
      </c>
      <c r="V1111" s="25">
        <v>0.97739342085700442</v>
      </c>
      <c r="W1111" s="25">
        <v>2.1107053226601571</v>
      </c>
      <c r="X1111" s="26">
        <v>61405.441991991211</v>
      </c>
      <c r="Y1111" s="26">
        <v>14948.495144041366</v>
      </c>
      <c r="AA1111" s="26">
        <v>108.68512794954157</v>
      </c>
      <c r="AB1111" s="26">
        <v>76462.622263982106</v>
      </c>
      <c r="AC1111" s="26">
        <v>11256.973139465472</v>
      </c>
      <c r="AD1111" s="26">
        <v>2415.5643665090574</v>
      </c>
      <c r="AE1111" s="26">
        <v>85304.031036938526</v>
      </c>
      <c r="AF1111" s="14">
        <v>109627</v>
      </c>
      <c r="AG1111" s="14">
        <v>122321</v>
      </c>
      <c r="AH1111" s="27">
        <v>1.5376780017296856</v>
      </c>
      <c r="AI1111" s="27">
        <v>1.5374545082582336</v>
      </c>
    </row>
    <row r="1112" spans="1:35" x14ac:dyDescent="0.25">
      <c r="A1112" t="s">
        <v>56</v>
      </c>
      <c r="B1112" s="1">
        <v>43296</v>
      </c>
      <c r="C1112" s="8" t="s">
        <v>390</v>
      </c>
      <c r="D1112" s="10" t="s">
        <v>391</v>
      </c>
      <c r="E1112" s="14">
        <v>132037</v>
      </c>
      <c r="F1112" s="14">
        <v>124095</v>
      </c>
      <c r="G1112" s="14">
        <v>113487</v>
      </c>
      <c r="H1112" s="14">
        <v>-10608</v>
      </c>
      <c r="I1112" s="14">
        <v>57188</v>
      </c>
      <c r="J1112" s="14">
        <v>17589</v>
      </c>
      <c r="L1112" s="14">
        <v>-2</v>
      </c>
      <c r="M1112" s="14">
        <v>680</v>
      </c>
      <c r="N1112" s="14">
        <v>2089</v>
      </c>
      <c r="O1112" s="14">
        <v>14794</v>
      </c>
      <c r="R1112" s="14">
        <v>3419</v>
      </c>
      <c r="S1112" s="14">
        <v>269</v>
      </c>
      <c r="T1112" s="14">
        <v>-14296</v>
      </c>
      <c r="U1112" s="25">
        <v>2.2748684708808873</v>
      </c>
      <c r="V1112" s="25">
        <v>0.97724420679027646</v>
      </c>
      <c r="W1112" s="25">
        <v>2.1107053226601566</v>
      </c>
      <c r="X1112" s="26">
        <v>59010.250343703759</v>
      </c>
      <c r="Y1112" s="26">
        <v>7796.6943751005483</v>
      </c>
      <c r="AA1112" s="26">
        <v>116.75310797465735</v>
      </c>
      <c r="AB1112" s="26">
        <v>66923.697826778982</v>
      </c>
      <c r="AC1112" s="26">
        <v>9921.1815509833705</v>
      </c>
      <c r="AD1112" s="26">
        <v>2671.5610048068925</v>
      </c>
      <c r="AE1112" s="26">
        <v>74173.318372955444</v>
      </c>
      <c r="AF1112" s="14">
        <v>92345</v>
      </c>
      <c r="AG1112" s="14">
        <v>102953</v>
      </c>
      <c r="AH1112" s="27">
        <v>1.5977185846864852</v>
      </c>
      <c r="AI1112" s="27">
        <v>1.5883362422793412</v>
      </c>
    </row>
    <row r="1113" spans="1:35" x14ac:dyDescent="0.25">
      <c r="A1113" t="s">
        <v>56</v>
      </c>
      <c r="B1113" s="1">
        <v>43297</v>
      </c>
      <c r="C1113" s="8" t="s">
        <v>390</v>
      </c>
      <c r="D1113" s="10" t="s">
        <v>391</v>
      </c>
      <c r="E1113" s="14">
        <v>138454</v>
      </c>
      <c r="F1113" s="14">
        <v>139012</v>
      </c>
      <c r="G1113" s="14">
        <v>128936</v>
      </c>
      <c r="H1113" s="14">
        <v>-10076</v>
      </c>
      <c r="I1113" s="14">
        <v>63630</v>
      </c>
      <c r="J1113" s="14">
        <v>27183</v>
      </c>
      <c r="L1113" s="14">
        <v>-2</v>
      </c>
      <c r="M1113" s="14">
        <v>1005</v>
      </c>
      <c r="N1113" s="14">
        <v>2313</v>
      </c>
      <c r="O1113" s="14">
        <v>10836</v>
      </c>
      <c r="R1113" s="14">
        <v>3206</v>
      </c>
      <c r="S1113" s="14">
        <v>997</v>
      </c>
      <c r="T1113" s="14">
        <v>-14279</v>
      </c>
      <c r="U1113" s="25">
        <v>2.2749236246229665</v>
      </c>
      <c r="V1113" s="25">
        <v>0.97669341761699102</v>
      </c>
      <c r="W1113" s="25">
        <v>2.1107053226601566</v>
      </c>
      <c r="X1113" s="26">
        <v>65659.111427257012</v>
      </c>
      <c r="Y1113" s="26">
        <v>12042.645522168294</v>
      </c>
      <c r="AA1113" s="26">
        <v>94.097635235267134</v>
      </c>
      <c r="AB1113" s="26">
        <v>77795.854584660585</v>
      </c>
      <c r="AC1113" s="26">
        <v>10033.382225183857</v>
      </c>
      <c r="AD1113" s="26">
        <v>3134.1527538230634</v>
      </c>
      <c r="AE1113" s="26">
        <v>84695.084056021355</v>
      </c>
      <c r="AF1113" s="14">
        <v>104972</v>
      </c>
      <c r="AG1113" s="14">
        <v>115048</v>
      </c>
      <c r="AH1113" s="27">
        <v>1.6338670972681706</v>
      </c>
      <c r="AI1113" s="27">
        <v>1.6229788976043547</v>
      </c>
    </row>
    <row r="1114" spans="1:35" x14ac:dyDescent="0.25">
      <c r="A1114" t="s">
        <v>56</v>
      </c>
      <c r="B1114" s="1">
        <v>43298</v>
      </c>
      <c r="C1114" s="8" t="s">
        <v>390</v>
      </c>
      <c r="D1114" s="10" t="s">
        <v>391</v>
      </c>
      <c r="E1114" s="14">
        <v>142825</v>
      </c>
      <c r="F1114" s="14">
        <v>143879</v>
      </c>
      <c r="G1114" s="14">
        <v>135835</v>
      </c>
      <c r="H1114" s="14">
        <v>-8044</v>
      </c>
      <c r="I1114" s="14">
        <v>61377</v>
      </c>
      <c r="J1114" s="14">
        <v>32952</v>
      </c>
      <c r="L1114" s="14">
        <v>-1</v>
      </c>
      <c r="M1114" s="14">
        <v>850</v>
      </c>
      <c r="N1114" s="14">
        <v>2526</v>
      </c>
      <c r="O1114" s="14">
        <v>11638</v>
      </c>
      <c r="R1114" s="14">
        <v>3499</v>
      </c>
      <c r="S1114" s="14">
        <v>0</v>
      </c>
      <c r="T1114" s="14">
        <v>-11543</v>
      </c>
      <c r="U1114" s="25">
        <v>2.274827900440116</v>
      </c>
      <c r="V1114" s="25">
        <v>0.9782716352918186</v>
      </c>
      <c r="W1114" s="25">
        <v>2.1107053226601571</v>
      </c>
      <c r="X1114" s="26">
        <v>63331.6000241824</v>
      </c>
      <c r="Y1114" s="26">
        <v>14622.024170213466</v>
      </c>
      <c r="AA1114" s="26">
        <v>99.813008234937314</v>
      </c>
      <c r="AB1114" s="26">
        <v>78054.394603599096</v>
      </c>
      <c r="AC1114" s="26">
        <v>7966.392978826043</v>
      </c>
      <c r="AD1114" s="26">
        <v>2491.3377732947156</v>
      </c>
      <c r="AE1114" s="26">
        <v>83529.449809130383</v>
      </c>
      <c r="AF1114" s="14">
        <v>109349</v>
      </c>
      <c r="AG1114" s="14">
        <v>117393</v>
      </c>
      <c r="AH1114" s="27">
        <v>1.5736794980382687</v>
      </c>
      <c r="AI1114" s="27">
        <v>1.5686684524478036</v>
      </c>
    </row>
    <row r="1115" spans="1:35" x14ac:dyDescent="0.25">
      <c r="A1115" t="s">
        <v>56</v>
      </c>
      <c r="B1115" s="1">
        <v>43299</v>
      </c>
      <c r="C1115" s="8" t="s">
        <v>390</v>
      </c>
      <c r="D1115" s="10" t="s">
        <v>391</v>
      </c>
      <c r="E1115" s="14">
        <v>151827</v>
      </c>
      <c r="F1115" s="14">
        <v>151217</v>
      </c>
      <c r="G1115" s="14">
        <v>140386</v>
      </c>
      <c r="H1115" s="14">
        <v>-10831</v>
      </c>
      <c r="I1115" s="14">
        <v>61307</v>
      </c>
      <c r="J1115" s="14">
        <v>36209</v>
      </c>
      <c r="L1115" s="14">
        <v>7</v>
      </c>
      <c r="M1115" s="14">
        <v>669</v>
      </c>
      <c r="N1115" s="14">
        <v>3457</v>
      </c>
      <c r="O1115" s="14">
        <v>13406</v>
      </c>
      <c r="R1115" s="14">
        <v>3507</v>
      </c>
      <c r="S1115" s="14">
        <v>-332</v>
      </c>
      <c r="T1115" s="14">
        <v>-14006</v>
      </c>
      <c r="U1115" s="25">
        <v>2.2728992051269232</v>
      </c>
      <c r="V1115" s="25">
        <v>0.98061167113226688</v>
      </c>
      <c r="W1115" s="25">
        <v>2.1107053226601566</v>
      </c>
      <c r="X1115" s="26">
        <v>63205.736847491309</v>
      </c>
      <c r="Y1115" s="26">
        <v>16105.708920370969</v>
      </c>
      <c r="Z1115" s="26">
        <v>6.7018067778669792</v>
      </c>
      <c r="AA1115" s="26">
        <v>116.54708871536694</v>
      </c>
      <c r="AB1115" s="26">
        <v>79434.694663355491</v>
      </c>
      <c r="AC1115" s="26">
        <v>9641.277519991163</v>
      </c>
      <c r="AD1115" s="26">
        <v>2409.1363958251786</v>
      </c>
      <c r="AE1115" s="26">
        <v>86666.835787521501</v>
      </c>
      <c r="AF1115" s="14">
        <v>115060</v>
      </c>
      <c r="AG1115" s="14">
        <v>125891</v>
      </c>
      <c r="AH1115" s="27">
        <v>1.5220173522399336</v>
      </c>
      <c r="AI1115" s="27">
        <v>1.5177211994017494</v>
      </c>
    </row>
    <row r="1116" spans="1:35" x14ac:dyDescent="0.25">
      <c r="A1116" t="s">
        <v>56</v>
      </c>
      <c r="B1116" s="1">
        <v>43300</v>
      </c>
      <c r="C1116" s="8" t="s">
        <v>390</v>
      </c>
      <c r="D1116" s="10" t="s">
        <v>391</v>
      </c>
      <c r="E1116" s="14">
        <v>157754</v>
      </c>
      <c r="F1116" s="14">
        <v>157360</v>
      </c>
      <c r="G1116" s="14">
        <v>141686</v>
      </c>
      <c r="H1116" s="14">
        <v>-15674</v>
      </c>
      <c r="I1116" s="14">
        <v>62634</v>
      </c>
      <c r="J1116" s="14">
        <v>37791</v>
      </c>
      <c r="L1116" s="14">
        <v>-2</v>
      </c>
      <c r="M1116" s="14">
        <v>329</v>
      </c>
      <c r="N1116" s="14">
        <v>3212</v>
      </c>
      <c r="O1116" s="14">
        <v>9144</v>
      </c>
      <c r="R1116" s="14">
        <v>3275</v>
      </c>
      <c r="S1116" s="14">
        <v>-1097</v>
      </c>
      <c r="T1116" s="14">
        <v>-17852</v>
      </c>
      <c r="U1116" s="25">
        <v>2.2712049025957346</v>
      </c>
      <c r="V1116" s="25">
        <v>0.98163230729029238</v>
      </c>
      <c r="W1116" s="25">
        <v>2.1248624942263201</v>
      </c>
      <c r="X1116" s="26">
        <v>64525.699607724346</v>
      </c>
      <c r="Y1116" s="26">
        <v>16826.875617932998</v>
      </c>
      <c r="AA1116" s="26">
        <v>84.3216890928081</v>
      </c>
      <c r="AB1116" s="26">
        <v>81436.896914750134</v>
      </c>
      <c r="AC1116" s="26">
        <v>12512.282707606846</v>
      </c>
      <c r="AD1116" s="26">
        <v>2351.6101250676834</v>
      </c>
      <c r="AE1116" s="26">
        <v>91597.569497289325</v>
      </c>
      <c r="AF1116" s="14">
        <v>113113</v>
      </c>
      <c r="AG1116" s="14">
        <v>128787</v>
      </c>
      <c r="AH1116" s="27">
        <v>1.5872394125891491</v>
      </c>
      <c r="AI1116" s="27">
        <v>1.5679985842135773</v>
      </c>
    </row>
    <row r="1117" spans="1:35" x14ac:dyDescent="0.25">
      <c r="A1117" t="s">
        <v>56</v>
      </c>
      <c r="B1117" s="1">
        <v>43301</v>
      </c>
      <c r="C1117" s="8" t="s">
        <v>390</v>
      </c>
      <c r="D1117" s="10" t="s">
        <v>391</v>
      </c>
      <c r="E1117" s="14">
        <v>153855</v>
      </c>
      <c r="F1117" s="14">
        <v>152627</v>
      </c>
      <c r="G1117" s="14">
        <v>139665</v>
      </c>
      <c r="H1117" s="14">
        <v>-12962</v>
      </c>
      <c r="I1117" s="14">
        <v>61221</v>
      </c>
      <c r="J1117" s="14">
        <v>31492</v>
      </c>
      <c r="L1117" s="14">
        <v>-2</v>
      </c>
      <c r="M1117" s="14">
        <v>875</v>
      </c>
      <c r="N1117" s="14">
        <v>2302</v>
      </c>
      <c r="O1117" s="14">
        <v>16602</v>
      </c>
      <c r="R1117" s="14">
        <v>3219</v>
      </c>
      <c r="S1117" s="14">
        <v>-1431</v>
      </c>
      <c r="T1117" s="14">
        <v>-14750</v>
      </c>
      <c r="U1117" s="25">
        <v>2.2713659713230125</v>
      </c>
      <c r="V1117" s="25">
        <v>0.98157271623000342</v>
      </c>
      <c r="W1117" s="25">
        <v>2.1107053226601566</v>
      </c>
      <c r="X1117" s="26">
        <v>63074.496344207248</v>
      </c>
      <c r="Y1117" s="26">
        <v>14021.322486195024</v>
      </c>
      <c r="AA1117" s="26">
        <v>131.4868079052024</v>
      </c>
      <c r="AB1117" s="26">
        <v>77227.305638307473</v>
      </c>
      <c r="AC1117" s="26">
        <v>10609.589651304879</v>
      </c>
      <c r="AD1117" s="26">
        <v>2213.0172332525285</v>
      </c>
      <c r="AE1117" s="26">
        <v>85623.878056359827</v>
      </c>
      <c r="AF1117" s="14">
        <v>112498</v>
      </c>
      <c r="AG1117" s="14">
        <v>125460</v>
      </c>
      <c r="AH1117" s="27">
        <v>1.5134212391004764</v>
      </c>
      <c r="AI1117" s="27">
        <v>1.5046079550503106</v>
      </c>
    </row>
    <row r="1118" spans="1:35" x14ac:dyDescent="0.25">
      <c r="A1118" t="s">
        <v>56</v>
      </c>
      <c r="B1118" s="1">
        <v>43302</v>
      </c>
      <c r="C1118" s="8" t="s">
        <v>390</v>
      </c>
      <c r="D1118" s="10" t="s">
        <v>391</v>
      </c>
      <c r="E1118" s="14">
        <v>144700</v>
      </c>
      <c r="F1118" s="14">
        <v>145975</v>
      </c>
      <c r="G1118" s="14">
        <v>135401</v>
      </c>
      <c r="H1118" s="14">
        <v>-10574</v>
      </c>
      <c r="I1118" s="14">
        <v>61126</v>
      </c>
      <c r="J1118" s="14">
        <v>26425</v>
      </c>
      <c r="L1118" s="14">
        <v>-2</v>
      </c>
      <c r="M1118" s="14">
        <v>1005</v>
      </c>
      <c r="N1118" s="14">
        <v>2337</v>
      </c>
      <c r="O1118" s="14">
        <v>16421</v>
      </c>
      <c r="R1118" s="14">
        <v>3407</v>
      </c>
      <c r="S1118" s="14">
        <v>-38</v>
      </c>
      <c r="T1118" s="14">
        <v>-13943</v>
      </c>
      <c r="U1118" s="25">
        <v>2.2721215359926088</v>
      </c>
      <c r="V1118" s="25">
        <v>0.98301812627563367</v>
      </c>
      <c r="W1118" s="25">
        <v>2.1107053226601566</v>
      </c>
      <c r="X1118" s="26">
        <v>62997.569199718855</v>
      </c>
      <c r="Y1118" s="26">
        <v>11782.644622127</v>
      </c>
      <c r="AA1118" s="26">
        <v>131.3804753842783</v>
      </c>
      <c r="AB1118" s="26">
        <v>74911.594297230127</v>
      </c>
      <c r="AC1118" s="26">
        <v>9566.2202498452316</v>
      </c>
      <c r="AD1118" s="26">
        <v>2375.4120187146086</v>
      </c>
      <c r="AE1118" s="26">
        <v>82102.402528360748</v>
      </c>
      <c r="AF1118" s="14">
        <v>107320</v>
      </c>
      <c r="AG1118" s="14">
        <v>117894</v>
      </c>
      <c r="AH1118" s="27">
        <v>1.538870658027949</v>
      </c>
      <c r="AI1118" s="27">
        <v>1.5353164593793973</v>
      </c>
    </row>
    <row r="1119" spans="1:35" x14ac:dyDescent="0.25">
      <c r="A1119" t="s">
        <v>56</v>
      </c>
      <c r="B1119" s="1">
        <v>43303</v>
      </c>
      <c r="C1119" s="8" t="s">
        <v>390</v>
      </c>
      <c r="D1119" s="10" t="s">
        <v>391</v>
      </c>
      <c r="E1119" s="14">
        <v>139910</v>
      </c>
      <c r="F1119" s="14">
        <v>138866</v>
      </c>
      <c r="G1119" s="14">
        <v>128245</v>
      </c>
      <c r="H1119" s="14">
        <v>-10621</v>
      </c>
      <c r="I1119" s="14">
        <v>57775</v>
      </c>
      <c r="J1119" s="14">
        <v>21881</v>
      </c>
      <c r="L1119" s="14">
        <v>-2</v>
      </c>
      <c r="M1119" s="14">
        <v>932</v>
      </c>
      <c r="N1119" s="14">
        <v>2247</v>
      </c>
      <c r="O1119" s="14">
        <v>20697</v>
      </c>
      <c r="R1119" s="14">
        <v>3661</v>
      </c>
      <c r="S1119" s="14">
        <v>-96</v>
      </c>
      <c r="T1119" s="14">
        <v>-14186</v>
      </c>
      <c r="U1119" s="25">
        <v>2.2726975564566403</v>
      </c>
      <c r="V1119" s="25">
        <v>0.98248707393165924</v>
      </c>
      <c r="W1119" s="25">
        <v>2.1107053226601566</v>
      </c>
      <c r="X1119" s="26">
        <v>59559.062933422734</v>
      </c>
      <c r="Y1119" s="26">
        <v>9751.2494963751742</v>
      </c>
      <c r="AA1119" s="26">
        <v>158.70793326177093</v>
      </c>
      <c r="AB1119" s="26">
        <v>69469.020363059652</v>
      </c>
      <c r="AC1119" s="26">
        <v>9650.6529707018599</v>
      </c>
      <c r="AD1119" s="26">
        <v>2466.6318974347778</v>
      </c>
      <c r="AE1119" s="26">
        <v>76653.041436326748</v>
      </c>
      <c r="AF1119" s="14">
        <v>103537</v>
      </c>
      <c r="AG1119" s="14">
        <v>114158</v>
      </c>
      <c r="AH1119" s="27">
        <v>1.479208318502647</v>
      </c>
      <c r="AI1119" s="27">
        <v>1.4803240089293319</v>
      </c>
    </row>
    <row r="1120" spans="1:35" x14ac:dyDescent="0.25">
      <c r="A1120" t="s">
        <v>56</v>
      </c>
      <c r="B1120" s="1">
        <v>43304</v>
      </c>
      <c r="C1120" s="8" t="s">
        <v>390</v>
      </c>
      <c r="D1120" s="10" t="s">
        <v>391</v>
      </c>
      <c r="E1120" s="14">
        <v>136477</v>
      </c>
      <c r="F1120" s="14">
        <v>134012</v>
      </c>
      <c r="G1120" s="14">
        <v>125902</v>
      </c>
      <c r="H1120" s="14">
        <v>-8110</v>
      </c>
      <c r="I1120" s="14">
        <v>58091</v>
      </c>
      <c r="J1120" s="14">
        <v>26708</v>
      </c>
      <c r="L1120" s="14">
        <v>3</v>
      </c>
      <c r="M1120" s="14">
        <v>611</v>
      </c>
      <c r="N1120" s="14">
        <v>2365</v>
      </c>
      <c r="O1120" s="14">
        <v>14567</v>
      </c>
      <c r="R1120" s="14">
        <v>4019</v>
      </c>
      <c r="S1120" s="14">
        <v>-84</v>
      </c>
      <c r="T1120" s="14">
        <v>-12045</v>
      </c>
      <c r="U1120" s="25">
        <v>2.2701578648104617</v>
      </c>
      <c r="V1120" s="25">
        <v>0.97921313177376346</v>
      </c>
      <c r="W1120" s="25">
        <v>2.1107053226601566</v>
      </c>
      <c r="X1120" s="26">
        <v>59817.900828580212</v>
      </c>
      <c r="Y1120" s="26">
        <v>11862.735674816375</v>
      </c>
      <c r="AA1120" s="26">
        <v>116.62683810606002</v>
      </c>
      <c r="AB1120" s="26">
        <v>71802.050346343996</v>
      </c>
      <c r="AC1120" s="26">
        <v>8026.708669044433</v>
      </c>
      <c r="AD1120" s="26">
        <v>2804.4382614901401</v>
      </c>
      <c r="AE1120" s="26">
        <v>77024.320753898297</v>
      </c>
      <c r="AF1120" s="14">
        <v>102353</v>
      </c>
      <c r="AG1120" s="14">
        <v>110463</v>
      </c>
      <c r="AH1120" s="27">
        <v>1.5465715341470878</v>
      </c>
      <c r="AI1120" s="27">
        <v>1.5372510073097714</v>
      </c>
    </row>
    <row r="1121" spans="1:35" x14ac:dyDescent="0.25">
      <c r="A1121" t="s">
        <v>56</v>
      </c>
      <c r="B1121" s="1">
        <v>43305</v>
      </c>
      <c r="C1121" s="8" t="s">
        <v>390</v>
      </c>
      <c r="D1121" s="10" t="s">
        <v>391</v>
      </c>
      <c r="E1121" s="14">
        <v>139923</v>
      </c>
      <c r="F1121" s="14">
        <v>141949</v>
      </c>
      <c r="G1121" s="14">
        <v>137557</v>
      </c>
      <c r="H1121" s="14">
        <v>-4392</v>
      </c>
      <c r="I1121" s="14">
        <v>55419</v>
      </c>
      <c r="J1121" s="14">
        <v>36587</v>
      </c>
      <c r="L1121" s="14">
        <v>35</v>
      </c>
      <c r="M1121" s="14">
        <v>363</v>
      </c>
      <c r="N1121" s="14">
        <v>2626</v>
      </c>
      <c r="O1121" s="14">
        <v>15343</v>
      </c>
      <c r="R1121" s="14">
        <v>4001</v>
      </c>
      <c r="S1121" s="14">
        <v>-259</v>
      </c>
      <c r="T1121" s="14">
        <v>-8134</v>
      </c>
      <c r="U1121" s="25">
        <v>2.2698269983448025</v>
      </c>
      <c r="V1121" s="25">
        <v>0.97770426719868553</v>
      </c>
      <c r="W1121" s="25">
        <v>2.1107053226601571</v>
      </c>
      <c r="X1121" s="26">
        <v>57058.151709260841</v>
      </c>
      <c r="Y1121" s="26">
        <v>16225.592630021642</v>
      </c>
      <c r="Z1121" s="26">
        <v>33.509033889334901</v>
      </c>
      <c r="AA1121" s="26">
        <v>125.66510238460813</v>
      </c>
      <c r="AB1121" s="26">
        <v>73442.91847555642</v>
      </c>
      <c r="AC1121" s="26">
        <v>5580.1975417471849</v>
      </c>
      <c r="AD1121" s="26">
        <v>2670.8966900704022</v>
      </c>
      <c r="AE1121" s="26">
        <v>76352.219327233193</v>
      </c>
      <c r="AF1121" s="14">
        <v>110950</v>
      </c>
      <c r="AG1121" s="14">
        <v>115342</v>
      </c>
      <c r="AH1121" s="27">
        <v>1.4593395847641388</v>
      </c>
      <c r="AI1121" s="27">
        <v>1.4593784551438751</v>
      </c>
    </row>
    <row r="1122" spans="1:35" x14ac:dyDescent="0.25">
      <c r="A1122" t="s">
        <v>56</v>
      </c>
      <c r="B1122" s="1">
        <v>43306</v>
      </c>
      <c r="C1122" s="8" t="s">
        <v>390</v>
      </c>
      <c r="D1122" s="10" t="s">
        <v>391</v>
      </c>
      <c r="F1122" s="14">
        <v>137072</v>
      </c>
      <c r="G1122" s="14">
        <v>130644</v>
      </c>
      <c r="H1122" s="14">
        <v>-6428</v>
      </c>
      <c r="I1122" s="14">
        <v>54098</v>
      </c>
      <c r="J1122" s="14">
        <v>27038</v>
      </c>
      <c r="L1122" s="14">
        <v>-2</v>
      </c>
      <c r="M1122" s="14">
        <v>901</v>
      </c>
      <c r="N1122" s="14">
        <v>2613</v>
      </c>
      <c r="O1122" s="14">
        <v>20366</v>
      </c>
      <c r="R1122" s="14">
        <v>4096</v>
      </c>
      <c r="S1122" s="14">
        <v>0</v>
      </c>
      <c r="T1122" s="14">
        <v>-10524</v>
      </c>
      <c r="U1122" s="25">
        <v>2.269839847798004</v>
      </c>
      <c r="V1122" s="25">
        <v>0.97984740565815009</v>
      </c>
      <c r="W1122" s="25">
        <v>2.1107053226601566</v>
      </c>
      <c r="X1122" s="26">
        <v>55698.395227375433</v>
      </c>
      <c r="Y1122" s="26">
        <v>12017.088729207329</v>
      </c>
      <c r="AA1122" s="26">
        <v>158.74116217455975</v>
      </c>
      <c r="AB1122" s="26">
        <v>67874.225118757327</v>
      </c>
      <c r="AC1122" s="26">
        <v>6983.3913222064075</v>
      </c>
      <c r="AD1122" s="26">
        <v>2668.4350767558008</v>
      </c>
      <c r="AE1122" s="26">
        <v>72189.181364207936</v>
      </c>
      <c r="AF1122" s="14">
        <v>105022</v>
      </c>
      <c r="AG1122" s="14">
        <v>111450</v>
      </c>
      <c r="AH1122" s="27">
        <v>1.4248145548676923</v>
      </c>
      <c r="AI1122" s="27">
        <v>1.4279920414460305</v>
      </c>
    </row>
    <row r="1123" spans="1:35" x14ac:dyDescent="0.25">
      <c r="A1123" t="s">
        <v>56</v>
      </c>
      <c r="B1123" s="1">
        <v>43307</v>
      </c>
      <c r="C1123" s="8" t="s">
        <v>390</v>
      </c>
      <c r="D1123" s="10" t="s">
        <v>391</v>
      </c>
      <c r="E1123" s="14">
        <v>128190</v>
      </c>
      <c r="F1123" s="14">
        <v>134300</v>
      </c>
      <c r="G1123" s="14">
        <v>125736</v>
      </c>
      <c r="H1123" s="14">
        <v>-8564</v>
      </c>
      <c r="I1123" s="14">
        <v>56834</v>
      </c>
      <c r="J1123" s="14">
        <v>33247</v>
      </c>
      <c r="L1123" s="14">
        <v>-1</v>
      </c>
      <c r="M1123" s="14">
        <v>1109</v>
      </c>
      <c r="N1123" s="14">
        <v>2770</v>
      </c>
      <c r="O1123" s="14">
        <v>5496</v>
      </c>
      <c r="R1123" s="14">
        <v>4086</v>
      </c>
      <c r="S1123" s="14">
        <v>16</v>
      </c>
      <c r="T1123" s="14">
        <v>-12666</v>
      </c>
      <c r="U1123" s="25">
        <v>2.2739104597127273</v>
      </c>
      <c r="V1123" s="25">
        <v>0.98128893803730455</v>
      </c>
      <c r="W1123" s="25">
        <v>2.1107053226601571</v>
      </c>
      <c r="X1123" s="26">
        <v>58620.273365620014</v>
      </c>
      <c r="Y1123" s="26">
        <v>14798.429354231685</v>
      </c>
      <c r="AA1123" s="26">
        <v>62.377315087097784</v>
      </c>
      <c r="AB1123" s="26">
        <v>73481.080034938786</v>
      </c>
      <c r="AC1123" s="26">
        <v>8901.3970779289248</v>
      </c>
      <c r="AD1123" s="26">
        <v>3048.1270812242133</v>
      </c>
      <c r="AE1123" s="26">
        <v>79334.350031643495</v>
      </c>
      <c r="AF1123" s="14">
        <v>99467</v>
      </c>
      <c r="AG1123" s="14">
        <v>108031</v>
      </c>
      <c r="AH1123" s="27">
        <v>1.6286593409535499</v>
      </c>
      <c r="AI1123" s="27">
        <v>1.6189991277203939</v>
      </c>
    </row>
    <row r="1124" spans="1:35" x14ac:dyDescent="0.25">
      <c r="A1124" t="s">
        <v>56</v>
      </c>
      <c r="B1124" s="1">
        <v>43308</v>
      </c>
      <c r="C1124" s="8" t="s">
        <v>390</v>
      </c>
      <c r="D1124" s="10" t="s">
        <v>391</v>
      </c>
      <c r="E1124" s="14">
        <v>130950</v>
      </c>
      <c r="F1124" s="14">
        <v>130463</v>
      </c>
      <c r="G1124" s="14">
        <v>120388</v>
      </c>
      <c r="H1124" s="14">
        <v>-10075</v>
      </c>
      <c r="I1124" s="14">
        <v>58456</v>
      </c>
      <c r="J1124" s="14">
        <v>18734</v>
      </c>
      <c r="L1124" s="14">
        <v>-3</v>
      </c>
      <c r="M1124" s="14">
        <v>579</v>
      </c>
      <c r="N1124" s="14">
        <v>2279</v>
      </c>
      <c r="O1124" s="14">
        <v>16055</v>
      </c>
      <c r="R1124" s="14">
        <v>3883</v>
      </c>
      <c r="S1124" s="14">
        <v>22</v>
      </c>
      <c r="T1124" s="14">
        <v>-13980</v>
      </c>
      <c r="U1124" s="25">
        <v>2.2754615690798983</v>
      </c>
      <c r="V1124" s="25">
        <v>0.98187519964412739</v>
      </c>
      <c r="W1124" s="25">
        <v>2.1107053226601571</v>
      </c>
      <c r="X1124" s="26">
        <v>60334.380293263472</v>
      </c>
      <c r="Y1124" s="26">
        <v>8343.5920884928382</v>
      </c>
      <c r="AA1124" s="26">
        <v>125.71826864507017</v>
      </c>
      <c r="AB1124" s="26">
        <v>68803.69065040139</v>
      </c>
      <c r="AC1124" s="26">
        <v>9463.3433926799207</v>
      </c>
      <c r="AD1124" s="26">
        <v>2797.2907781044278</v>
      </c>
      <c r="AE1124" s="26">
        <v>75469.743264976889</v>
      </c>
      <c r="AF1124" s="14">
        <v>96107</v>
      </c>
      <c r="AG1124" s="14">
        <v>106182</v>
      </c>
      <c r="AH1124" s="27">
        <v>1.578303271163265</v>
      </c>
      <c r="AI1124" s="27">
        <v>1.5669520765933334</v>
      </c>
    </row>
    <row r="1125" spans="1:35" x14ac:dyDescent="0.25">
      <c r="A1125" t="s">
        <v>56</v>
      </c>
      <c r="B1125" s="1">
        <v>43309</v>
      </c>
      <c r="C1125" s="8" t="s">
        <v>390</v>
      </c>
      <c r="D1125" s="10" t="s">
        <v>391</v>
      </c>
      <c r="E1125" s="14">
        <v>119814</v>
      </c>
      <c r="F1125" s="14">
        <v>117988</v>
      </c>
      <c r="G1125" s="14">
        <v>107046</v>
      </c>
      <c r="H1125" s="14">
        <v>-10942</v>
      </c>
      <c r="I1125" s="14">
        <v>57082</v>
      </c>
      <c r="J1125" s="14">
        <v>16283</v>
      </c>
      <c r="L1125" s="14">
        <v>-2</v>
      </c>
      <c r="M1125" s="14">
        <v>622</v>
      </c>
      <c r="N1125" s="14">
        <v>2199</v>
      </c>
      <c r="O1125" s="14">
        <v>10431</v>
      </c>
      <c r="R1125" s="14">
        <v>3897</v>
      </c>
      <c r="S1125" s="14">
        <v>0</v>
      </c>
      <c r="T1125" s="14">
        <v>-14839</v>
      </c>
      <c r="U1125" s="25">
        <v>2.2758638512094675</v>
      </c>
      <c r="V1125" s="25">
        <v>0.98283072343310707</v>
      </c>
      <c r="W1125" s="25">
        <v>2.1143134250399624</v>
      </c>
      <c r="X1125" s="26">
        <v>58926.645115593092</v>
      </c>
      <c r="Y1125" s="26">
        <v>7259.0435855890291</v>
      </c>
      <c r="AA1125" s="26">
        <v>88.123076715844533</v>
      </c>
      <c r="AB1125" s="26">
        <v>66273.81177789795</v>
      </c>
      <c r="AC1125" s="26">
        <v>10347.722279128695</v>
      </c>
      <c r="AD1125" s="26">
        <v>2939.1878460186213</v>
      </c>
      <c r="AE1125" s="26">
        <v>73682.346211008029</v>
      </c>
      <c r="AF1125" s="14">
        <v>86625</v>
      </c>
      <c r="AG1125" s="14">
        <v>97567</v>
      </c>
      <c r="AH1125" s="27">
        <v>1.6866790294001659</v>
      </c>
      <c r="AI1125" s="27">
        <v>1.6649233255477005</v>
      </c>
    </row>
    <row r="1126" spans="1:35" x14ac:dyDescent="0.25">
      <c r="A1126" t="s">
        <v>56</v>
      </c>
      <c r="B1126" s="1">
        <v>43310</v>
      </c>
      <c r="C1126" s="8" t="s">
        <v>390</v>
      </c>
      <c r="D1126" s="10" t="s">
        <v>391</v>
      </c>
      <c r="E1126" s="14">
        <v>115763</v>
      </c>
      <c r="F1126" s="14">
        <v>115033</v>
      </c>
      <c r="G1126" s="14">
        <v>107541</v>
      </c>
      <c r="H1126" s="14">
        <v>-7492</v>
      </c>
      <c r="I1126" s="14">
        <v>60380</v>
      </c>
      <c r="J1126" s="14">
        <v>16228</v>
      </c>
      <c r="L1126" s="14">
        <v>-3</v>
      </c>
      <c r="M1126" s="14">
        <v>898</v>
      </c>
      <c r="N1126" s="14">
        <v>2639</v>
      </c>
      <c r="O1126" s="14">
        <v>6693</v>
      </c>
      <c r="R1126" s="14">
        <v>4038</v>
      </c>
      <c r="S1126" s="14">
        <v>0</v>
      </c>
      <c r="T1126" s="14">
        <v>-11530</v>
      </c>
      <c r="U1126" s="25">
        <v>2.2747790598325452</v>
      </c>
      <c r="V1126" s="25">
        <v>0.98322417722337863</v>
      </c>
      <c r="W1126" s="25">
        <v>2.1107053226601566</v>
      </c>
      <c r="X1126" s="26">
        <v>62301.512112150442</v>
      </c>
      <c r="Y1126" s="26">
        <v>7237.420484247169</v>
      </c>
      <c r="AA1126" s="26">
        <v>68.019584478632609</v>
      </c>
      <c r="AB1126" s="26">
        <v>69606.952180876222</v>
      </c>
      <c r="AC1126" s="26">
        <v>8042.7339756170213</v>
      </c>
      <c r="AD1126" s="26">
        <v>3210.9509649821025</v>
      </c>
      <c r="AE1126" s="26">
        <v>74438.73519151115</v>
      </c>
      <c r="AF1126" s="14">
        <v>86843</v>
      </c>
      <c r="AG1126" s="14">
        <v>94335</v>
      </c>
      <c r="AH1126" s="27">
        <v>1.7670610056884646</v>
      </c>
      <c r="AI1126" s="27">
        <v>1.7396419608619209</v>
      </c>
    </row>
    <row r="1127" spans="1:35" x14ac:dyDescent="0.25">
      <c r="A1127" t="s">
        <v>56</v>
      </c>
      <c r="B1127" s="1">
        <v>43311</v>
      </c>
      <c r="C1127" s="8" t="s">
        <v>390</v>
      </c>
      <c r="D1127" s="10" t="s">
        <v>391</v>
      </c>
      <c r="E1127" s="14">
        <v>121589</v>
      </c>
      <c r="F1127" s="14">
        <v>124940</v>
      </c>
      <c r="G1127" s="14">
        <v>117429</v>
      </c>
      <c r="H1127" s="14">
        <v>-7511</v>
      </c>
      <c r="I1127" s="14">
        <v>57902</v>
      </c>
      <c r="J1127" s="14">
        <v>19743</v>
      </c>
      <c r="L1127" s="14">
        <v>-1</v>
      </c>
      <c r="M1127" s="14">
        <v>631</v>
      </c>
      <c r="N1127" s="14">
        <v>3264</v>
      </c>
      <c r="O1127" s="14">
        <v>8842</v>
      </c>
      <c r="R1127" s="14">
        <v>3958</v>
      </c>
      <c r="S1127" s="14">
        <v>0</v>
      </c>
      <c r="T1127" s="14">
        <v>-11469</v>
      </c>
      <c r="U1127" s="25">
        <v>2.276023428721957</v>
      </c>
      <c r="V1127" s="25">
        <v>0.98147282350986109</v>
      </c>
      <c r="W1127" s="25">
        <v>2.1107053226601575</v>
      </c>
      <c r="X1127" s="26">
        <v>59777.335127985214</v>
      </c>
      <c r="Y1127" s="26">
        <v>8789.3686687752015</v>
      </c>
      <c r="AA1127" s="26">
        <v>84.667269785811399</v>
      </c>
      <c r="AB1127" s="26">
        <v>68651.371066546228</v>
      </c>
      <c r="AC1127" s="26">
        <v>7718.1693776604261</v>
      </c>
      <c r="AD1127" s="26">
        <v>2989.3124739021332</v>
      </c>
      <c r="AE1127" s="26">
        <v>73380.227970304521</v>
      </c>
      <c r="AF1127" s="14">
        <v>90385</v>
      </c>
      <c r="AG1127" s="14">
        <v>97896</v>
      </c>
      <c r="AH1127" s="27">
        <v>1.6745055670822497</v>
      </c>
      <c r="AI1127" s="27">
        <v>1.6525242930037258</v>
      </c>
    </row>
    <row r="1128" spans="1:35" x14ac:dyDescent="0.25">
      <c r="A1128" t="s">
        <v>56</v>
      </c>
      <c r="B1128" s="1">
        <v>43312</v>
      </c>
      <c r="C1128" s="8" t="s">
        <v>390</v>
      </c>
      <c r="D1128" s="10" t="s">
        <v>391</v>
      </c>
      <c r="E1128" s="14">
        <v>131050</v>
      </c>
      <c r="F1128" s="14">
        <v>130983</v>
      </c>
      <c r="G1128" s="14">
        <v>124072</v>
      </c>
      <c r="H1128" s="14">
        <v>-6911</v>
      </c>
      <c r="I1128" s="14">
        <v>57145</v>
      </c>
      <c r="J1128" s="14">
        <v>28587</v>
      </c>
      <c r="L1128" s="14">
        <v>-3</v>
      </c>
      <c r="M1128" s="14">
        <v>888</v>
      </c>
      <c r="N1128" s="14">
        <v>3499</v>
      </c>
      <c r="O1128" s="14">
        <v>6264</v>
      </c>
      <c r="R1128" s="14">
        <v>3656</v>
      </c>
      <c r="S1128" s="14">
        <v>0</v>
      </c>
      <c r="T1128" s="14">
        <v>-10567</v>
      </c>
      <c r="U1128" s="25">
        <v>2.2737245024926529</v>
      </c>
      <c r="V1128" s="25">
        <v>0.98176318952627251</v>
      </c>
      <c r="W1128" s="25">
        <v>2.1107053226601566</v>
      </c>
      <c r="X1128" s="26">
        <v>58936.227873711876</v>
      </c>
      <c r="Y1128" s="26">
        <v>12730.386324621726</v>
      </c>
      <c r="AA1128" s="26">
        <v>70.817458935447917</v>
      </c>
      <c r="AB1128" s="26">
        <v>71737.431657269044</v>
      </c>
      <c r="AC1128" s="26">
        <v>7371.0557392654437</v>
      </c>
      <c r="AD1128" s="26">
        <v>2711.1194603231361</v>
      </c>
      <c r="AE1128" s="26">
        <v>76397.367936211347</v>
      </c>
      <c r="AF1128" s="14">
        <v>96388</v>
      </c>
      <c r="AG1128" s="14">
        <v>103299</v>
      </c>
      <c r="AH1128" s="27">
        <v>1.640803591528494</v>
      </c>
      <c r="AI1128" s="27">
        <v>1.6304820501605073</v>
      </c>
    </row>
    <row r="1129" spans="1:35" x14ac:dyDescent="0.25">
      <c r="A1129" t="s">
        <v>56</v>
      </c>
      <c r="B1129" s="1">
        <v>43313</v>
      </c>
      <c r="C1129" s="8" t="s">
        <v>390</v>
      </c>
      <c r="D1129" s="10" t="s">
        <v>391</v>
      </c>
      <c r="E1129" s="14">
        <v>134262</v>
      </c>
      <c r="F1129" s="14">
        <v>128186</v>
      </c>
      <c r="G1129" s="14">
        <v>120999</v>
      </c>
      <c r="H1129" s="14">
        <v>-7187</v>
      </c>
      <c r="I1129" s="14">
        <v>60614</v>
      </c>
      <c r="J1129" s="14">
        <v>25022</v>
      </c>
      <c r="L1129" s="14">
        <v>-3</v>
      </c>
      <c r="M1129" s="14">
        <v>897</v>
      </c>
      <c r="N1129" s="14">
        <v>2520</v>
      </c>
      <c r="O1129" s="14">
        <v>5156</v>
      </c>
      <c r="R1129" s="14">
        <v>3757</v>
      </c>
      <c r="S1129" s="14">
        <v>0</v>
      </c>
      <c r="T1129" s="14">
        <v>-10944</v>
      </c>
      <c r="U1129" s="25">
        <v>2.2725669357799392</v>
      </c>
      <c r="V1129" s="25">
        <v>0.98096318886849942</v>
      </c>
      <c r="W1129" s="25">
        <v>2.1107053226601571</v>
      </c>
      <c r="X1129" s="26">
        <v>62482.138529708158</v>
      </c>
      <c r="Y1129" s="26">
        <v>11133.737747034678</v>
      </c>
      <c r="AA1129" s="26">
        <v>57.000876997873185</v>
      </c>
      <c r="AB1129" s="26">
        <v>73672.87715374073</v>
      </c>
      <c r="AC1129" s="26">
        <v>7549.0899029585416</v>
      </c>
      <c r="AD1129" s="26">
        <v>2907.0355973187488</v>
      </c>
      <c r="AE1129" s="26">
        <v>78314.931459380532</v>
      </c>
      <c r="AF1129" s="14">
        <v>94213</v>
      </c>
      <c r="AG1129" s="14">
        <v>101400</v>
      </c>
      <c r="AH1129" s="27">
        <v>1.7239733203557883</v>
      </c>
      <c r="AI1129" s="27">
        <v>1.7027087198617308</v>
      </c>
    </row>
    <row r="1130" spans="1:35" x14ac:dyDescent="0.25">
      <c r="A1130" t="s">
        <v>56</v>
      </c>
      <c r="B1130" s="1">
        <v>43314</v>
      </c>
      <c r="C1130" s="8" t="s">
        <v>390</v>
      </c>
      <c r="D1130" s="10" t="s">
        <v>391</v>
      </c>
      <c r="E1130" s="14">
        <v>141431</v>
      </c>
      <c r="F1130" s="14">
        <v>138339</v>
      </c>
      <c r="G1130" s="14">
        <v>130139</v>
      </c>
      <c r="H1130" s="14">
        <v>-8200</v>
      </c>
      <c r="I1130" s="14">
        <v>59629</v>
      </c>
      <c r="J1130" s="14">
        <v>28178</v>
      </c>
      <c r="L1130" s="14">
        <v>-1</v>
      </c>
      <c r="M1130" s="14">
        <v>753</v>
      </c>
      <c r="N1130" s="14">
        <v>2950</v>
      </c>
      <c r="O1130" s="14">
        <v>10212</v>
      </c>
      <c r="R1130" s="14">
        <v>3847</v>
      </c>
      <c r="S1130" s="14">
        <v>0</v>
      </c>
      <c r="T1130" s="14">
        <v>-12047</v>
      </c>
      <c r="U1130" s="25">
        <v>2.271546134685444</v>
      </c>
      <c r="V1130" s="25">
        <v>0.97942698624677615</v>
      </c>
      <c r="W1130" s="25">
        <v>2.1107053226601571</v>
      </c>
      <c r="X1130" s="26">
        <v>61439.170680279749</v>
      </c>
      <c r="Y1130" s="26">
        <v>12518.390297857073</v>
      </c>
      <c r="AA1130" s="26">
        <v>92.509293203963452</v>
      </c>
      <c r="AB1130" s="26">
        <v>74050.070271340781</v>
      </c>
      <c r="AC1130" s="26">
        <v>8165.190785705603</v>
      </c>
      <c r="AD1130" s="26">
        <v>2801.926272407683</v>
      </c>
      <c r="AE1130" s="26">
        <v>79413.334784638719</v>
      </c>
      <c r="AF1130" s="14">
        <v>101727</v>
      </c>
      <c r="AG1130" s="14">
        <v>109927</v>
      </c>
      <c r="AH1130" s="27">
        <v>1.6048076314213855</v>
      </c>
      <c r="AI1130" s="27">
        <v>1.59265900218245</v>
      </c>
    </row>
    <row r="1131" spans="1:35" x14ac:dyDescent="0.25">
      <c r="A1131" t="s">
        <v>56</v>
      </c>
      <c r="B1131" s="1">
        <v>43315</v>
      </c>
      <c r="C1131" s="8" t="s">
        <v>390</v>
      </c>
      <c r="D1131" s="10" t="s">
        <v>391</v>
      </c>
      <c r="E1131" s="14">
        <v>134915</v>
      </c>
      <c r="F1131" s="14">
        <v>130891</v>
      </c>
      <c r="G1131" s="14">
        <v>122015</v>
      </c>
      <c r="H1131" s="14">
        <v>-8876</v>
      </c>
      <c r="I1131" s="14">
        <v>57033</v>
      </c>
      <c r="J1131" s="14">
        <v>20933</v>
      </c>
      <c r="L1131" s="14">
        <v>-2</v>
      </c>
      <c r="M1131" s="14">
        <v>783</v>
      </c>
      <c r="N1131" s="14">
        <v>1623</v>
      </c>
      <c r="O1131" s="14">
        <v>12506</v>
      </c>
      <c r="R1131" s="14">
        <v>3994</v>
      </c>
      <c r="S1131" s="14">
        <v>0</v>
      </c>
      <c r="T1131" s="14">
        <v>-12870</v>
      </c>
      <c r="U1131" s="25">
        <v>2.2700182657750063</v>
      </c>
      <c r="V1131" s="25">
        <v>0.98008897815920315</v>
      </c>
      <c r="W1131" s="25">
        <v>2.1120051226078154</v>
      </c>
      <c r="X1131" s="26">
        <v>58724.837728019309</v>
      </c>
      <c r="Y1131" s="26">
        <v>9306.0040187454561</v>
      </c>
      <c r="AA1131" s="26">
        <v>99.13513841404621</v>
      </c>
      <c r="AB1131" s="26">
        <v>68129.976885178825</v>
      </c>
      <c r="AC1131" s="26">
        <v>8580.0423796624</v>
      </c>
      <c r="AD1131" s="26">
        <v>2902.0663032398379</v>
      </c>
      <c r="AE1131" s="26">
        <v>73807.952961601375</v>
      </c>
      <c r="AF1131" s="14">
        <v>92883</v>
      </c>
      <c r="AG1131" s="14">
        <v>101759</v>
      </c>
      <c r="AH1131" s="27">
        <v>1.6170958048362234</v>
      </c>
      <c r="AI1131" s="27">
        <v>1.5990574716556336</v>
      </c>
    </row>
    <row r="1132" spans="1:35" x14ac:dyDescent="0.25">
      <c r="A1132" t="s">
        <v>56</v>
      </c>
      <c r="B1132" s="1">
        <v>43316</v>
      </c>
      <c r="C1132" s="8" t="s">
        <v>390</v>
      </c>
      <c r="D1132" s="10" t="s">
        <v>391</v>
      </c>
      <c r="E1132" s="14">
        <v>132434</v>
      </c>
      <c r="F1132" s="14">
        <v>129715</v>
      </c>
      <c r="G1132" s="14">
        <v>122299</v>
      </c>
      <c r="H1132" s="14">
        <v>-7416</v>
      </c>
      <c r="I1132" s="14">
        <v>55868</v>
      </c>
      <c r="J1132" s="14">
        <v>25420</v>
      </c>
      <c r="L1132" s="14">
        <v>-2</v>
      </c>
      <c r="M1132" s="14">
        <v>819</v>
      </c>
      <c r="N1132" s="14">
        <v>2616</v>
      </c>
      <c r="O1132" s="14">
        <v>10144</v>
      </c>
      <c r="R1132" s="14">
        <v>3430</v>
      </c>
      <c r="S1132" s="14">
        <v>-26</v>
      </c>
      <c r="T1132" s="14">
        <v>-10820</v>
      </c>
      <c r="U1132" s="25">
        <v>2.2729710454433989</v>
      </c>
      <c r="V1132" s="25">
        <v>0.98108874456269635</v>
      </c>
      <c r="W1132" s="25">
        <v>2.1107053226601575</v>
      </c>
      <c r="X1132" s="26">
        <v>57600.106307133137</v>
      </c>
      <c r="Y1132" s="26">
        <v>11312.278708704334</v>
      </c>
      <c r="AA1132" s="26">
        <v>90.309539177346238</v>
      </c>
      <c r="AB1132" s="26">
        <v>69002.694555014808</v>
      </c>
      <c r="AC1132" s="26">
        <v>7329.8898958510727</v>
      </c>
      <c r="AD1132" s="26">
        <v>2471.1566987351252</v>
      </c>
      <c r="AE1132" s="26">
        <v>73861.427752130738</v>
      </c>
      <c r="AF1132" s="14">
        <v>94877</v>
      </c>
      <c r="AG1132" s="14">
        <v>102293</v>
      </c>
      <c r="AH1132" s="27">
        <v>1.6033888136205481</v>
      </c>
      <c r="AI1132" s="27">
        <v>1.5918624035946005</v>
      </c>
    </row>
    <row r="1133" spans="1:35" x14ac:dyDescent="0.25">
      <c r="A1133" t="s">
        <v>56</v>
      </c>
      <c r="B1133" s="1">
        <v>43317</v>
      </c>
      <c r="C1133" s="8" t="s">
        <v>390</v>
      </c>
      <c r="D1133" s="10" t="s">
        <v>391</v>
      </c>
      <c r="E1133" s="14">
        <v>131371</v>
      </c>
      <c r="F1133" s="14">
        <v>126604</v>
      </c>
      <c r="G1133" s="14">
        <v>119506</v>
      </c>
      <c r="H1133" s="14">
        <v>-7098</v>
      </c>
      <c r="I1133" s="14">
        <v>55666</v>
      </c>
      <c r="J1133" s="14">
        <v>20847</v>
      </c>
      <c r="L1133" s="14">
        <v>-2</v>
      </c>
      <c r="M1133" s="14">
        <v>921</v>
      </c>
      <c r="N1133" s="14">
        <v>2224</v>
      </c>
      <c r="O1133" s="14">
        <v>11308</v>
      </c>
      <c r="U1133" s="25">
        <v>2.2747460158374277</v>
      </c>
      <c r="V1133" s="25">
        <v>0.97972354667665829</v>
      </c>
      <c r="W1133" s="25">
        <v>2.1107053226601566</v>
      </c>
      <c r="X1133" s="26">
        <v>57436.661065220447</v>
      </c>
      <c r="Y1133" s="26">
        <v>9264.3161985141633</v>
      </c>
      <c r="AA1133" s="26">
        <v>96.084724220036193</v>
      </c>
      <c r="AB1133" s="26">
        <v>66797.061987954643</v>
      </c>
      <c r="AF1133" s="14">
        <v>90971</v>
      </c>
      <c r="AH1133" s="27">
        <v>1.6187811368445391</v>
      </c>
    </row>
    <row r="1134" spans="1:35" x14ac:dyDescent="0.25">
      <c r="A1134" t="s">
        <v>56</v>
      </c>
      <c r="B1134" s="1">
        <v>43318</v>
      </c>
      <c r="C1134" s="8" t="s">
        <v>390</v>
      </c>
      <c r="D1134" s="10" t="s">
        <v>391</v>
      </c>
      <c r="E1134" s="14">
        <v>132631</v>
      </c>
      <c r="F1134" s="14">
        <v>135437</v>
      </c>
      <c r="G1134" s="14">
        <v>126731</v>
      </c>
      <c r="H1134" s="14">
        <v>-8706</v>
      </c>
      <c r="I1134" s="14">
        <v>56604</v>
      </c>
      <c r="J1134" s="14">
        <v>26630</v>
      </c>
      <c r="L1134" s="14">
        <v>-3</v>
      </c>
      <c r="M1134" s="14">
        <v>653</v>
      </c>
      <c r="N1134" s="14">
        <v>2773</v>
      </c>
      <c r="O1134" s="14">
        <v>9988</v>
      </c>
      <c r="R1134" s="14">
        <v>3367</v>
      </c>
      <c r="S1134" s="14">
        <v>-223</v>
      </c>
      <c r="T1134" s="14">
        <v>-11850</v>
      </c>
      <c r="U1134" s="25">
        <v>2.2745525528125858</v>
      </c>
      <c r="V1134" s="25">
        <v>0.97747969042138927</v>
      </c>
      <c r="W1134" s="25">
        <v>2.1107053226601571</v>
      </c>
      <c r="X1134" s="26">
        <v>58399.530394990354</v>
      </c>
      <c r="Y1134" s="26">
        <v>11807.152323720906</v>
      </c>
      <c r="AA1134" s="26">
        <v>89.17311035996994</v>
      </c>
      <c r="AB1134" s="26">
        <v>70295.855829071224</v>
      </c>
      <c r="AC1134" s="26">
        <v>8100.8576970207614</v>
      </c>
      <c r="AD1134" s="26">
        <v>2413.5138540907715</v>
      </c>
      <c r="AE1134" s="26">
        <v>75983.19967200121</v>
      </c>
      <c r="AF1134" s="14">
        <v>96652</v>
      </c>
      <c r="AG1134" s="14">
        <v>105358</v>
      </c>
      <c r="AH1134" s="27">
        <v>1.6034396564777449</v>
      </c>
      <c r="AI1134" s="27">
        <v>1.5899512297204512</v>
      </c>
    </row>
    <row r="1135" spans="1:35" x14ac:dyDescent="0.25">
      <c r="A1135" t="s">
        <v>56</v>
      </c>
      <c r="B1135" s="1">
        <v>43319</v>
      </c>
      <c r="C1135" s="8" t="s">
        <v>390</v>
      </c>
      <c r="D1135" s="10" t="s">
        <v>391</v>
      </c>
      <c r="F1135" s="14">
        <v>137436</v>
      </c>
      <c r="G1135" s="14">
        <v>130743</v>
      </c>
      <c r="H1135" s="14">
        <v>-6693</v>
      </c>
      <c r="I1135" s="14">
        <v>56694</v>
      </c>
      <c r="J1135" s="14">
        <v>29322</v>
      </c>
      <c r="L1135" s="14">
        <v>-1</v>
      </c>
      <c r="M1135" s="14">
        <v>737</v>
      </c>
      <c r="N1135" s="14">
        <v>3091</v>
      </c>
      <c r="O1135" s="14">
        <v>8900</v>
      </c>
      <c r="R1135" s="14">
        <v>3803</v>
      </c>
      <c r="S1135" s="14">
        <v>-272</v>
      </c>
      <c r="T1135" s="14">
        <v>-10224</v>
      </c>
      <c r="U1135" s="25">
        <v>2.27598201300188</v>
      </c>
      <c r="V1135" s="25">
        <v>0.97894680965444203</v>
      </c>
      <c r="W1135" s="25">
        <v>2.1107053226601571</v>
      </c>
      <c r="X1135" s="26">
        <v>58529.145269991466</v>
      </c>
      <c r="Y1135" s="26">
        <v>13020.238568409772</v>
      </c>
      <c r="AA1135" s="26">
        <v>84.62074930790709</v>
      </c>
      <c r="AB1135" s="26">
        <v>71634.004587709147</v>
      </c>
      <c r="AC1135" s="26">
        <v>7206.9250939622507</v>
      </c>
      <c r="AD1135" s="26">
        <v>2740.7923519620313</v>
      </c>
      <c r="AE1135" s="26">
        <v>76100.137329709352</v>
      </c>
      <c r="AF1135" s="14">
        <v>98749</v>
      </c>
      <c r="AG1135" s="14">
        <v>105442</v>
      </c>
      <c r="AH1135" s="27">
        <v>1.599264389453618</v>
      </c>
      <c r="AI1135" s="27">
        <v>1.5911295760685857</v>
      </c>
    </row>
    <row r="1136" spans="1:35" x14ac:dyDescent="0.25">
      <c r="A1136" t="s">
        <v>56</v>
      </c>
      <c r="B1136" s="1">
        <v>43320</v>
      </c>
      <c r="C1136" s="8" t="s">
        <v>390</v>
      </c>
      <c r="D1136" s="10" t="s">
        <v>391</v>
      </c>
      <c r="E1136" s="14">
        <v>135002</v>
      </c>
      <c r="F1136" s="14">
        <v>132691</v>
      </c>
      <c r="G1136" s="14">
        <v>125163</v>
      </c>
      <c r="H1136" s="14">
        <v>-7528</v>
      </c>
      <c r="I1136" s="14">
        <v>55227</v>
      </c>
      <c r="J1136" s="14">
        <v>27793</v>
      </c>
      <c r="L1136" s="14">
        <v>-2</v>
      </c>
      <c r="M1136" s="14">
        <v>1178</v>
      </c>
      <c r="N1136" s="14">
        <v>2560</v>
      </c>
      <c r="O1136" s="14">
        <v>8138</v>
      </c>
      <c r="R1136" s="14">
        <v>3057</v>
      </c>
      <c r="S1136" s="14">
        <v>-299</v>
      </c>
      <c r="T1136" s="14">
        <v>-10286</v>
      </c>
      <c r="U1136" s="25">
        <v>2.2770020521524326</v>
      </c>
      <c r="V1136" s="25">
        <v>0.97940741349321814</v>
      </c>
      <c r="W1136" s="25">
        <v>2.1210833860753304</v>
      </c>
      <c r="X1136" s="26">
        <v>57040.212070208188</v>
      </c>
      <c r="Y1136" s="26">
        <v>12347.103012408947</v>
      </c>
      <c r="AA1136" s="26">
        <v>78.965188351256757</v>
      </c>
      <c r="AB1136" s="26">
        <v>69466.280270968404</v>
      </c>
      <c r="AC1136" s="26">
        <v>7223.6837220003226</v>
      </c>
      <c r="AD1136" s="26">
        <v>2187.557544489518</v>
      </c>
      <c r="AE1136" s="26">
        <v>74502.406448479189</v>
      </c>
      <c r="AF1136" s="14">
        <v>94902</v>
      </c>
      <c r="AG1136" s="14">
        <v>102430</v>
      </c>
      <c r="AH1136" s="27">
        <v>1.6137357570017739</v>
      </c>
      <c r="AI1136" s="27">
        <v>1.6035291936390335</v>
      </c>
    </row>
    <row r="1137" spans="1:35" x14ac:dyDescent="0.25">
      <c r="A1137" t="s">
        <v>56</v>
      </c>
      <c r="B1137" s="1">
        <v>43321</v>
      </c>
      <c r="C1137" s="8" t="s">
        <v>390</v>
      </c>
      <c r="D1137" s="10" t="s">
        <v>391</v>
      </c>
      <c r="E1137" s="14">
        <v>137581</v>
      </c>
      <c r="F1137" s="14">
        <v>140518</v>
      </c>
      <c r="G1137" s="14">
        <v>136359</v>
      </c>
      <c r="H1137" s="14">
        <v>-4159</v>
      </c>
      <c r="I1137" s="14">
        <v>61130</v>
      </c>
      <c r="J1137" s="14">
        <v>34764</v>
      </c>
      <c r="L1137" s="14">
        <v>-3</v>
      </c>
      <c r="M1137" s="14">
        <v>1066</v>
      </c>
      <c r="N1137" s="14">
        <v>2984</v>
      </c>
      <c r="O1137" s="14">
        <v>5106</v>
      </c>
      <c r="R1137" s="14">
        <v>3357</v>
      </c>
      <c r="S1137" s="14">
        <v>42</v>
      </c>
      <c r="T1137" s="14">
        <v>-7558</v>
      </c>
      <c r="U1137" s="25">
        <v>2.2769729238824854</v>
      </c>
      <c r="V1137" s="25">
        <v>0.97853468002836008</v>
      </c>
      <c r="W1137" s="25">
        <v>2.1146760520914443</v>
      </c>
      <c r="X1137" s="26">
        <v>63136.211608774473</v>
      </c>
      <c r="Y1137" s="26">
        <v>15430.223628791318</v>
      </c>
      <c r="AA1137" s="26">
        <v>60.875368229044931</v>
      </c>
      <c r="AB1137" s="26">
        <v>78627.310605794832</v>
      </c>
      <c r="AC1137" s="26">
        <v>5254.8777975154653</v>
      </c>
      <c r="AD1137" s="26">
        <v>2613.7338573125407</v>
      </c>
      <c r="AE1137" s="26">
        <v>81268.454545997738</v>
      </c>
      <c r="AF1137" s="14">
        <v>105054</v>
      </c>
      <c r="AG1137" s="14">
        <v>109213</v>
      </c>
      <c r="AH1137" s="27">
        <v>1.6500403745478267</v>
      </c>
      <c r="AI1137" s="27">
        <v>1.6405195376118002</v>
      </c>
    </row>
    <row r="1138" spans="1:35" x14ac:dyDescent="0.25">
      <c r="A1138" t="s">
        <v>56</v>
      </c>
      <c r="B1138" s="1">
        <v>43322</v>
      </c>
      <c r="C1138" s="8" t="s">
        <v>390</v>
      </c>
      <c r="D1138" s="10" t="s">
        <v>391</v>
      </c>
      <c r="E1138" s="14">
        <v>136138</v>
      </c>
      <c r="F1138" s="14">
        <v>142006</v>
      </c>
      <c r="G1138" s="14">
        <v>137355</v>
      </c>
      <c r="H1138" s="14">
        <v>-4651</v>
      </c>
      <c r="I1138" s="14">
        <v>57131</v>
      </c>
      <c r="J1138" s="14">
        <v>33041</v>
      </c>
      <c r="L1138" s="14">
        <v>-1</v>
      </c>
      <c r="M1138" s="14">
        <v>1172</v>
      </c>
      <c r="N1138" s="14">
        <v>3229</v>
      </c>
      <c r="O1138" s="14">
        <v>12867</v>
      </c>
      <c r="R1138" s="14">
        <v>2553</v>
      </c>
      <c r="S1138" s="14">
        <v>132</v>
      </c>
      <c r="T1138" s="14">
        <v>-7336</v>
      </c>
      <c r="U1138" s="25">
        <v>2.2757820901881289</v>
      </c>
      <c r="V1138" s="25">
        <v>0.97827236239583149</v>
      </c>
      <c r="W1138" s="25">
        <v>2.1107053226601575</v>
      </c>
      <c r="X1138" s="26">
        <v>58975.109812365838</v>
      </c>
      <c r="Y1138" s="26">
        <v>14661.527667317121</v>
      </c>
      <c r="AA1138" s="26">
        <v>114.81253946779259</v>
      </c>
      <c r="AB1138" s="26">
        <v>73751.450019150754</v>
      </c>
      <c r="AC1138" s="26">
        <v>4943.2312780624861</v>
      </c>
      <c r="AD1138" s="26">
        <v>1823.5979247774999</v>
      </c>
      <c r="AE1138" s="26">
        <v>76871.083372435751</v>
      </c>
      <c r="AF1138" s="14">
        <v>107448</v>
      </c>
      <c r="AG1138" s="14">
        <v>112099</v>
      </c>
      <c r="AH1138" s="27">
        <v>1.5132335803478902</v>
      </c>
      <c r="AI1138" s="27">
        <v>1.5118023160290395</v>
      </c>
    </row>
    <row r="1139" spans="1:35" x14ac:dyDescent="0.25">
      <c r="A1139" t="s">
        <v>56</v>
      </c>
      <c r="B1139" s="1">
        <v>43323</v>
      </c>
      <c r="C1139" s="8" t="s">
        <v>390</v>
      </c>
      <c r="D1139" s="10" t="s">
        <v>391</v>
      </c>
      <c r="E1139" s="14">
        <v>129143</v>
      </c>
      <c r="F1139" s="14">
        <v>134714</v>
      </c>
      <c r="G1139" s="14">
        <v>127830</v>
      </c>
      <c r="H1139" s="14">
        <v>-6884</v>
      </c>
      <c r="I1139" s="14">
        <v>57131</v>
      </c>
      <c r="J1139" s="14">
        <v>33041</v>
      </c>
      <c r="L1139" s="14">
        <v>-1</v>
      </c>
      <c r="M1139" s="14">
        <v>1172</v>
      </c>
      <c r="N1139" s="14">
        <v>3229</v>
      </c>
      <c r="O1139" s="14">
        <v>12867</v>
      </c>
      <c r="R1139" s="14">
        <v>3355</v>
      </c>
      <c r="S1139" s="14">
        <v>0</v>
      </c>
      <c r="T1139" s="14">
        <v>-10239</v>
      </c>
      <c r="U1139" s="25">
        <v>2.2762401065910347</v>
      </c>
      <c r="V1139" s="25">
        <v>0.98028808690391722</v>
      </c>
      <c r="W1139" s="25">
        <v>2.1107053226601575</v>
      </c>
      <c r="X1139" s="26">
        <v>58986.978948595395</v>
      </c>
      <c r="Y1139" s="26">
        <v>14691.73765972926</v>
      </c>
      <c r="AA1139" s="26">
        <v>114.81253946779259</v>
      </c>
      <c r="AB1139" s="26">
        <v>73793.529147792477</v>
      </c>
      <c r="AC1139" s="26">
        <v>7050.1615351291566</v>
      </c>
      <c r="AD1139" s="26">
        <v>2260.4318090188231</v>
      </c>
      <c r="AE1139" s="26">
        <v>78583.2588739028</v>
      </c>
      <c r="AF1139" s="14">
        <v>107448</v>
      </c>
      <c r="AG1139" s="14">
        <v>114332</v>
      </c>
      <c r="AH1139" s="27">
        <v>1.5140969606675438</v>
      </c>
      <c r="AI1139" s="27">
        <v>1.515290768801242</v>
      </c>
    </row>
    <row r="1140" spans="1:35" x14ac:dyDescent="0.25">
      <c r="A1140" t="s">
        <v>56</v>
      </c>
      <c r="B1140" s="1">
        <v>43324</v>
      </c>
      <c r="C1140" s="8" t="s">
        <v>390</v>
      </c>
      <c r="D1140" s="10" t="s">
        <v>391</v>
      </c>
      <c r="E1140" s="14">
        <v>128349</v>
      </c>
      <c r="F1140" s="14">
        <v>131855</v>
      </c>
      <c r="G1140" s="14">
        <v>125200</v>
      </c>
      <c r="H1140" s="14">
        <v>-6655</v>
      </c>
      <c r="I1140" s="14">
        <v>50653</v>
      </c>
      <c r="J1140" s="14">
        <v>15044</v>
      </c>
      <c r="L1140" s="14">
        <v>-2</v>
      </c>
      <c r="M1140" s="14">
        <v>776</v>
      </c>
      <c r="N1140" s="14">
        <v>3261</v>
      </c>
      <c r="O1140" s="14">
        <v>29063</v>
      </c>
      <c r="R1140" s="14">
        <v>3376</v>
      </c>
      <c r="S1140" s="14">
        <v>90</v>
      </c>
      <c r="T1140" s="14">
        <v>-10121</v>
      </c>
      <c r="U1140" s="25">
        <v>2.2760258534952271</v>
      </c>
      <c r="V1140" s="25">
        <v>0.98106938765344776</v>
      </c>
      <c r="W1140" s="25">
        <v>2.1107053226601575</v>
      </c>
      <c r="X1140" s="26">
        <v>52293.60958219273</v>
      </c>
      <c r="Y1140" s="26">
        <v>6694.6720377473084</v>
      </c>
      <c r="AA1140" s="26">
        <v>220.01527735707003</v>
      </c>
      <c r="AB1140" s="26">
        <v>59208.296897297085</v>
      </c>
      <c r="AC1140" s="26">
        <v>6753.8688054840895</v>
      </c>
      <c r="AD1140" s="26">
        <v>2104.7656614602265</v>
      </c>
      <c r="AE1140" s="26">
        <v>63857.400041320972</v>
      </c>
      <c r="AF1140" s="14">
        <v>98803</v>
      </c>
      <c r="AG1140" s="14">
        <v>105458</v>
      </c>
      <c r="AH1140" s="27">
        <v>1.3211319039474418</v>
      </c>
      <c r="AI1140" s="27">
        <v>1.3349513671707887</v>
      </c>
    </row>
    <row r="1141" spans="1:35" x14ac:dyDescent="0.25">
      <c r="A1141" t="s">
        <v>56</v>
      </c>
      <c r="B1141" s="1">
        <v>43325</v>
      </c>
      <c r="C1141" s="8" t="s">
        <v>390</v>
      </c>
      <c r="D1141" s="10" t="s">
        <v>391</v>
      </c>
      <c r="E1141" s="14">
        <v>136411</v>
      </c>
      <c r="F1141" s="14">
        <v>138672</v>
      </c>
      <c r="G1141" s="14">
        <v>132492</v>
      </c>
      <c r="H1141" s="14">
        <v>-6180</v>
      </c>
      <c r="I1141" s="14">
        <v>59815</v>
      </c>
      <c r="J1141" s="14">
        <v>28556</v>
      </c>
      <c r="L1141" s="14">
        <v>-2</v>
      </c>
      <c r="M1141" s="14">
        <v>601</v>
      </c>
      <c r="N1141" s="14">
        <v>2758</v>
      </c>
      <c r="O1141" s="14">
        <v>7497</v>
      </c>
      <c r="R1141" s="14">
        <v>3452</v>
      </c>
      <c r="S1141" s="14">
        <v>0</v>
      </c>
      <c r="T1141" s="14">
        <v>-9632</v>
      </c>
      <c r="U1141" s="25">
        <v>2.2757724992830033</v>
      </c>
      <c r="V1141" s="25">
        <v>0.98016364784899435</v>
      </c>
      <c r="W1141" s="25">
        <v>2.1157006899603883</v>
      </c>
      <c r="X1141" s="26">
        <v>61745.485410008485</v>
      </c>
      <c r="Y1141" s="26">
        <v>12695.862837121989</v>
      </c>
      <c r="AA1141" s="26">
        <v>72.179844359787893</v>
      </c>
      <c r="AB1141" s="26">
        <v>74513.528091490269</v>
      </c>
      <c r="AC1141" s="26">
        <v>6483.1015380062663</v>
      </c>
      <c r="AD1141" s="26">
        <v>2578.9574472006934</v>
      </c>
      <c r="AE1141" s="26">
        <v>78417.672182295821</v>
      </c>
      <c r="AF1141" s="14">
        <v>99232</v>
      </c>
      <c r="AG1141" s="14">
        <v>105412</v>
      </c>
      <c r="AH1141" s="27">
        <v>1.655454029960711</v>
      </c>
      <c r="AI1141" s="27">
        <v>1.640052066619863</v>
      </c>
    </row>
    <row r="1142" spans="1:35" x14ac:dyDescent="0.25">
      <c r="A1142" t="s">
        <v>56</v>
      </c>
      <c r="B1142" s="1">
        <v>43326</v>
      </c>
      <c r="C1142" s="8" t="s">
        <v>390</v>
      </c>
      <c r="D1142" s="10" t="s">
        <v>391</v>
      </c>
      <c r="E1142" s="14">
        <v>133218</v>
      </c>
      <c r="F1142" s="14">
        <v>134008</v>
      </c>
      <c r="G1142" s="14">
        <v>128073</v>
      </c>
      <c r="H1142" s="14">
        <v>-5935</v>
      </c>
      <c r="I1142" s="14">
        <v>59815</v>
      </c>
      <c r="J1142" s="14">
        <v>28556</v>
      </c>
      <c r="L1142" s="14">
        <v>-2</v>
      </c>
      <c r="M1142" s="14">
        <v>601</v>
      </c>
      <c r="N1142" s="14">
        <v>2758</v>
      </c>
      <c r="O1142" s="14">
        <v>7497</v>
      </c>
      <c r="R1142" s="14">
        <v>3489</v>
      </c>
      <c r="S1142" s="14">
        <v>0</v>
      </c>
      <c r="T1142" s="14">
        <v>-9424</v>
      </c>
      <c r="U1142" s="25">
        <v>2.2762588400175292</v>
      </c>
      <c r="V1142" s="25">
        <v>0.97933107631446503</v>
      </c>
      <c r="W1142" s="25">
        <v>2.1335645148173681</v>
      </c>
      <c r="X1142" s="26">
        <v>61758.680641402396</v>
      </c>
      <c r="Y1142" s="26">
        <v>12685.078705280668</v>
      </c>
      <c r="AA1142" s="26">
        <v>72.179844359787893</v>
      </c>
      <c r="AB1142" s="26">
        <v>74515.939191042824</v>
      </c>
      <c r="AC1142" s="26">
        <v>6492.3127886747034</v>
      </c>
      <c r="AD1142" s="26">
        <v>2615.1748923939986</v>
      </c>
      <c r="AE1142" s="26">
        <v>78393.07708732356</v>
      </c>
      <c r="AF1142" s="14">
        <v>99232</v>
      </c>
      <c r="AG1142" s="14">
        <v>105167</v>
      </c>
      <c r="AH1142" s="27">
        <v>1.6555075969380524</v>
      </c>
      <c r="AI1142" s="27">
        <v>1.6433571900715553</v>
      </c>
    </row>
    <row r="1143" spans="1:35" x14ac:dyDescent="0.25">
      <c r="A1143" t="s">
        <v>56</v>
      </c>
      <c r="B1143" s="1">
        <v>43327</v>
      </c>
      <c r="C1143" s="8" t="s">
        <v>390</v>
      </c>
      <c r="D1143" s="10" t="s">
        <v>391</v>
      </c>
      <c r="E1143" s="14">
        <v>136111</v>
      </c>
      <c r="F1143" s="14">
        <v>138915</v>
      </c>
      <c r="G1143" s="14">
        <v>130248</v>
      </c>
      <c r="H1143" s="14">
        <v>-8667</v>
      </c>
      <c r="I1143" s="14">
        <v>60658</v>
      </c>
      <c r="J1143" s="14">
        <v>20516</v>
      </c>
      <c r="L1143" s="14">
        <v>-3</v>
      </c>
      <c r="M1143" s="14">
        <v>685</v>
      </c>
      <c r="N1143" s="14">
        <v>1993</v>
      </c>
      <c r="O1143" s="14">
        <v>14819</v>
      </c>
      <c r="R1143" s="14">
        <v>2652</v>
      </c>
      <c r="S1143" s="14">
        <v>0</v>
      </c>
      <c r="T1143" s="14">
        <v>-11319</v>
      </c>
      <c r="U1143" s="25">
        <v>2.2762252227800897</v>
      </c>
      <c r="V1143" s="25">
        <v>0.97924759762729796</v>
      </c>
      <c r="W1143" s="25">
        <v>2.1107053226601571</v>
      </c>
      <c r="X1143" s="26">
        <v>62628.148870732693</v>
      </c>
      <c r="Y1143" s="26">
        <v>9112.792097015199</v>
      </c>
      <c r="AA1143" s="26">
        <v>116.32777789096097</v>
      </c>
      <c r="AB1143" s="26">
        <v>71857.268745638838</v>
      </c>
      <c r="AC1143" s="26">
        <v>7681.1108355965407</v>
      </c>
      <c r="AD1143" s="26">
        <v>1908.9059115304035</v>
      </c>
      <c r="AE1143" s="26">
        <v>77629.473669704981</v>
      </c>
      <c r="AF1143" s="14">
        <v>98678</v>
      </c>
      <c r="AG1143" s="14">
        <v>107345</v>
      </c>
      <c r="AH1143" s="27">
        <v>1.6054031478344746</v>
      </c>
      <c r="AI1143" s="27">
        <v>1.5943312705920629</v>
      </c>
    </row>
    <row r="1144" spans="1:35" x14ac:dyDescent="0.25">
      <c r="A1144" t="s">
        <v>56</v>
      </c>
      <c r="B1144" s="1">
        <v>43328</v>
      </c>
      <c r="C1144" s="8" t="s">
        <v>390</v>
      </c>
      <c r="D1144" s="10" t="s">
        <v>391</v>
      </c>
      <c r="E1144" s="14">
        <v>137579</v>
      </c>
      <c r="F1144" s="14">
        <v>138829</v>
      </c>
      <c r="G1144" s="14">
        <v>130240</v>
      </c>
      <c r="H1144" s="14">
        <v>-8589</v>
      </c>
      <c r="I1144" s="14">
        <v>64463</v>
      </c>
      <c r="J1144" s="14">
        <v>22490</v>
      </c>
      <c r="L1144" s="14">
        <v>-1</v>
      </c>
      <c r="M1144" s="14">
        <v>677</v>
      </c>
      <c r="N1144" s="14">
        <v>2329</v>
      </c>
      <c r="O1144" s="14">
        <v>8200</v>
      </c>
      <c r="R1144" s="14">
        <v>2761</v>
      </c>
      <c r="S1144" s="14">
        <v>-21</v>
      </c>
      <c r="T1144" s="14">
        <v>-11329</v>
      </c>
      <c r="U1144" s="25">
        <v>2.2770566595835162</v>
      </c>
      <c r="V1144" s="25">
        <v>0.97871973512606236</v>
      </c>
      <c r="W1144" s="25">
        <v>2.1156288930550167</v>
      </c>
      <c r="X1144" s="26">
        <v>66581.045008542133</v>
      </c>
      <c r="Y1144" s="26">
        <v>9984.2180706811814</v>
      </c>
      <c r="AA1144" s="26">
        <v>74.499222472444714</v>
      </c>
      <c r="AB1144" s="26">
        <v>76639.762301695766</v>
      </c>
      <c r="AC1144" s="26">
        <v>7928.7895050511661</v>
      </c>
      <c r="AD1144" s="26">
        <v>2181.6376874144112</v>
      </c>
      <c r="AE1144" s="26">
        <v>82386.914119332519</v>
      </c>
      <c r="AF1144" s="14">
        <v>98163</v>
      </c>
      <c r="AG1144" s="14">
        <v>106752</v>
      </c>
      <c r="AH1144" s="27">
        <v>1.721234607393463</v>
      </c>
      <c r="AI1144" s="27">
        <v>1.7014373370593792</v>
      </c>
    </row>
    <row r="1145" spans="1:35" x14ac:dyDescent="0.25">
      <c r="A1145" t="s">
        <v>56</v>
      </c>
      <c r="B1145" s="1">
        <v>43329</v>
      </c>
      <c r="C1145" s="8" t="s">
        <v>390</v>
      </c>
      <c r="D1145" s="10" t="s">
        <v>391</v>
      </c>
      <c r="E1145" s="14">
        <v>135109</v>
      </c>
      <c r="F1145" s="14">
        <v>138025</v>
      </c>
      <c r="G1145" s="14">
        <v>132308</v>
      </c>
      <c r="H1145" s="14">
        <v>-5717</v>
      </c>
      <c r="I1145" s="14">
        <v>62294</v>
      </c>
      <c r="J1145" s="14">
        <v>16953</v>
      </c>
      <c r="L1145" s="14">
        <v>-3</v>
      </c>
      <c r="M1145" s="14">
        <v>813</v>
      </c>
      <c r="N1145" s="14">
        <v>2278</v>
      </c>
      <c r="O1145" s="14">
        <v>15647</v>
      </c>
      <c r="R1145" s="14">
        <v>2405</v>
      </c>
      <c r="S1145" s="14">
        <v>-56</v>
      </c>
      <c r="T1145" s="14">
        <v>-8066</v>
      </c>
      <c r="U1145" s="25">
        <v>2.2760091986607627</v>
      </c>
      <c r="V1145" s="25">
        <v>0.98008884862169543</v>
      </c>
      <c r="W1145" s="25">
        <v>2.1107053226601571</v>
      </c>
      <c r="X1145" s="26">
        <v>64311.181528505374</v>
      </c>
      <c r="Y1145" s="26">
        <v>7536.6486064190676</v>
      </c>
      <c r="AA1145" s="26">
        <v>124.56854826257842</v>
      </c>
      <c r="AB1145" s="26">
        <v>71972.398683187028</v>
      </c>
      <c r="AC1145" s="26">
        <v>5887.0160133911431</v>
      </c>
      <c r="AD1145" s="26">
        <v>1766.7198155335248</v>
      </c>
      <c r="AE1145" s="26">
        <v>76092.694881044619</v>
      </c>
      <c r="AF1145" s="14">
        <v>97991</v>
      </c>
      <c r="AG1145" s="14">
        <v>103708</v>
      </c>
      <c r="AH1145" s="27">
        <v>1.6192486002278552</v>
      </c>
      <c r="AI1145" s="27">
        <v>1.6175750857084179</v>
      </c>
    </row>
    <row r="1146" spans="1:35" x14ac:dyDescent="0.25">
      <c r="A1146" t="s">
        <v>56</v>
      </c>
      <c r="B1146" s="1">
        <v>43330</v>
      </c>
      <c r="C1146" s="8" t="s">
        <v>390</v>
      </c>
      <c r="D1146" s="10" t="s">
        <v>391</v>
      </c>
      <c r="E1146" s="14">
        <v>121877</v>
      </c>
      <c r="F1146" s="14">
        <v>121337</v>
      </c>
      <c r="G1146" s="14">
        <v>111931</v>
      </c>
      <c r="H1146" s="14">
        <v>-9406</v>
      </c>
      <c r="I1146" s="14">
        <v>55988</v>
      </c>
      <c r="J1146" s="14">
        <v>5824</v>
      </c>
      <c r="L1146" s="14">
        <v>-2</v>
      </c>
      <c r="M1146" s="14">
        <v>711</v>
      </c>
      <c r="N1146" s="14">
        <v>2388</v>
      </c>
      <c r="O1146" s="14">
        <v>21440</v>
      </c>
      <c r="R1146" s="14">
        <v>3261</v>
      </c>
      <c r="S1146" s="14">
        <v>0</v>
      </c>
      <c r="T1146" s="14">
        <v>-12667</v>
      </c>
      <c r="U1146" s="25">
        <v>2.2738533021629137</v>
      </c>
      <c r="V1146" s="25">
        <v>0.9829707529582401</v>
      </c>
      <c r="W1146" s="25">
        <v>2.1107053226601575</v>
      </c>
      <c r="X1146" s="26">
        <v>57746.232312823624</v>
      </c>
      <c r="Y1146" s="26">
        <v>2596.738515131311</v>
      </c>
      <c r="AA1146" s="26">
        <v>163.12073288012095</v>
      </c>
      <c r="AB1146" s="26">
        <v>60506.091560835062</v>
      </c>
      <c r="AC1146" s="26">
        <v>9056.412159380403</v>
      </c>
      <c r="AD1146" s="26">
        <v>2304.1080506935623</v>
      </c>
      <c r="AE1146" s="26">
        <v>67258.395669521895</v>
      </c>
      <c r="AF1146" s="14">
        <v>86357</v>
      </c>
      <c r="AG1146" s="14">
        <v>95763</v>
      </c>
      <c r="AH1146" s="27">
        <v>1.544668522260479</v>
      </c>
      <c r="AI1146" s="27">
        <v>1.5483976510859241</v>
      </c>
    </row>
    <row r="1147" spans="1:35" x14ac:dyDescent="0.25">
      <c r="A1147" t="s">
        <v>56</v>
      </c>
      <c r="B1147" s="1">
        <v>43331</v>
      </c>
      <c r="C1147" s="8" t="s">
        <v>390</v>
      </c>
      <c r="D1147" s="10" t="s">
        <v>391</v>
      </c>
      <c r="E1147" s="14">
        <v>113907</v>
      </c>
      <c r="F1147" s="14">
        <v>109011</v>
      </c>
      <c r="G1147" s="14">
        <v>102958</v>
      </c>
      <c r="H1147" s="14">
        <v>-6053</v>
      </c>
      <c r="I1147" s="14">
        <v>44472</v>
      </c>
      <c r="J1147" s="14">
        <v>2717</v>
      </c>
      <c r="L1147" s="14">
        <v>-2</v>
      </c>
      <c r="M1147" s="14">
        <v>628</v>
      </c>
      <c r="N1147" s="14">
        <v>2790</v>
      </c>
      <c r="O1147" s="14">
        <v>28631</v>
      </c>
      <c r="R1147" s="14">
        <v>3545</v>
      </c>
      <c r="S1147" s="14">
        <v>152</v>
      </c>
      <c r="T1147" s="14">
        <v>-9750</v>
      </c>
      <c r="U1147" s="25">
        <v>2.2740243947990821</v>
      </c>
      <c r="V1147" s="25">
        <v>0.98388973707239591</v>
      </c>
      <c r="W1147" s="25">
        <v>2.1107053226601566</v>
      </c>
      <c r="X1147" s="26">
        <v>45872.038213163622</v>
      </c>
      <c r="Y1147" s="26">
        <v>1212.5574546296868</v>
      </c>
      <c r="AA1147" s="26">
        <v>213.01726832375292</v>
      </c>
      <c r="AB1147" s="26">
        <v>47297.612936117061</v>
      </c>
      <c r="AC1147" s="26">
        <v>6520.6497931276372</v>
      </c>
      <c r="AD1147" s="26">
        <v>2234.1565926763133</v>
      </c>
      <c r="AE1147" s="26">
        <v>51584.106136568378</v>
      </c>
      <c r="AF1147" s="14">
        <v>79242</v>
      </c>
      <c r="AG1147" s="14">
        <v>85295</v>
      </c>
      <c r="AH1147" s="27">
        <v>1.3158837918177531</v>
      </c>
      <c r="AI1147" s="27">
        <v>1.3332944729562271</v>
      </c>
    </row>
    <row r="1148" spans="1:35" x14ac:dyDescent="0.25">
      <c r="A1148" t="s">
        <v>56</v>
      </c>
      <c r="B1148" s="1">
        <v>43332</v>
      </c>
      <c r="C1148" s="8" t="s">
        <v>390</v>
      </c>
      <c r="D1148" s="10" t="s">
        <v>391</v>
      </c>
      <c r="E1148" s="14">
        <v>125855</v>
      </c>
      <c r="F1148" s="14">
        <v>118607</v>
      </c>
      <c r="G1148" s="14">
        <v>110405</v>
      </c>
      <c r="H1148" s="14">
        <v>-8202</v>
      </c>
      <c r="I1148" s="14">
        <v>58230</v>
      </c>
      <c r="J1148" s="14">
        <v>8855</v>
      </c>
      <c r="L1148" s="14">
        <v>1</v>
      </c>
      <c r="M1148" s="14">
        <v>818</v>
      </c>
      <c r="N1148" s="14">
        <v>3067</v>
      </c>
      <c r="O1148" s="14">
        <v>11361</v>
      </c>
      <c r="R1148" s="14">
        <v>3552</v>
      </c>
      <c r="S1148" s="14">
        <v>0</v>
      </c>
      <c r="T1148" s="14">
        <v>-11754</v>
      </c>
      <c r="U1148" s="25">
        <v>2.2745177458633132</v>
      </c>
      <c r="V1148" s="25">
        <v>0.98343318748243047</v>
      </c>
      <c r="W1148" s="25">
        <v>2.1107053226601566</v>
      </c>
      <c r="X1148" s="26">
        <v>60076.189248768831</v>
      </c>
      <c r="Y1148" s="26">
        <v>3950.0235302033561</v>
      </c>
      <c r="AA1148" s="26">
        <v>101.36147557089447</v>
      </c>
      <c r="AB1148" s="26">
        <v>64130.446457447892</v>
      </c>
      <c r="AC1148" s="26">
        <v>8075.2122916459712</v>
      </c>
      <c r="AD1148" s="26">
        <v>2718.5031272821625</v>
      </c>
      <c r="AE1148" s="26">
        <v>69487.155621811675</v>
      </c>
      <c r="AF1148" s="14">
        <v>82340</v>
      </c>
      <c r="AG1148" s="14">
        <v>90542</v>
      </c>
      <c r="AH1148" s="27">
        <v>1.7170666124486127</v>
      </c>
      <c r="AI1148" s="27">
        <v>1.6919526079273535</v>
      </c>
    </row>
    <row r="1149" spans="1:35" x14ac:dyDescent="0.25">
      <c r="A1149" t="s">
        <v>56</v>
      </c>
      <c r="B1149" s="1">
        <v>43333</v>
      </c>
      <c r="C1149" s="8" t="s">
        <v>390</v>
      </c>
      <c r="D1149" s="10" t="s">
        <v>391</v>
      </c>
      <c r="E1149" s="14">
        <v>120202</v>
      </c>
      <c r="F1149" s="14">
        <v>113870</v>
      </c>
      <c r="G1149" s="14">
        <v>106717</v>
      </c>
      <c r="H1149" s="14">
        <v>-7153</v>
      </c>
      <c r="I1149" s="14">
        <v>55568</v>
      </c>
      <c r="J1149" s="14">
        <v>6926</v>
      </c>
      <c r="L1149" s="14">
        <v>-2</v>
      </c>
      <c r="M1149" s="14">
        <v>686</v>
      </c>
      <c r="N1149" s="14">
        <v>1474</v>
      </c>
      <c r="O1149" s="14">
        <v>14547</v>
      </c>
      <c r="R1149" s="14">
        <v>3974</v>
      </c>
      <c r="S1149" s="14">
        <v>31</v>
      </c>
      <c r="T1149" s="14">
        <v>-11158</v>
      </c>
      <c r="U1149" s="25">
        <v>2.2744739065472532</v>
      </c>
      <c r="V1149" s="25">
        <v>0.98468255076563482</v>
      </c>
      <c r="W1149" s="25">
        <v>2.1107053226601566</v>
      </c>
      <c r="X1149" s="26">
        <v>57328.685233290897</v>
      </c>
      <c r="Y1149" s="26">
        <v>3093.463429798689</v>
      </c>
      <c r="AA1149" s="26">
        <v>111.07760967033373</v>
      </c>
      <c r="AB1149" s="26">
        <v>60533.226272759937</v>
      </c>
      <c r="AC1149" s="26">
        <v>7836.6639397166673</v>
      </c>
      <c r="AD1149" s="26">
        <v>3034.3747742691412</v>
      </c>
      <c r="AE1149" s="26">
        <v>65335.515438207454</v>
      </c>
      <c r="AF1149" s="14">
        <v>79208</v>
      </c>
      <c r="AG1149" s="14">
        <v>86361</v>
      </c>
      <c r="AH1149" s="27">
        <v>1.6848394266419049</v>
      </c>
      <c r="AI1149" s="27">
        <v>1.6678823085117231</v>
      </c>
    </row>
    <row r="1150" spans="1:35" x14ac:dyDescent="0.25">
      <c r="A1150" t="s">
        <v>56</v>
      </c>
      <c r="B1150" s="1">
        <v>43334</v>
      </c>
      <c r="C1150" s="8" t="s">
        <v>390</v>
      </c>
      <c r="D1150" s="10" t="s">
        <v>391</v>
      </c>
      <c r="E1150" s="14">
        <v>119390</v>
      </c>
      <c r="F1150" s="14">
        <v>120140</v>
      </c>
      <c r="G1150" s="14">
        <v>110986</v>
      </c>
      <c r="H1150" s="14">
        <v>-9154</v>
      </c>
      <c r="I1150" s="14">
        <v>54402</v>
      </c>
      <c r="J1150" s="14">
        <v>12948</v>
      </c>
      <c r="L1150" s="14">
        <v>-2</v>
      </c>
      <c r="M1150" s="14">
        <v>307</v>
      </c>
      <c r="N1150" s="14">
        <v>1886</v>
      </c>
      <c r="O1150" s="14">
        <v>19415</v>
      </c>
      <c r="R1150" s="14">
        <v>3810</v>
      </c>
      <c r="S1150" s="14">
        <v>573</v>
      </c>
      <c r="T1150" s="14">
        <v>-13537</v>
      </c>
      <c r="U1150" s="25">
        <v>2.2731118470933556</v>
      </c>
      <c r="V1150" s="25">
        <v>0.98441588402763991</v>
      </c>
      <c r="W1150" s="25">
        <v>2.1107053226601571</v>
      </c>
      <c r="X1150" s="26">
        <v>56092.129575878258</v>
      </c>
      <c r="Y1150" s="26">
        <v>5781.5935927234095</v>
      </c>
      <c r="AA1150" s="26">
        <v>143.64194420333808</v>
      </c>
      <c r="AB1150" s="26">
        <v>62017.365112805011</v>
      </c>
      <c r="AC1150" s="26">
        <v>9155.0429094651099</v>
      </c>
      <c r="AD1150" s="26">
        <v>3051.0236417392484</v>
      </c>
      <c r="AE1150" s="26">
        <v>68121.384380530872</v>
      </c>
      <c r="AF1150" s="14">
        <v>88964</v>
      </c>
      <c r="AG1150" s="14">
        <v>98118</v>
      </c>
      <c r="AH1150" s="27">
        <v>1.5368544970436602</v>
      </c>
      <c r="AI1150" s="27">
        <v>1.5306240081637004</v>
      </c>
    </row>
    <row r="1151" spans="1:35" x14ac:dyDescent="0.25">
      <c r="A1151" t="s">
        <v>56</v>
      </c>
      <c r="B1151" s="1">
        <v>43335</v>
      </c>
      <c r="C1151" s="8" t="s">
        <v>390</v>
      </c>
      <c r="D1151" s="10" t="s">
        <v>391</v>
      </c>
      <c r="E1151" s="14">
        <v>132931</v>
      </c>
      <c r="F1151" s="14">
        <v>129846</v>
      </c>
      <c r="G1151" s="14">
        <v>119303</v>
      </c>
      <c r="H1151" s="14">
        <v>-10543</v>
      </c>
      <c r="I1151" s="14">
        <v>56840</v>
      </c>
      <c r="J1151" s="14">
        <v>16446</v>
      </c>
      <c r="L1151" s="14">
        <v>-2</v>
      </c>
      <c r="M1151" s="14">
        <v>961</v>
      </c>
      <c r="N1151" s="14">
        <v>2746</v>
      </c>
      <c r="O1151" s="14">
        <v>12958</v>
      </c>
      <c r="R1151" s="14">
        <v>3541</v>
      </c>
      <c r="S1151" s="14">
        <v>8</v>
      </c>
      <c r="T1151" s="14">
        <v>-14092</v>
      </c>
      <c r="U1151" s="25">
        <v>2.2702821489200669</v>
      </c>
      <c r="V1151" s="25">
        <v>0.98590254449796255</v>
      </c>
      <c r="W1151" s="25">
        <v>2.1107053226601566</v>
      </c>
      <c r="X1151" s="26">
        <v>58532.916032974681</v>
      </c>
      <c r="Y1151" s="26">
        <v>7354.6249452574575</v>
      </c>
      <c r="AA1151" s="26">
        <v>110.77190367267696</v>
      </c>
      <c r="AB1151" s="26">
        <v>65998.3128819048</v>
      </c>
      <c r="AC1151" s="26">
        <v>9745.13582685232</v>
      </c>
      <c r="AD1151" s="26">
        <v>2594.8907852869424</v>
      </c>
      <c r="AE1151" s="26">
        <v>73148.557923470187</v>
      </c>
      <c r="AF1151" s="14">
        <v>89954</v>
      </c>
      <c r="AG1151" s="14">
        <v>100497</v>
      </c>
      <c r="AH1151" s="27">
        <v>1.6175067317262708</v>
      </c>
      <c r="AI1151" s="27">
        <v>1.6046725152914099</v>
      </c>
    </row>
    <row r="1152" spans="1:35" x14ac:dyDescent="0.25">
      <c r="A1152" t="s">
        <v>56</v>
      </c>
      <c r="B1152" s="1">
        <v>43336</v>
      </c>
      <c r="C1152" s="8" t="s">
        <v>390</v>
      </c>
      <c r="D1152" s="10" t="s">
        <v>391</v>
      </c>
      <c r="E1152" s="14">
        <v>127660</v>
      </c>
      <c r="F1152" s="14">
        <v>132996</v>
      </c>
      <c r="G1152" s="14">
        <v>122962</v>
      </c>
      <c r="H1152" s="14">
        <v>-10034</v>
      </c>
      <c r="I1152" s="14">
        <v>59674</v>
      </c>
      <c r="J1152" s="14">
        <v>22235</v>
      </c>
      <c r="L1152" s="14">
        <v>-2</v>
      </c>
      <c r="M1152" s="14">
        <v>828</v>
      </c>
      <c r="N1152" s="14">
        <v>2948</v>
      </c>
      <c r="O1152" s="14">
        <v>8590</v>
      </c>
      <c r="R1152" s="14">
        <v>3496</v>
      </c>
      <c r="S1152" s="14">
        <v>-1</v>
      </c>
      <c r="T1152" s="14">
        <v>-13529</v>
      </c>
      <c r="U1152" s="25">
        <v>2.2678417072264501</v>
      </c>
      <c r="V1152" s="25">
        <v>0.98509001860169076</v>
      </c>
      <c r="W1152" s="25">
        <v>2.1107053226601566</v>
      </c>
      <c r="X1152" s="26">
        <v>61385.266411912795</v>
      </c>
      <c r="Y1152" s="26">
        <v>9935.26166124257</v>
      </c>
      <c r="AA1152" s="26">
        <v>82.228267587114971</v>
      </c>
      <c r="AB1152" s="26">
        <v>71402.756340742475</v>
      </c>
      <c r="AC1152" s="26">
        <v>9491.0594142706159</v>
      </c>
      <c r="AD1152" s="26">
        <v>2636.155983247098</v>
      </c>
      <c r="AE1152" s="26">
        <v>78257.65977176599</v>
      </c>
      <c r="AF1152" s="14">
        <v>94282</v>
      </c>
      <c r="AG1152" s="14">
        <v>104316</v>
      </c>
      <c r="AH1152" s="27">
        <v>1.6696288229346816</v>
      </c>
      <c r="AI1152" s="27">
        <v>1.6539016247366725</v>
      </c>
    </row>
    <row r="1153" spans="1:35" x14ac:dyDescent="0.25">
      <c r="A1153" t="s">
        <v>56</v>
      </c>
      <c r="B1153" s="1">
        <v>43337</v>
      </c>
      <c r="C1153" s="8" t="s">
        <v>390</v>
      </c>
      <c r="D1153" s="10" t="s">
        <v>391</v>
      </c>
      <c r="E1153" s="14">
        <v>123623</v>
      </c>
      <c r="F1153" s="14">
        <v>129469</v>
      </c>
      <c r="G1153" s="14">
        <v>119558</v>
      </c>
      <c r="H1153" s="14">
        <v>-9911</v>
      </c>
      <c r="I1153" s="14">
        <v>53210</v>
      </c>
      <c r="J1153" s="14">
        <v>20598</v>
      </c>
      <c r="L1153" s="14">
        <v>-2</v>
      </c>
      <c r="M1153" s="14">
        <v>669</v>
      </c>
      <c r="N1153" s="14">
        <v>1829</v>
      </c>
      <c r="O1153" s="14">
        <v>16283</v>
      </c>
      <c r="R1153" s="14">
        <v>3512</v>
      </c>
      <c r="S1153" s="14">
        <v>-62</v>
      </c>
      <c r="T1153" s="14">
        <v>-13361</v>
      </c>
      <c r="U1153" s="25">
        <v>2.2680678404844046</v>
      </c>
      <c r="V1153" s="25">
        <v>0.98398284954412019</v>
      </c>
      <c r="W1153" s="25">
        <v>2.1107053226601566</v>
      </c>
      <c r="X1153" s="26">
        <v>54741.356692842841</v>
      </c>
      <c r="Y1153" s="26">
        <v>9193.4568020383485</v>
      </c>
      <c r="AA1153" s="26">
        <v>124.83437956488862</v>
      </c>
      <c r="AB1153" s="26">
        <v>64059.647874446084</v>
      </c>
      <c r="AC1153" s="26">
        <v>9502.3651797946604</v>
      </c>
      <c r="AD1153" s="26">
        <v>2422.4479738739492</v>
      </c>
      <c r="AE1153" s="26">
        <v>71139.565080366796</v>
      </c>
      <c r="AF1153" s="14">
        <v>92592</v>
      </c>
      <c r="AG1153" s="14">
        <v>102503</v>
      </c>
      <c r="AH1153" s="27">
        <v>1.5252633153724007</v>
      </c>
      <c r="AI1153" s="27">
        <v>1.530059685740693</v>
      </c>
    </row>
    <row r="1154" spans="1:35" x14ac:dyDescent="0.25">
      <c r="A1154" t="s">
        <v>56</v>
      </c>
      <c r="B1154" s="1">
        <v>43338</v>
      </c>
      <c r="C1154" s="8" t="s">
        <v>390</v>
      </c>
      <c r="D1154" s="10" t="s">
        <v>391</v>
      </c>
      <c r="E1154" s="14">
        <v>121500</v>
      </c>
      <c r="F1154" s="14">
        <v>130648</v>
      </c>
      <c r="G1154" s="14">
        <v>121401</v>
      </c>
      <c r="H1154" s="14">
        <v>-9247</v>
      </c>
      <c r="I1154" s="14">
        <v>58348</v>
      </c>
      <c r="J1154" s="14">
        <v>20498</v>
      </c>
      <c r="L1154" s="14">
        <v>-1</v>
      </c>
      <c r="M1154" s="14">
        <v>875</v>
      </c>
      <c r="N1154" s="14">
        <v>2587</v>
      </c>
      <c r="O1154" s="14">
        <v>11590</v>
      </c>
      <c r="R1154" s="14">
        <v>3145</v>
      </c>
      <c r="S1154" s="14">
        <v>-11</v>
      </c>
      <c r="T1154" s="14">
        <v>-12381</v>
      </c>
      <c r="U1154" s="25">
        <v>2.2701760878824082</v>
      </c>
      <c r="V1154" s="25">
        <v>0.98295473648960652</v>
      </c>
      <c r="W1154" s="25">
        <v>2.1107053226601566</v>
      </c>
      <c r="X1154" s="26">
        <v>60083.023095028962</v>
      </c>
      <c r="Y1154" s="26">
        <v>9139.2649021436555</v>
      </c>
      <c r="AA1154" s="26">
        <v>100.06554797213201</v>
      </c>
      <c r="AB1154" s="26">
        <v>69322.353545144753</v>
      </c>
      <c r="AC1154" s="26">
        <v>8892.9388809784177</v>
      </c>
      <c r="AD1154" s="26">
        <v>2328.1137675800023</v>
      </c>
      <c r="AE1154" s="26">
        <v>75887.178658543169</v>
      </c>
      <c r="AF1154" s="14">
        <v>93903</v>
      </c>
      <c r="AG1154" s="14">
        <v>103150</v>
      </c>
      <c r="AH1154" s="27">
        <v>1.6275246485490029</v>
      </c>
      <c r="AI1154" s="27">
        <v>1.6219330277673041</v>
      </c>
    </row>
    <row r="1155" spans="1:35" x14ac:dyDescent="0.25">
      <c r="A1155" t="s">
        <v>56</v>
      </c>
      <c r="B1155" s="1">
        <v>43339</v>
      </c>
      <c r="C1155" s="8" t="s">
        <v>390</v>
      </c>
      <c r="D1155" s="10" t="s">
        <v>391</v>
      </c>
      <c r="E1155" s="14">
        <v>136006</v>
      </c>
      <c r="F1155" s="14">
        <v>143373</v>
      </c>
      <c r="G1155" s="14">
        <v>133194</v>
      </c>
      <c r="H1155" s="14">
        <v>-10179</v>
      </c>
      <c r="I1155" s="14">
        <v>57377</v>
      </c>
      <c r="J1155" s="14">
        <v>23036</v>
      </c>
      <c r="L1155" s="14">
        <v>-3</v>
      </c>
      <c r="M1155" s="14">
        <v>856</v>
      </c>
      <c r="N1155" s="14">
        <v>3279</v>
      </c>
      <c r="O1155" s="14">
        <v>19976</v>
      </c>
      <c r="R1155" s="14">
        <v>3165</v>
      </c>
      <c r="S1155" s="14">
        <v>87</v>
      </c>
      <c r="T1155" s="14">
        <v>-13431</v>
      </c>
      <c r="U1155" s="25">
        <v>2.2739556751006145</v>
      </c>
      <c r="V1155" s="25">
        <v>0.97877560240183881</v>
      </c>
      <c r="W1155" s="25">
        <v>2.1107053226601575</v>
      </c>
      <c r="X1155" s="26">
        <v>59181.516438319501</v>
      </c>
      <c r="Y1155" s="26">
        <v>10227.193247330042</v>
      </c>
      <c r="AA1155" s="26">
        <v>160.27633794540137</v>
      </c>
      <c r="AB1155" s="26">
        <v>69568.986023594945</v>
      </c>
      <c r="AC1155" s="26">
        <v>9170.1102203250593</v>
      </c>
      <c r="AD1155" s="26">
        <v>2165.4367355312288</v>
      </c>
      <c r="AE1155" s="26">
        <v>76573.659508388795</v>
      </c>
      <c r="AF1155" s="14">
        <v>104530</v>
      </c>
      <c r="AG1155" s="14">
        <v>114709</v>
      </c>
      <c r="AH1155" s="27">
        <v>1.4672646892503385</v>
      </c>
      <c r="AI1155" s="27">
        <v>1.47168767250507</v>
      </c>
    </row>
    <row r="1156" spans="1:35" x14ac:dyDescent="0.25">
      <c r="A1156" t="s">
        <v>56</v>
      </c>
      <c r="B1156" s="1">
        <v>43340</v>
      </c>
      <c r="C1156" s="8" t="s">
        <v>390</v>
      </c>
      <c r="D1156" s="10" t="s">
        <v>391</v>
      </c>
      <c r="E1156" s="14">
        <v>123998</v>
      </c>
      <c r="F1156" s="14">
        <v>124504</v>
      </c>
      <c r="G1156" s="14">
        <v>116224</v>
      </c>
      <c r="H1156" s="14">
        <v>-8280</v>
      </c>
      <c r="I1156" s="14">
        <v>52727</v>
      </c>
      <c r="J1156" s="14">
        <v>16196</v>
      </c>
      <c r="L1156" s="14">
        <v>-1</v>
      </c>
      <c r="M1156" s="14">
        <v>968</v>
      </c>
      <c r="N1156" s="14">
        <v>3265</v>
      </c>
      <c r="O1156" s="14">
        <v>17159</v>
      </c>
      <c r="R1156" s="14">
        <v>2962</v>
      </c>
      <c r="S1156" s="14">
        <v>158</v>
      </c>
      <c r="T1156" s="14">
        <v>-11400</v>
      </c>
      <c r="U1156" s="25">
        <v>2.2753446940613049</v>
      </c>
      <c r="V1156" s="25">
        <v>0.97803130193214627</v>
      </c>
      <c r="W1156" s="25">
        <v>2.1107053226601566</v>
      </c>
      <c r="X1156" s="26">
        <v>54418.493746663997</v>
      </c>
      <c r="Y1156" s="26">
        <v>7185.0001206979168</v>
      </c>
      <c r="AA1156" s="26">
        <v>142.2064551708628</v>
      </c>
      <c r="AB1156" s="26">
        <v>61745.700322532786</v>
      </c>
      <c r="AC1156" s="26">
        <v>7705.4911178322463</v>
      </c>
      <c r="AD1156" s="26">
        <v>2102.5408785591694</v>
      </c>
      <c r="AE1156" s="26">
        <v>67348.650561805858</v>
      </c>
      <c r="AF1156" s="14">
        <v>90321</v>
      </c>
      <c r="AG1156" s="14">
        <v>98601</v>
      </c>
      <c r="AH1156" s="27">
        <v>1.5071335109782025</v>
      </c>
      <c r="AI1156" s="27">
        <v>1.5058486425246036</v>
      </c>
    </row>
    <row r="1157" spans="1:35" x14ac:dyDescent="0.25">
      <c r="A1157" t="s">
        <v>56</v>
      </c>
      <c r="B1157" s="1">
        <v>43341</v>
      </c>
      <c r="C1157" s="8" t="s">
        <v>390</v>
      </c>
      <c r="D1157" s="10" t="s">
        <v>391</v>
      </c>
      <c r="E1157" s="14">
        <v>127577</v>
      </c>
      <c r="F1157" s="14">
        <v>132319</v>
      </c>
      <c r="G1157" s="14">
        <v>123088</v>
      </c>
      <c r="H1157" s="14">
        <v>-9231</v>
      </c>
      <c r="I1157" s="14">
        <v>48541</v>
      </c>
      <c r="J1157" s="14">
        <v>15625</v>
      </c>
      <c r="L1157" s="14">
        <v>-3</v>
      </c>
      <c r="M1157" s="14">
        <v>747</v>
      </c>
      <c r="N1157" s="14">
        <v>3158</v>
      </c>
      <c r="O1157" s="14">
        <v>30631</v>
      </c>
      <c r="R1157" s="14">
        <v>3161</v>
      </c>
      <c r="S1157" s="14">
        <v>131</v>
      </c>
      <c r="T1157" s="14">
        <v>-12523</v>
      </c>
      <c r="U1157" s="25">
        <v>2.2772803854204531</v>
      </c>
      <c r="V1157" s="25">
        <v>0.9792782152722217</v>
      </c>
      <c r="W1157" s="25">
        <v>2.1107053226601571</v>
      </c>
      <c r="X1157" s="26">
        <v>50140.825715404091</v>
      </c>
      <c r="Y1157" s="26">
        <v>6940.5258564416845</v>
      </c>
      <c r="AA1157" s="26">
        <v>229.57191267512312</v>
      </c>
      <c r="AB1157" s="26">
        <v>57310.923484520907</v>
      </c>
      <c r="AC1157" s="26">
        <v>8418.3389153283042</v>
      </c>
      <c r="AD1157" s="26">
        <v>1953.8015412594507</v>
      </c>
      <c r="AE1157" s="26">
        <v>63775.460858589766</v>
      </c>
      <c r="AF1157" s="14">
        <v>98710</v>
      </c>
      <c r="AG1157" s="14">
        <v>107941</v>
      </c>
      <c r="AH1157" s="27">
        <v>1.2800000823872402</v>
      </c>
      <c r="AI1157" s="27">
        <v>1.302569519627057</v>
      </c>
    </row>
    <row r="1158" spans="1:35" x14ac:dyDescent="0.25">
      <c r="A1158" t="s">
        <v>56</v>
      </c>
      <c r="B1158" s="1">
        <v>43342</v>
      </c>
      <c r="C1158" s="8" t="s">
        <v>390</v>
      </c>
      <c r="D1158" s="10" t="s">
        <v>391</v>
      </c>
      <c r="E1158" s="14">
        <v>135190</v>
      </c>
      <c r="F1158" s="14">
        <v>135979</v>
      </c>
      <c r="G1158" s="14">
        <v>125626</v>
      </c>
      <c r="H1158" s="14">
        <v>-10353</v>
      </c>
      <c r="I1158" s="14">
        <v>58050</v>
      </c>
      <c r="J1158" s="14">
        <v>26747</v>
      </c>
      <c r="L1158" s="14">
        <v>-2</v>
      </c>
      <c r="M1158" s="14">
        <v>855</v>
      </c>
      <c r="N1158" s="14">
        <v>3066</v>
      </c>
      <c r="O1158" s="14">
        <v>12956</v>
      </c>
      <c r="R1158" s="14">
        <v>2876</v>
      </c>
      <c r="S1158" s="14">
        <v>-17</v>
      </c>
      <c r="T1158" s="14">
        <v>-13212</v>
      </c>
      <c r="U1158" s="25">
        <v>2.27502083199008</v>
      </c>
      <c r="V1158" s="25">
        <v>0.9819117961519046</v>
      </c>
      <c r="W1158" s="25">
        <v>2.1110711398559561</v>
      </c>
      <c r="X1158" s="26">
        <v>59903.72912203653</v>
      </c>
      <c r="Y1158" s="26">
        <v>11912.798945702658</v>
      </c>
      <c r="AA1158" s="26">
        <v>112.18745535747898</v>
      </c>
      <c r="AB1158" s="26">
        <v>71928.715523096675</v>
      </c>
      <c r="AC1158" s="26">
        <v>9259.6509047032541</v>
      </c>
      <c r="AD1158" s="26">
        <v>2021.7653479386063</v>
      </c>
      <c r="AE1158" s="26">
        <v>79166.601079861328</v>
      </c>
      <c r="AF1158" s="14">
        <v>101678</v>
      </c>
      <c r="AG1158" s="14">
        <v>112031</v>
      </c>
      <c r="AH1158" s="27">
        <v>1.55958501166948</v>
      </c>
      <c r="AI1158" s="27">
        <v>1.557892655360426</v>
      </c>
    </row>
    <row r="1159" spans="1:35" x14ac:dyDescent="0.25">
      <c r="A1159" t="s">
        <v>56</v>
      </c>
      <c r="B1159" s="1">
        <v>43343</v>
      </c>
      <c r="C1159" s="8" t="s">
        <v>390</v>
      </c>
      <c r="D1159" s="10" t="s">
        <v>391</v>
      </c>
      <c r="E1159" s="14">
        <v>134149</v>
      </c>
      <c r="F1159" s="14">
        <v>127600</v>
      </c>
      <c r="G1159" s="14">
        <v>117051</v>
      </c>
      <c r="H1159" s="14">
        <v>-10549</v>
      </c>
      <c r="I1159" s="14">
        <v>58780</v>
      </c>
      <c r="J1159" s="14">
        <v>21681</v>
      </c>
      <c r="L1159" s="14">
        <v>-2</v>
      </c>
      <c r="M1159" s="14">
        <v>766</v>
      </c>
      <c r="N1159" s="14">
        <v>1229</v>
      </c>
      <c r="O1159" s="14">
        <v>12162</v>
      </c>
      <c r="R1159" s="14">
        <v>2973</v>
      </c>
      <c r="S1159" s="14">
        <v>-198</v>
      </c>
      <c r="T1159" s="14">
        <v>-13324</v>
      </c>
      <c r="U1159" s="25">
        <v>2.2629497742630615</v>
      </c>
      <c r="V1159" s="25">
        <v>0.97878264558897554</v>
      </c>
      <c r="W1159" s="25">
        <v>2.1068371858509094</v>
      </c>
      <c r="X1159" s="26">
        <v>60335.199595024445</v>
      </c>
      <c r="Y1159" s="26">
        <v>9625.6890253261699</v>
      </c>
      <c r="AA1159" s="26">
        <v>94.104281017824917</v>
      </c>
      <c r="AB1159" s="26">
        <v>70054.99290136843</v>
      </c>
      <c r="AC1159" s="26">
        <v>9388.9275014146006</v>
      </c>
      <c r="AD1159" s="26">
        <v>2181.0685233530353</v>
      </c>
      <c r="AE1159" s="26">
        <v>77262.851879429974</v>
      </c>
      <c r="AF1159" s="14">
        <v>94621</v>
      </c>
      <c r="AG1159" s="14">
        <v>105170</v>
      </c>
      <c r="AH1159" s="27">
        <v>1.6322448341300013</v>
      </c>
      <c r="AI1159" s="27">
        <v>1.6196180328081098</v>
      </c>
    </row>
    <row r="1160" spans="1:35" x14ac:dyDescent="0.25">
      <c r="A1160" t="s">
        <v>56</v>
      </c>
      <c r="B1160" s="1">
        <v>43344</v>
      </c>
      <c r="C1160" s="8" t="s">
        <v>390</v>
      </c>
      <c r="D1160" s="10" t="s">
        <v>391</v>
      </c>
      <c r="E1160" s="14">
        <v>116193</v>
      </c>
      <c r="F1160" s="14">
        <v>116215</v>
      </c>
      <c r="G1160" s="14">
        <v>106444</v>
      </c>
      <c r="H1160" s="14">
        <v>-9771</v>
      </c>
      <c r="I1160" s="14">
        <v>54905</v>
      </c>
      <c r="J1160" s="14">
        <v>16219</v>
      </c>
      <c r="L1160" s="14">
        <v>-2</v>
      </c>
      <c r="M1160" s="14">
        <v>497</v>
      </c>
      <c r="N1160" s="14">
        <v>1961</v>
      </c>
      <c r="O1160" s="14">
        <v>9952</v>
      </c>
      <c r="R1160" s="14">
        <v>2999</v>
      </c>
      <c r="S1160" s="14">
        <v>350</v>
      </c>
      <c r="T1160" s="14">
        <v>-13120</v>
      </c>
      <c r="U1160" s="25">
        <v>2.260545337111572</v>
      </c>
      <c r="V1160" s="25">
        <v>0.97808225330536869</v>
      </c>
      <c r="W1160" s="25">
        <v>2.106632311454042</v>
      </c>
      <c r="X1160" s="26">
        <v>56297.793603483078</v>
      </c>
      <c r="Y1160" s="26">
        <v>7195.5784064191439</v>
      </c>
      <c r="AA1160" s="26">
        <v>82.520682019656221</v>
      </c>
      <c r="AB1160" s="26">
        <v>63575.892691921894</v>
      </c>
      <c r="AC1160" s="26">
        <v>9225.6798361610199</v>
      </c>
      <c r="AD1160" s="26">
        <v>2560.8050656157156</v>
      </c>
      <c r="AE1160" s="26">
        <v>70240.767462467193</v>
      </c>
      <c r="AF1160" s="14">
        <v>83541</v>
      </c>
      <c r="AG1160" s="14">
        <v>93312</v>
      </c>
      <c r="AH1160" s="27">
        <v>1.6777472683648129</v>
      </c>
      <c r="AI1160" s="27">
        <v>1.6595314725126931</v>
      </c>
    </row>
    <row r="1161" spans="1:35" x14ac:dyDescent="0.25">
      <c r="A1161" t="s">
        <v>56</v>
      </c>
      <c r="B1161" s="1">
        <v>43345</v>
      </c>
      <c r="C1161" s="8" t="s">
        <v>390</v>
      </c>
      <c r="D1161" s="10" t="s">
        <v>391</v>
      </c>
      <c r="E1161" s="14">
        <v>106996</v>
      </c>
      <c r="F1161" s="14">
        <v>112036</v>
      </c>
      <c r="G1161" s="14">
        <v>103376</v>
      </c>
      <c r="H1161" s="14">
        <v>-8660</v>
      </c>
      <c r="I1161" s="14">
        <v>55293</v>
      </c>
      <c r="J1161" s="14">
        <v>16530</v>
      </c>
      <c r="L1161" s="14">
        <v>-3</v>
      </c>
      <c r="M1161" s="14">
        <v>732</v>
      </c>
      <c r="N1161" s="14">
        <v>2204</v>
      </c>
      <c r="O1161" s="14">
        <v>7571</v>
      </c>
      <c r="R1161" s="14">
        <v>3122</v>
      </c>
      <c r="S1161" s="14">
        <v>686</v>
      </c>
      <c r="T1161" s="14">
        <v>-12468</v>
      </c>
      <c r="U1161" s="25">
        <v>2.2594914142324067</v>
      </c>
      <c r="V1161" s="25">
        <v>0.97745603493200839</v>
      </c>
      <c r="W1161" s="25">
        <v>2.10691459917506</v>
      </c>
      <c r="X1161" s="26">
        <v>56669.203203795871</v>
      </c>
      <c r="Y1161" s="26">
        <v>7328.8586048507668</v>
      </c>
      <c r="AA1161" s="26">
        <v>69.860466247131029</v>
      </c>
      <c r="AB1161" s="26">
        <v>64067.922274893775</v>
      </c>
      <c r="AC1161" s="26">
        <v>9060.7289011045796</v>
      </c>
      <c r="AD1161" s="26">
        <v>2954.915494877454</v>
      </c>
      <c r="AE1161" s="26">
        <v>70173.735681120888</v>
      </c>
      <c r="AF1161" s="14">
        <v>82335</v>
      </c>
      <c r="AG1161" s="14">
        <v>90995</v>
      </c>
      <c r="AH1161" s="27">
        <v>1.7154967244267483</v>
      </c>
      <c r="AI1161" s="27">
        <v>1.7001639777714459</v>
      </c>
    </row>
    <row r="1162" spans="1:35" x14ac:dyDescent="0.25">
      <c r="A1162" t="s">
        <v>56</v>
      </c>
      <c r="B1162" s="1">
        <v>43346</v>
      </c>
      <c r="C1162" s="8" t="s">
        <v>390</v>
      </c>
      <c r="D1162" s="10" t="s">
        <v>391</v>
      </c>
      <c r="E1162" s="14">
        <v>114252</v>
      </c>
      <c r="F1162" s="14">
        <v>115397</v>
      </c>
      <c r="G1162" s="14">
        <v>106871</v>
      </c>
      <c r="H1162" s="14">
        <v>-8526</v>
      </c>
      <c r="I1162" s="14">
        <v>57193</v>
      </c>
      <c r="J1162" s="14">
        <v>18202</v>
      </c>
      <c r="L1162" s="14">
        <v>-2</v>
      </c>
      <c r="M1162" s="14">
        <v>766</v>
      </c>
      <c r="N1162" s="14">
        <v>1699</v>
      </c>
      <c r="O1162" s="14">
        <v>8968</v>
      </c>
      <c r="R1162" s="14">
        <v>3504</v>
      </c>
      <c r="S1162" s="14">
        <v>504</v>
      </c>
      <c r="T1162" s="14">
        <v>-12534</v>
      </c>
      <c r="U1162" s="25">
        <v>2.260866081484842</v>
      </c>
      <c r="V1162" s="25">
        <v>0.97509368694063359</v>
      </c>
      <c r="W1162" s="25">
        <v>2.1090348873847273</v>
      </c>
      <c r="X1162" s="26">
        <v>58652.154928451433</v>
      </c>
      <c r="Y1162" s="26">
        <v>8050.6641914222928</v>
      </c>
      <c r="AA1162" s="26">
        <v>76.007815113055329</v>
      </c>
      <c r="AB1162" s="26">
        <v>66778.826934986791</v>
      </c>
      <c r="AC1162" s="26">
        <v>9069.4850004758591</v>
      </c>
      <c r="AD1162" s="26">
        <v>3061.2555752932399</v>
      </c>
      <c r="AE1162" s="26">
        <v>72787.056360169416</v>
      </c>
      <c r="AF1162" s="14">
        <v>86832</v>
      </c>
      <c r="AG1162" s="14">
        <v>95358</v>
      </c>
      <c r="AH1162" s="27">
        <v>1.6954802081883471</v>
      </c>
      <c r="AI1162" s="27">
        <v>1.6827932653029287</v>
      </c>
    </row>
    <row r="1163" spans="1:35" x14ac:dyDescent="0.25">
      <c r="A1163" t="s">
        <v>56</v>
      </c>
      <c r="B1163" s="1">
        <v>43347</v>
      </c>
      <c r="C1163" s="8" t="s">
        <v>390</v>
      </c>
      <c r="D1163" s="10" t="s">
        <v>391</v>
      </c>
      <c r="E1163" s="14">
        <v>121666</v>
      </c>
      <c r="F1163" s="14">
        <v>124749</v>
      </c>
      <c r="G1163" s="14">
        <v>117653</v>
      </c>
      <c r="H1163" s="14">
        <v>-7096</v>
      </c>
      <c r="I1163" s="14">
        <v>59303</v>
      </c>
      <c r="J1163" s="14">
        <v>21338</v>
      </c>
      <c r="L1163" s="14">
        <v>-2</v>
      </c>
      <c r="M1163" s="14">
        <v>871</v>
      </c>
      <c r="N1163" s="14">
        <v>2446</v>
      </c>
      <c r="O1163" s="14">
        <v>10862</v>
      </c>
      <c r="R1163" s="14">
        <v>3839</v>
      </c>
      <c r="S1163" s="14">
        <v>240</v>
      </c>
      <c r="T1163" s="14">
        <v>-11175</v>
      </c>
      <c r="U1163" s="25">
        <v>2.2631393918604479</v>
      </c>
      <c r="V1163" s="25">
        <v>0.97299120181466037</v>
      </c>
      <c r="W1163" s="25">
        <v>2.1084935820374007</v>
      </c>
      <c r="X1163" s="26">
        <v>60877.137717838043</v>
      </c>
      <c r="Y1163" s="26">
        <v>9417.353677423418</v>
      </c>
      <c r="AA1163" s="26">
        <v>94.270425581768819</v>
      </c>
      <c r="AB1163" s="26">
        <v>70388.761820843225</v>
      </c>
      <c r="AC1163" s="26">
        <v>8121.5256046829973</v>
      </c>
      <c r="AD1163" s="26">
        <v>3044.276480462976</v>
      </c>
      <c r="AE1163" s="26">
        <v>75466.010945063259</v>
      </c>
      <c r="AF1163" s="14">
        <v>94826</v>
      </c>
      <c r="AG1163" s="14">
        <v>101922</v>
      </c>
      <c r="AH1163" s="27">
        <v>1.6364759884996454</v>
      </c>
      <c r="AI1163" s="27">
        <v>1.6323647205677416</v>
      </c>
    </row>
    <row r="1164" spans="1:35" x14ac:dyDescent="0.25">
      <c r="A1164" t="s">
        <v>56</v>
      </c>
      <c r="B1164" s="1">
        <v>43348</v>
      </c>
      <c r="C1164" s="8" t="s">
        <v>390</v>
      </c>
      <c r="D1164" s="10" t="s">
        <v>391</v>
      </c>
      <c r="E1164" s="14">
        <v>113783</v>
      </c>
      <c r="F1164" s="14">
        <v>119104</v>
      </c>
      <c r="G1164" s="14">
        <v>112543</v>
      </c>
      <c r="H1164" s="14">
        <v>-6561</v>
      </c>
      <c r="I1164" s="14">
        <v>58633</v>
      </c>
      <c r="J1164" s="14">
        <v>21533</v>
      </c>
      <c r="L1164" s="14">
        <v>-2</v>
      </c>
      <c r="M1164" s="14">
        <v>774</v>
      </c>
      <c r="N1164" s="14">
        <v>1485</v>
      </c>
      <c r="O1164" s="14">
        <v>8963</v>
      </c>
      <c r="R1164" s="14">
        <v>3717</v>
      </c>
      <c r="S1164" s="14">
        <v>51</v>
      </c>
      <c r="T1164" s="14">
        <v>-10329</v>
      </c>
      <c r="U1164" s="25">
        <v>2.2614914845782081</v>
      </c>
      <c r="V1164" s="25">
        <v>0.97371583037423015</v>
      </c>
      <c r="W1164" s="25">
        <v>2.1100271126643233</v>
      </c>
      <c r="X1164" s="26">
        <v>60145.52631078101</v>
      </c>
      <c r="Y1164" s="26">
        <v>9510.4929536374966</v>
      </c>
      <c r="AA1164" s="26">
        <v>74.605554993368813</v>
      </c>
      <c r="AB1164" s="26">
        <v>69730.624819411911</v>
      </c>
      <c r="AC1164" s="26">
        <v>7541.4172225467419</v>
      </c>
      <c r="AD1164" s="26">
        <v>2870.0058443509329</v>
      </c>
      <c r="AE1164" s="26">
        <v>74402.036197607682</v>
      </c>
      <c r="AF1164" s="14">
        <v>91392</v>
      </c>
      <c r="AG1164" s="14">
        <v>97953</v>
      </c>
      <c r="AH1164" s="27">
        <v>1.6820895711809773</v>
      </c>
      <c r="AI1164" s="27">
        <v>1.6745604222634307</v>
      </c>
    </row>
    <row r="1165" spans="1:35" x14ac:dyDescent="0.25">
      <c r="A1165" t="s">
        <v>56</v>
      </c>
      <c r="B1165" s="1">
        <v>43349</v>
      </c>
      <c r="C1165" s="8" t="s">
        <v>390</v>
      </c>
      <c r="D1165" s="10" t="s">
        <v>391</v>
      </c>
      <c r="E1165" s="14">
        <v>110201</v>
      </c>
      <c r="F1165" s="14">
        <v>116318</v>
      </c>
      <c r="G1165" s="14">
        <v>109574</v>
      </c>
      <c r="H1165" s="14">
        <v>-6744</v>
      </c>
      <c r="I1165" s="14">
        <v>56862</v>
      </c>
      <c r="J1165" s="14">
        <v>21295</v>
      </c>
      <c r="L1165" s="14">
        <v>-1</v>
      </c>
      <c r="M1165" s="14">
        <v>281</v>
      </c>
      <c r="N1165" s="14">
        <v>1692</v>
      </c>
      <c r="O1165" s="14">
        <v>8351</v>
      </c>
      <c r="R1165" s="14">
        <v>3592</v>
      </c>
      <c r="S1165" s="14">
        <v>50</v>
      </c>
      <c r="T1165" s="14">
        <v>-10386</v>
      </c>
      <c r="U1165" s="25">
        <v>2.2596089425425192</v>
      </c>
      <c r="V1165" s="25">
        <v>0.97584591063314796</v>
      </c>
      <c r="W1165" s="25">
        <v>2.1146433728117122</v>
      </c>
      <c r="X1165" s="26">
        <v>58280.285804743107</v>
      </c>
      <c r="Y1165" s="26">
        <v>9425.950352864842</v>
      </c>
      <c r="AA1165" s="26">
        <v>68.650933821619432</v>
      </c>
      <c r="AB1165" s="26">
        <v>67774.887091429555</v>
      </c>
      <c r="AC1165" s="26">
        <v>7518.3016094484274</v>
      </c>
      <c r="AD1165" s="26">
        <v>2780.966030688011</v>
      </c>
      <c r="AE1165" s="26">
        <v>72512.222670189964</v>
      </c>
      <c r="AF1165" s="14">
        <v>88487</v>
      </c>
      <c r="AG1165" s="14">
        <v>95231</v>
      </c>
      <c r="AH1165" s="27">
        <v>1.6885855727904371</v>
      </c>
      <c r="AI1165" s="27">
        <v>1.6786749728885992</v>
      </c>
    </row>
    <row r="1166" spans="1:35" x14ac:dyDescent="0.25">
      <c r="A1166" t="s">
        <v>56</v>
      </c>
      <c r="B1166" s="1">
        <v>43350</v>
      </c>
      <c r="C1166" s="8" t="s">
        <v>390</v>
      </c>
      <c r="D1166" s="10" t="s">
        <v>391</v>
      </c>
      <c r="E1166" s="14">
        <v>115217</v>
      </c>
      <c r="F1166" s="14">
        <v>118747</v>
      </c>
      <c r="G1166" s="14">
        <v>107424</v>
      </c>
      <c r="H1166" s="14">
        <v>-11323</v>
      </c>
      <c r="I1166" s="14">
        <v>54956</v>
      </c>
      <c r="J1166" s="14">
        <v>19099</v>
      </c>
      <c r="L1166" s="14">
        <v>-3</v>
      </c>
      <c r="M1166" s="14">
        <v>872</v>
      </c>
      <c r="N1166" s="14">
        <v>2944</v>
      </c>
      <c r="O1166" s="14">
        <v>5097</v>
      </c>
      <c r="R1166" s="14">
        <v>3378</v>
      </c>
      <c r="S1166" s="14">
        <v>0</v>
      </c>
      <c r="T1166" s="14">
        <v>-14701</v>
      </c>
      <c r="U1166" s="25">
        <v>2.2596326008951135</v>
      </c>
      <c r="V1166" s="25">
        <v>0.97945276860495545</v>
      </c>
      <c r="W1166" s="25">
        <v>2.1066379637704249</v>
      </c>
      <c r="X1166" s="26">
        <v>56327.334966929368</v>
      </c>
      <c r="Y1166" s="26">
        <v>8485.1667986256325</v>
      </c>
      <c r="AA1166" s="26">
        <v>59.280380415183473</v>
      </c>
      <c r="AB1166" s="26">
        <v>64871.782145970181</v>
      </c>
      <c r="AC1166" s="26">
        <v>10809.567350111212</v>
      </c>
      <c r="AD1166" s="26">
        <v>2630.0450451926213</v>
      </c>
      <c r="AE1166" s="26">
        <v>73051.304450888769</v>
      </c>
      <c r="AF1166" s="14">
        <v>82975</v>
      </c>
      <c r="AG1166" s="14">
        <v>94298</v>
      </c>
      <c r="AH1166" s="27">
        <v>1.7236231196703677</v>
      </c>
      <c r="AI1166" s="27">
        <v>1.7078874082007933</v>
      </c>
    </row>
    <row r="1167" spans="1:35" x14ac:dyDescent="0.25">
      <c r="A1167" t="s">
        <v>56</v>
      </c>
      <c r="B1167" s="1">
        <v>43351</v>
      </c>
      <c r="C1167" s="8" t="s">
        <v>390</v>
      </c>
      <c r="D1167" s="10" t="s">
        <v>391</v>
      </c>
      <c r="E1167" s="14">
        <v>109850</v>
      </c>
      <c r="F1167" s="14">
        <v>118075</v>
      </c>
      <c r="G1167" s="14">
        <v>107301</v>
      </c>
      <c r="H1167" s="14">
        <v>-10774</v>
      </c>
      <c r="I1167" s="14">
        <v>51777</v>
      </c>
      <c r="J1167" s="14">
        <v>8701</v>
      </c>
      <c r="L1167" s="14">
        <v>-3</v>
      </c>
      <c r="M1167" s="14">
        <v>870</v>
      </c>
      <c r="N1167" s="14">
        <v>2742</v>
      </c>
      <c r="O1167" s="14">
        <v>20804</v>
      </c>
      <c r="R1167" s="14">
        <v>3491</v>
      </c>
      <c r="S1167" s="14">
        <v>825</v>
      </c>
      <c r="T1167" s="14">
        <v>-15090</v>
      </c>
      <c r="U1167" s="25">
        <v>2.2596561198834482</v>
      </c>
      <c r="V1167" s="25">
        <v>0.9834087055443419</v>
      </c>
      <c r="W1167" s="25">
        <v>2.1107053226601571</v>
      </c>
      <c r="X1167" s="26">
        <v>53069.560703978597</v>
      </c>
      <c r="Y1167" s="26">
        <v>3881.2308456520032</v>
      </c>
      <c r="AA1167" s="26">
        <v>162.30994740807469</v>
      </c>
      <c r="AB1167" s="26">
        <v>57113.10149703869</v>
      </c>
      <c r="AC1167" s="26">
        <v>10576.087785528825</v>
      </c>
      <c r="AD1167" s="26">
        <v>2923.8930646638905</v>
      </c>
      <c r="AE1167" s="26">
        <v>64765.296217903619</v>
      </c>
      <c r="AF1167" s="14">
        <v>84901</v>
      </c>
      <c r="AG1167" s="14">
        <v>95675</v>
      </c>
      <c r="AH1167" s="27">
        <v>1.4830530361527123</v>
      </c>
      <c r="AI1167" s="27">
        <v>1.4923738421522306</v>
      </c>
    </row>
    <row r="1168" spans="1:35" x14ac:dyDescent="0.25">
      <c r="A1168" t="s">
        <v>56</v>
      </c>
      <c r="B1168" s="1">
        <v>43352</v>
      </c>
      <c r="C1168" s="8" t="s">
        <v>390</v>
      </c>
      <c r="D1168" s="10" t="s">
        <v>391</v>
      </c>
      <c r="E1168" s="14">
        <v>108870</v>
      </c>
      <c r="F1168" s="14">
        <v>121168</v>
      </c>
      <c r="G1168" s="14">
        <v>109410</v>
      </c>
      <c r="H1168" s="14">
        <v>-11758</v>
      </c>
      <c r="I1168" s="14">
        <v>48723</v>
      </c>
      <c r="J1168" s="14">
        <v>14927</v>
      </c>
      <c r="L1168" s="14">
        <v>-1</v>
      </c>
      <c r="M1168" s="14">
        <v>753</v>
      </c>
      <c r="N1168" s="14">
        <v>2441</v>
      </c>
      <c r="O1168" s="14">
        <v>19486</v>
      </c>
      <c r="R1168" s="14">
        <v>3433</v>
      </c>
      <c r="S1168" s="14">
        <v>167</v>
      </c>
      <c r="T1168" s="14">
        <v>-15358</v>
      </c>
      <c r="U1168" s="25">
        <v>2.2604933574279849</v>
      </c>
      <c r="V1168" s="25">
        <v>0.98325456309788384</v>
      </c>
      <c r="W1168" s="25">
        <v>2.1107053226601571</v>
      </c>
      <c r="X1168" s="26">
        <v>49957.823957853827</v>
      </c>
      <c r="Y1168" s="26">
        <v>6657.4016671181935</v>
      </c>
      <c r="AA1168" s="26">
        <v>150.75293154013698</v>
      </c>
      <c r="AB1168" s="26">
        <v>56765.978556512149</v>
      </c>
      <c r="AC1168" s="26">
        <v>10873.389194329839</v>
      </c>
      <c r="AD1168" s="26">
        <v>2354.9251654027507</v>
      </c>
      <c r="AE1168" s="26">
        <v>65284.442585439254</v>
      </c>
      <c r="AF1168" s="14">
        <v>86334</v>
      </c>
      <c r="AG1168" s="14">
        <v>98092</v>
      </c>
      <c r="AH1168" s="27">
        <v>1.4495727250591632</v>
      </c>
      <c r="AI1168" s="27">
        <v>1.467269377856615</v>
      </c>
    </row>
    <row r="1169" spans="1:35" x14ac:dyDescent="0.25">
      <c r="A1169" t="s">
        <v>56</v>
      </c>
      <c r="B1169" s="1">
        <v>43353</v>
      </c>
      <c r="C1169" s="8" t="s">
        <v>390</v>
      </c>
      <c r="D1169" s="10" t="s">
        <v>391</v>
      </c>
      <c r="E1169" s="14">
        <v>128710</v>
      </c>
      <c r="F1169" s="14">
        <v>130602</v>
      </c>
      <c r="G1169" s="14">
        <v>117944</v>
      </c>
      <c r="H1169" s="14">
        <v>-12658</v>
      </c>
      <c r="I1169" s="14">
        <v>52601</v>
      </c>
      <c r="J1169" s="14">
        <v>18880</v>
      </c>
      <c r="L1169" s="14">
        <v>-3</v>
      </c>
      <c r="M1169" s="14">
        <v>685</v>
      </c>
      <c r="N1169" s="14">
        <v>2834</v>
      </c>
      <c r="O1169" s="14">
        <v>16932</v>
      </c>
      <c r="R1169" s="14">
        <v>3182</v>
      </c>
      <c r="S1169" s="14">
        <v>-266</v>
      </c>
      <c r="T1169" s="14">
        <v>-15574</v>
      </c>
      <c r="U1169" s="25">
        <v>2.2595016297031218</v>
      </c>
      <c r="V1169" s="25">
        <v>0.97989223257102676</v>
      </c>
      <c r="W1169" s="25">
        <v>2.1107053226601571</v>
      </c>
      <c r="X1169" s="26">
        <v>53910.444985536691</v>
      </c>
      <c r="Y1169" s="26">
        <v>8391.6345451556208</v>
      </c>
      <c r="AA1169" s="26">
        <v>135.97935691424544</v>
      </c>
      <c r="AB1169" s="26">
        <v>62438.058887606581</v>
      </c>
      <c r="AC1169" s="26">
        <v>11296.384014326422</v>
      </c>
      <c r="AD1169" s="26">
        <v>2206.9752748595779</v>
      </c>
      <c r="AE1169" s="26">
        <v>71527.467627073405</v>
      </c>
      <c r="AF1169" s="14">
        <v>91942</v>
      </c>
      <c r="AG1169" s="14">
        <v>104600</v>
      </c>
      <c r="AH1169" s="27">
        <v>1.4971633571685978</v>
      </c>
      <c r="AI1169" s="27">
        <v>1.5075610485659521</v>
      </c>
    </row>
    <row r="1170" spans="1:35" x14ac:dyDescent="0.25">
      <c r="A1170" t="s">
        <v>56</v>
      </c>
      <c r="B1170" s="1">
        <v>43354</v>
      </c>
      <c r="C1170" s="8" t="s">
        <v>390</v>
      </c>
      <c r="D1170" s="10" t="s">
        <v>391</v>
      </c>
      <c r="E1170" s="14">
        <v>135703</v>
      </c>
      <c r="F1170" s="14">
        <v>132080</v>
      </c>
      <c r="G1170" s="14">
        <v>119602</v>
      </c>
      <c r="H1170" s="14">
        <v>-12478</v>
      </c>
      <c r="I1170" s="14">
        <v>50981</v>
      </c>
      <c r="J1170" s="14">
        <v>16540</v>
      </c>
      <c r="L1170" s="14">
        <v>22</v>
      </c>
      <c r="M1170" s="14">
        <v>681</v>
      </c>
      <c r="N1170" s="14">
        <v>2484</v>
      </c>
      <c r="O1170" s="14">
        <v>20368</v>
      </c>
      <c r="R1170" s="14">
        <v>2757</v>
      </c>
      <c r="S1170" s="14">
        <v>-384</v>
      </c>
      <c r="T1170" s="14">
        <v>-14851</v>
      </c>
      <c r="U1170" s="25">
        <v>2.2629873295135119</v>
      </c>
      <c r="V1170" s="25">
        <v>0.98057830280389136</v>
      </c>
      <c r="W1170" s="25">
        <v>2.1100453944641266</v>
      </c>
      <c r="X1170" s="26">
        <v>52330.722322181762</v>
      </c>
      <c r="Y1170" s="26">
        <v>7356.7168620335269</v>
      </c>
      <c r="AA1170" s="26">
        <v>156.44172140957613</v>
      </c>
      <c r="AB1170" s="26">
        <v>59866.861048587452</v>
      </c>
      <c r="AC1170" s="26">
        <v>10471.213323727738</v>
      </c>
      <c r="AD1170" s="26">
        <v>1811.1389709605135</v>
      </c>
      <c r="AE1170" s="26">
        <v>68526.935401354684</v>
      </c>
      <c r="AF1170" s="14">
        <v>91085</v>
      </c>
      <c r="AG1170" s="14">
        <v>103563</v>
      </c>
      <c r="AH1170" s="27">
        <v>1.4490166240866977</v>
      </c>
      <c r="AI1170" s="27">
        <v>1.4587821164367059</v>
      </c>
    </row>
    <row r="1171" spans="1:35" x14ac:dyDescent="0.25">
      <c r="A1171" t="s">
        <v>56</v>
      </c>
      <c r="B1171" s="1">
        <v>43355</v>
      </c>
      <c r="C1171" s="8" t="s">
        <v>390</v>
      </c>
      <c r="D1171" s="10" t="s">
        <v>391</v>
      </c>
      <c r="E1171" s="14">
        <v>137596</v>
      </c>
      <c r="F1171" s="14">
        <v>136305</v>
      </c>
      <c r="G1171" s="14">
        <v>125546</v>
      </c>
      <c r="H1171" s="14">
        <v>-10759</v>
      </c>
      <c r="I1171" s="14">
        <v>52738</v>
      </c>
      <c r="J1171" s="14">
        <v>19915</v>
      </c>
      <c r="L1171" s="14">
        <v>-1</v>
      </c>
      <c r="M1171" s="14">
        <v>732</v>
      </c>
      <c r="N1171" s="14">
        <v>3082</v>
      </c>
      <c r="O1171" s="14">
        <v>20661</v>
      </c>
      <c r="R1171" s="14">
        <v>2907</v>
      </c>
      <c r="S1171" s="14">
        <v>-423</v>
      </c>
      <c r="T1171" s="14">
        <v>-13243</v>
      </c>
      <c r="U1171" s="25">
        <v>2.2629528455920012</v>
      </c>
      <c r="V1171" s="25">
        <v>0.9790960417308624</v>
      </c>
      <c r="W1171" s="25">
        <v>2.1107053226601566</v>
      </c>
      <c r="X1171" s="26">
        <v>54133.41399916129</v>
      </c>
      <c r="Y1171" s="26">
        <v>8844.4710068266286</v>
      </c>
      <c r="AA1171" s="26">
        <v>162.68211123130902</v>
      </c>
      <c r="AB1171" s="26">
        <v>63140.567117219223</v>
      </c>
      <c r="AC1171" s="26">
        <v>9178.5614548544581</v>
      </c>
      <c r="AD1171" s="26">
        <v>1877.437547736625</v>
      </c>
      <c r="AE1171" s="26">
        <v>70441.69102433708</v>
      </c>
      <c r="AF1171" s="14">
        <v>97132</v>
      </c>
      <c r="AG1171" s="14">
        <v>107891</v>
      </c>
      <c r="AH1171" s="27">
        <v>1.4331111999955095</v>
      </c>
      <c r="AI1171" s="27">
        <v>1.4393893917571807</v>
      </c>
    </row>
    <row r="1172" spans="1:35" x14ac:dyDescent="0.25">
      <c r="A1172" t="s">
        <v>56</v>
      </c>
      <c r="B1172" s="1">
        <v>43356</v>
      </c>
      <c r="C1172" s="8" t="s">
        <v>390</v>
      </c>
      <c r="D1172" s="10" t="s">
        <v>391</v>
      </c>
      <c r="E1172" s="14">
        <v>136383</v>
      </c>
      <c r="F1172" s="14">
        <v>138481</v>
      </c>
      <c r="G1172" s="14">
        <v>126632</v>
      </c>
      <c r="H1172" s="14">
        <v>-11849</v>
      </c>
      <c r="I1172" s="14">
        <v>52341</v>
      </c>
      <c r="J1172" s="14">
        <v>18502</v>
      </c>
      <c r="L1172" s="14">
        <v>-1</v>
      </c>
      <c r="M1172" s="14">
        <v>854</v>
      </c>
      <c r="N1172" s="14">
        <v>3163</v>
      </c>
      <c r="O1172" s="14">
        <v>23393</v>
      </c>
      <c r="R1172" s="14">
        <v>3040</v>
      </c>
      <c r="S1172" s="14">
        <v>-962</v>
      </c>
      <c r="T1172" s="14">
        <v>-13927</v>
      </c>
      <c r="U1172" s="25">
        <v>2.261992290385904</v>
      </c>
      <c r="V1172" s="25">
        <v>0.97782117638298571</v>
      </c>
      <c r="W1172" s="25">
        <v>2.1104624009415929</v>
      </c>
      <c r="X1172" s="26">
        <v>53703.10460355461</v>
      </c>
      <c r="Y1172" s="26">
        <v>8206.2429831163645</v>
      </c>
      <c r="AA1172" s="26">
        <v>182.21406616855393</v>
      </c>
      <c r="AB1172" s="26">
        <v>62091.56165283954</v>
      </c>
      <c r="AC1172" s="26">
        <v>9944.7575571898142</v>
      </c>
      <c r="AD1172" s="26">
        <v>1914.1034906482819</v>
      </c>
      <c r="AE1172" s="26">
        <v>70122.215719381071</v>
      </c>
      <c r="AF1172" s="14">
        <v>98261</v>
      </c>
      <c r="AG1172" s="14">
        <v>110110</v>
      </c>
      <c r="AH1172" s="27">
        <v>1.39310915471126</v>
      </c>
      <c r="AI1172" s="27">
        <v>1.4039854619858494</v>
      </c>
    </row>
    <row r="1173" spans="1:35" x14ac:dyDescent="0.25">
      <c r="A1173" t="s">
        <v>56</v>
      </c>
      <c r="B1173" s="1">
        <v>43357</v>
      </c>
      <c r="C1173" s="8" t="s">
        <v>390</v>
      </c>
      <c r="D1173" s="10" t="s">
        <v>391</v>
      </c>
      <c r="E1173" s="14">
        <v>134032</v>
      </c>
      <c r="F1173" s="14">
        <v>132630</v>
      </c>
      <c r="G1173" s="14">
        <v>122832</v>
      </c>
      <c r="H1173" s="14">
        <v>-9798</v>
      </c>
      <c r="I1173" s="14">
        <v>51870</v>
      </c>
      <c r="J1173" s="14">
        <v>18690</v>
      </c>
      <c r="L1173" s="14">
        <v>-3</v>
      </c>
      <c r="M1173" s="14">
        <v>741</v>
      </c>
      <c r="N1173" s="14">
        <v>3173</v>
      </c>
      <c r="O1173" s="14">
        <v>20358</v>
      </c>
      <c r="R1173" s="14">
        <v>2823</v>
      </c>
      <c r="S1173" s="14">
        <v>-697</v>
      </c>
      <c r="T1173" s="14">
        <v>-11924</v>
      </c>
      <c r="U1173" s="25">
        <v>2.2594892900818873</v>
      </c>
      <c r="V1173" s="25">
        <v>0.97485230951762947</v>
      </c>
      <c r="W1173" s="25">
        <v>2.1107053226601566</v>
      </c>
      <c r="X1173" s="26">
        <v>53160.957206478874</v>
      </c>
      <c r="Y1173" s="26">
        <v>8264.4581219822467</v>
      </c>
      <c r="AA1173" s="26">
        <v>161.33966315464232</v>
      </c>
      <c r="AB1173" s="26">
        <v>61586.75499161578</v>
      </c>
      <c r="AC1173" s="26">
        <v>8429.0073451276767</v>
      </c>
      <c r="AD1173" s="26">
        <v>1845.3651430204354</v>
      </c>
      <c r="AE1173" s="26">
        <v>68170.397193723024</v>
      </c>
      <c r="AF1173" s="14">
        <v>94837</v>
      </c>
      <c r="AG1173" s="14">
        <v>104635</v>
      </c>
      <c r="AH1173" s="27">
        <v>1.4316710966143593</v>
      </c>
      <c r="AI1173" s="27">
        <v>1.4363245669348272</v>
      </c>
    </row>
    <row r="1174" spans="1:35" x14ac:dyDescent="0.25">
      <c r="A1174" t="s">
        <v>56</v>
      </c>
      <c r="B1174" s="1">
        <v>43358</v>
      </c>
      <c r="C1174" s="8" t="s">
        <v>390</v>
      </c>
      <c r="D1174" s="10" t="s">
        <v>391</v>
      </c>
      <c r="E1174" s="14">
        <v>127416</v>
      </c>
      <c r="F1174" s="14">
        <v>126341</v>
      </c>
      <c r="G1174" s="14">
        <v>121011</v>
      </c>
      <c r="H1174" s="14">
        <v>-5330</v>
      </c>
      <c r="I1174" s="14">
        <v>49454</v>
      </c>
      <c r="J1174" s="14">
        <v>11596</v>
      </c>
      <c r="L1174" s="14">
        <v>-2</v>
      </c>
      <c r="M1174" s="14">
        <v>913</v>
      </c>
      <c r="N1174" s="14">
        <v>3083</v>
      </c>
      <c r="O1174" s="14">
        <v>27380</v>
      </c>
      <c r="R1174" s="14">
        <v>3401</v>
      </c>
      <c r="S1174" s="14">
        <v>123</v>
      </c>
      <c r="T1174" s="14">
        <v>-8854</v>
      </c>
      <c r="U1174" s="25">
        <v>2.2584286944855365</v>
      </c>
      <c r="V1174" s="25">
        <v>0.97497976601541381</v>
      </c>
      <c r="W1174" s="25">
        <v>2.1072148867075038</v>
      </c>
      <c r="X1174" s="26">
        <v>50661.035759943996</v>
      </c>
      <c r="Y1174" s="26">
        <v>5128.2603653757742</v>
      </c>
      <c r="AA1174" s="26">
        <v>208.55794822749871</v>
      </c>
      <c r="AB1174" s="26">
        <v>55997.854073547263</v>
      </c>
      <c r="AC1174" s="26">
        <v>5320.8392286675053</v>
      </c>
      <c r="AD1174" s="26">
        <v>2197.1785711579105</v>
      </c>
      <c r="AE1174" s="26">
        <v>59121.514731056865</v>
      </c>
      <c r="AF1174" s="14">
        <v>92432</v>
      </c>
      <c r="AG1174" s="14">
        <v>97762</v>
      </c>
      <c r="AH1174" s="27">
        <v>1.335619580314434</v>
      </c>
      <c r="AI1174" s="27">
        <v>1.3332427099116486</v>
      </c>
    </row>
    <row r="1175" spans="1:35" x14ac:dyDescent="0.25">
      <c r="A1175" t="s">
        <v>56</v>
      </c>
      <c r="B1175" s="1">
        <v>43359</v>
      </c>
      <c r="C1175" s="8" t="s">
        <v>390</v>
      </c>
      <c r="D1175" s="10" t="s">
        <v>391</v>
      </c>
      <c r="E1175" s="14">
        <v>126817</v>
      </c>
      <c r="F1175" s="14">
        <v>131255</v>
      </c>
      <c r="G1175" s="14">
        <v>125394</v>
      </c>
      <c r="H1175" s="14">
        <v>-5861</v>
      </c>
      <c r="I1175" s="14">
        <v>51258</v>
      </c>
      <c r="J1175" s="14">
        <v>22044</v>
      </c>
      <c r="L1175" s="14">
        <v>-2</v>
      </c>
      <c r="M1175" s="14">
        <v>724</v>
      </c>
      <c r="N1175" s="14">
        <v>2854</v>
      </c>
      <c r="O1175" s="14">
        <v>20063</v>
      </c>
      <c r="R1175" s="14">
        <v>3075</v>
      </c>
      <c r="S1175" s="14">
        <v>-17</v>
      </c>
      <c r="T1175" s="14">
        <v>-8919</v>
      </c>
      <c r="U1175" s="25">
        <v>2.2591279694588104</v>
      </c>
      <c r="V1175" s="25">
        <v>0.97445533566133435</v>
      </c>
      <c r="W1175" s="25">
        <v>2.1107053226601566</v>
      </c>
      <c r="X1175" s="26">
        <v>52525.324753707973</v>
      </c>
      <c r="Y1175" s="26">
        <v>9743.5809433455488</v>
      </c>
      <c r="AA1175" s="26">
        <v>157.15946592581383</v>
      </c>
      <c r="AB1175" s="26">
        <v>62426.065162979343</v>
      </c>
      <c r="AC1175" s="26">
        <v>5902.3841469316831</v>
      </c>
      <c r="AD1175" s="26">
        <v>1964.2647408189334</v>
      </c>
      <c r="AE1175" s="26">
        <v>66364.184569092104</v>
      </c>
      <c r="AF1175" s="14">
        <v>96950</v>
      </c>
      <c r="AG1175" s="14">
        <v>102811</v>
      </c>
      <c r="AH1175" s="27">
        <v>1.4195539121156009</v>
      </c>
      <c r="AI1175" s="27">
        <v>1.4230754353591719</v>
      </c>
    </row>
    <row r="1176" spans="1:35" x14ac:dyDescent="0.25">
      <c r="A1176" t="s">
        <v>56</v>
      </c>
      <c r="B1176" s="1">
        <v>43360</v>
      </c>
      <c r="C1176" s="8" t="s">
        <v>390</v>
      </c>
      <c r="D1176" s="10" t="s">
        <v>391</v>
      </c>
      <c r="E1176" s="14">
        <v>139904</v>
      </c>
      <c r="F1176" s="14">
        <v>138767</v>
      </c>
      <c r="G1176" s="14">
        <v>126909</v>
      </c>
      <c r="H1176" s="14">
        <v>-11858</v>
      </c>
      <c r="I1176" s="14">
        <v>56961</v>
      </c>
      <c r="J1176" s="14">
        <v>22765</v>
      </c>
      <c r="L1176" s="14">
        <v>-2</v>
      </c>
      <c r="M1176" s="14">
        <v>796</v>
      </c>
      <c r="N1176" s="14">
        <v>2832</v>
      </c>
      <c r="O1176" s="14">
        <v>14163</v>
      </c>
      <c r="R1176" s="14">
        <v>2666</v>
      </c>
      <c r="S1176" s="14">
        <v>-1580</v>
      </c>
      <c r="T1176" s="14">
        <v>-12944</v>
      </c>
      <c r="U1176" s="25">
        <v>2.2615907985797983</v>
      </c>
      <c r="V1176" s="25">
        <v>0.97259939891143909</v>
      </c>
      <c r="W1176" s="25">
        <v>2.1088440389226424</v>
      </c>
      <c r="X1176" s="26">
        <v>58432.960545537957</v>
      </c>
      <c r="Y1176" s="26">
        <v>10043.102809653778</v>
      </c>
      <c r="AA1176" s="26">
        <v>118.25505483271021</v>
      </c>
      <c r="AB1176" s="26">
        <v>68594.318410024454</v>
      </c>
      <c r="AC1176" s="26">
        <v>9587.8318253243269</v>
      </c>
      <c r="AD1176" s="26">
        <v>1878.0702588224058</v>
      </c>
      <c r="AE1176" s="26">
        <v>76304.07997652638</v>
      </c>
      <c r="AF1176" s="14">
        <v>97520</v>
      </c>
      <c r="AG1176" s="14">
        <v>109378</v>
      </c>
      <c r="AH1176" s="27">
        <v>1.5507014587070151</v>
      </c>
      <c r="AI1176" s="27">
        <v>1.537982965476143</v>
      </c>
    </row>
    <row r="1177" spans="1:35" x14ac:dyDescent="0.25">
      <c r="A1177" t="s">
        <v>56</v>
      </c>
      <c r="B1177" s="1">
        <v>43361</v>
      </c>
      <c r="C1177" s="8" t="s">
        <v>390</v>
      </c>
      <c r="D1177" s="10" t="s">
        <v>391</v>
      </c>
      <c r="E1177" s="14">
        <v>138073</v>
      </c>
      <c r="F1177" s="14">
        <v>138045</v>
      </c>
      <c r="G1177" s="14">
        <v>129038</v>
      </c>
      <c r="H1177" s="14">
        <v>-9007</v>
      </c>
      <c r="I1177" s="14">
        <v>57144</v>
      </c>
      <c r="J1177" s="14">
        <v>16903</v>
      </c>
      <c r="L1177" s="14">
        <v>-1</v>
      </c>
      <c r="M1177" s="14">
        <v>684</v>
      </c>
      <c r="N1177" s="14">
        <v>2890</v>
      </c>
      <c r="O1177" s="14">
        <v>22938</v>
      </c>
      <c r="R1177" s="14">
        <v>2460</v>
      </c>
      <c r="S1177" s="14">
        <v>-227</v>
      </c>
      <c r="T1177" s="14">
        <v>-11240</v>
      </c>
      <c r="U1177" s="25">
        <v>2.2630892504376492</v>
      </c>
      <c r="V1177" s="25">
        <v>0.97236963093793349</v>
      </c>
      <c r="W1177" s="25">
        <v>2.1061322409894245</v>
      </c>
      <c r="X1177" s="26">
        <v>58659.529591044724</v>
      </c>
      <c r="Y1177" s="26">
        <v>7455.2366719633728</v>
      </c>
      <c r="AA1177" s="26">
        <v>176.23286186657353</v>
      </c>
      <c r="AB1177" s="26">
        <v>66290.999124874666</v>
      </c>
      <c r="AC1177" s="26">
        <v>7565.5623252572268</v>
      </c>
      <c r="AD1177" s="26">
        <v>1626.7620706097866</v>
      </c>
      <c r="AE1177" s="26">
        <v>72229.799379522112</v>
      </c>
      <c r="AF1177" s="14">
        <v>100565</v>
      </c>
      <c r="AG1177" s="14">
        <v>109572</v>
      </c>
      <c r="AH1177" s="27">
        <v>1.4532537412686439</v>
      </c>
      <c r="AI1177" s="27">
        <v>1.4532842360099483</v>
      </c>
    </row>
    <row r="1178" spans="1:35" x14ac:dyDescent="0.25">
      <c r="A1178" t="s">
        <v>56</v>
      </c>
      <c r="B1178" s="1">
        <v>43362</v>
      </c>
      <c r="C1178" s="8" t="s">
        <v>390</v>
      </c>
      <c r="D1178" s="10" t="s">
        <v>391</v>
      </c>
      <c r="E1178" s="14">
        <v>128222</v>
      </c>
      <c r="F1178" s="14">
        <v>130162</v>
      </c>
      <c r="G1178" s="14">
        <v>122677</v>
      </c>
      <c r="H1178" s="14">
        <v>-7485</v>
      </c>
      <c r="I1178" s="14">
        <v>56752</v>
      </c>
      <c r="J1178" s="14">
        <v>12052</v>
      </c>
      <c r="L1178" s="14">
        <v>-3</v>
      </c>
      <c r="M1178" s="14">
        <v>1359</v>
      </c>
      <c r="N1178" s="14">
        <v>1853</v>
      </c>
      <c r="O1178" s="14">
        <v>22407</v>
      </c>
      <c r="R1178" s="14">
        <v>2627</v>
      </c>
      <c r="S1178" s="14">
        <v>0</v>
      </c>
      <c r="T1178" s="14">
        <v>-10112</v>
      </c>
      <c r="U1178" s="25">
        <v>2.2776368209625715</v>
      </c>
      <c r="V1178" s="25">
        <v>0.98233217369268289</v>
      </c>
      <c r="W1178" s="25">
        <v>2.1107053226601575</v>
      </c>
      <c r="X1178" s="26">
        <v>58631.621260474749</v>
      </c>
      <c r="Y1178" s="26">
        <v>5370.1170076222725</v>
      </c>
      <c r="AA1178" s="26">
        <v>170.28488647738195</v>
      </c>
      <c r="AB1178" s="26">
        <v>64172.02315457441</v>
      </c>
      <c r="AC1178" s="26">
        <v>6845.6763761136999</v>
      </c>
      <c r="AD1178" s="26">
        <v>1796.6432656616855</v>
      </c>
      <c r="AE1178" s="26">
        <v>69221.056265026433</v>
      </c>
      <c r="AF1178" s="14">
        <v>94427</v>
      </c>
      <c r="AG1178" s="14">
        <v>101912</v>
      </c>
      <c r="AH1178" s="27">
        <v>1.4982465363406423</v>
      </c>
      <c r="AI1178" s="27">
        <v>1.4974303817313226</v>
      </c>
    </row>
    <row r="1179" spans="1:35" x14ac:dyDescent="0.25">
      <c r="A1179" t="s">
        <v>56</v>
      </c>
      <c r="B1179" s="1">
        <v>43363</v>
      </c>
      <c r="C1179" s="8" t="s">
        <v>390</v>
      </c>
      <c r="D1179" s="10" t="s">
        <v>391</v>
      </c>
      <c r="E1179" s="14">
        <v>123013</v>
      </c>
      <c r="F1179" s="14">
        <v>124636</v>
      </c>
      <c r="G1179" s="14">
        <v>115811</v>
      </c>
      <c r="H1179" s="14">
        <v>-8825</v>
      </c>
      <c r="I1179" s="14">
        <v>61015</v>
      </c>
      <c r="J1179" s="14">
        <v>17084</v>
      </c>
      <c r="L1179" s="14">
        <v>-2</v>
      </c>
      <c r="M1179" s="14">
        <v>161</v>
      </c>
      <c r="N1179" s="14">
        <v>1934</v>
      </c>
      <c r="O1179" s="14">
        <v>10188</v>
      </c>
      <c r="R1179" s="14">
        <v>2652</v>
      </c>
      <c r="S1179" s="14">
        <v>-155</v>
      </c>
      <c r="T1179" s="14">
        <v>-11322</v>
      </c>
      <c r="U1179" s="25">
        <v>2.2789214020659077</v>
      </c>
      <c r="V1179" s="25">
        <v>0.98388345493655005</v>
      </c>
      <c r="W1179" s="25">
        <v>2.1172703454095045</v>
      </c>
      <c r="X1179" s="26">
        <v>63071.363476268642</v>
      </c>
      <c r="Y1179" s="26">
        <v>7624.2912357395016</v>
      </c>
      <c r="AA1179" s="26">
        <v>81.67002185226346</v>
      </c>
      <c r="AB1179" s="26">
        <v>70777.324733860412</v>
      </c>
      <c r="AC1179" s="26">
        <v>8182.3103491059437</v>
      </c>
      <c r="AD1179" s="26">
        <v>2099.167693652706</v>
      </c>
      <c r="AE1179" s="26">
        <v>76860.46738931365</v>
      </c>
      <c r="AF1179" s="14">
        <v>90388</v>
      </c>
      <c r="AG1179" s="14">
        <v>99213</v>
      </c>
      <c r="AH1179" s="27">
        <v>1.7263033329066175</v>
      </c>
      <c r="AI1179" s="27">
        <v>1.707922586917326</v>
      </c>
    </row>
    <row r="1180" spans="1:35" x14ac:dyDescent="0.25">
      <c r="A1180" t="s">
        <v>56</v>
      </c>
      <c r="B1180" s="1">
        <v>43364</v>
      </c>
      <c r="C1180" s="8" t="s">
        <v>390</v>
      </c>
      <c r="D1180" s="10" t="s">
        <v>391</v>
      </c>
      <c r="E1180" s="14">
        <v>115495</v>
      </c>
      <c r="F1180" s="14">
        <v>117151</v>
      </c>
      <c r="G1180" s="14">
        <v>110489</v>
      </c>
      <c r="H1180" s="14">
        <v>-6662</v>
      </c>
      <c r="I1180" s="14">
        <v>53813</v>
      </c>
      <c r="J1180" s="14">
        <v>7260</v>
      </c>
      <c r="L1180" s="14">
        <v>-2</v>
      </c>
      <c r="M1180" s="14">
        <v>752</v>
      </c>
      <c r="N1180" s="14">
        <v>2727</v>
      </c>
      <c r="O1180" s="14">
        <v>22686</v>
      </c>
      <c r="R1180" s="14">
        <v>2724</v>
      </c>
      <c r="S1180" s="14">
        <v>46</v>
      </c>
      <c r="T1180" s="14">
        <v>-9432</v>
      </c>
      <c r="U1180" s="25">
        <v>2.2783560734213939</v>
      </c>
      <c r="V1180" s="25">
        <v>0.98697410290972465</v>
      </c>
      <c r="W1180" s="25">
        <v>2.1100402402506599</v>
      </c>
      <c r="X1180" s="26">
        <v>55612.838212039023</v>
      </c>
      <c r="Y1180" s="26">
        <v>3250.1891424030446</v>
      </c>
      <c r="AA1180" s="26">
        <v>173.93342110158994</v>
      </c>
      <c r="AB1180" s="26">
        <v>59036.960775543652</v>
      </c>
      <c r="AC1180" s="26">
        <v>6404.3657778057732</v>
      </c>
      <c r="AD1180" s="26">
        <v>1861.819284209731</v>
      </c>
      <c r="AE1180" s="26">
        <v>63579.507269139707</v>
      </c>
      <c r="AF1180" s="14">
        <v>87245</v>
      </c>
      <c r="AG1180" s="14">
        <v>93907</v>
      </c>
      <c r="AH1180" s="27">
        <v>1.4918226198060525</v>
      </c>
      <c r="AI1180" s="27">
        <v>1.4926326399064052</v>
      </c>
    </row>
    <row r="1181" spans="1:35" x14ac:dyDescent="0.25">
      <c r="A1181" t="s">
        <v>56</v>
      </c>
      <c r="B1181" s="1">
        <v>43365</v>
      </c>
      <c r="C1181" s="8" t="s">
        <v>390</v>
      </c>
      <c r="D1181" s="10" t="s">
        <v>391</v>
      </c>
      <c r="E1181" s="14">
        <v>111955</v>
      </c>
      <c r="F1181" s="14">
        <v>114271</v>
      </c>
      <c r="G1181" s="14">
        <v>107632</v>
      </c>
      <c r="H1181" s="14">
        <v>-6639</v>
      </c>
      <c r="I1181" s="14">
        <v>47579</v>
      </c>
      <c r="J1181" s="14">
        <v>17074</v>
      </c>
      <c r="L1181" s="14">
        <v>-2</v>
      </c>
      <c r="M1181" s="14">
        <v>877</v>
      </c>
      <c r="N1181" s="14">
        <v>2849</v>
      </c>
      <c r="O1181" s="14">
        <v>16416</v>
      </c>
      <c r="R1181" s="14">
        <v>2802</v>
      </c>
      <c r="S1181" s="14">
        <v>-29</v>
      </c>
      <c r="T1181" s="14">
        <v>-9412</v>
      </c>
      <c r="U1181" s="25">
        <v>2.2758934240291797</v>
      </c>
      <c r="V1181" s="25">
        <v>0.98736669090447993</v>
      </c>
      <c r="W1181" s="25">
        <v>2.1107053226601571</v>
      </c>
      <c r="X1181" s="26">
        <v>49117.187189576587</v>
      </c>
      <c r="Y1181" s="26">
        <v>7646.8048373429838</v>
      </c>
      <c r="AA1181" s="26">
        <v>133.91251853878333</v>
      </c>
      <c r="AB1181" s="26">
        <v>56897.904545458368</v>
      </c>
      <c r="AC1181" s="26">
        <v>6337.0859252186983</v>
      </c>
      <c r="AD1181" s="26">
        <v>1983.6736475098444</v>
      </c>
      <c r="AE1181" s="26">
        <v>61251.316823167217</v>
      </c>
      <c r="AF1181" s="14">
        <v>84803</v>
      </c>
      <c r="AG1181" s="14">
        <v>91442</v>
      </c>
      <c r="AH1181" s="27">
        <v>1.4791724151151306</v>
      </c>
      <c r="AI1181" s="27">
        <v>1.4767380207638818</v>
      </c>
    </row>
    <row r="1182" spans="1:35" x14ac:dyDescent="0.25">
      <c r="A1182" t="s">
        <v>56</v>
      </c>
      <c r="B1182" s="1">
        <v>43366</v>
      </c>
      <c r="C1182" s="8" t="s">
        <v>390</v>
      </c>
      <c r="D1182" s="10" t="s">
        <v>391</v>
      </c>
      <c r="E1182" s="14">
        <v>117940</v>
      </c>
      <c r="F1182" s="14">
        <v>116849</v>
      </c>
      <c r="G1182" s="14">
        <v>110330</v>
      </c>
      <c r="H1182" s="14">
        <v>-6519</v>
      </c>
      <c r="I1182" s="14">
        <v>44363</v>
      </c>
      <c r="J1182" s="14">
        <v>21499</v>
      </c>
      <c r="L1182" s="14">
        <v>-2</v>
      </c>
      <c r="M1182" s="14">
        <v>755</v>
      </c>
      <c r="N1182" s="14">
        <v>2942</v>
      </c>
      <c r="O1182" s="14">
        <v>17486</v>
      </c>
      <c r="R1182" s="14">
        <v>2399</v>
      </c>
      <c r="S1182" s="14">
        <v>206</v>
      </c>
      <c r="T1182" s="14">
        <v>-9124</v>
      </c>
      <c r="U1182" s="25">
        <v>2.2741743643469388</v>
      </c>
      <c r="V1182" s="25">
        <v>0.98780955699277451</v>
      </c>
      <c r="W1182" s="25">
        <v>2.1107053226601566</v>
      </c>
      <c r="X1182" s="26">
        <v>45762.624545510451</v>
      </c>
      <c r="Y1182" s="26">
        <v>9632.9152714697611</v>
      </c>
      <c r="AA1182" s="26">
        <v>140.83077818140737</v>
      </c>
      <c r="AB1182" s="26">
        <v>55536.370595161607</v>
      </c>
      <c r="AC1182" s="26">
        <v>6275.547832399061</v>
      </c>
      <c r="AD1182" s="26">
        <v>1661.4079529678686</v>
      </c>
      <c r="AE1182" s="26">
        <v>60150.510474592797</v>
      </c>
      <c r="AF1182" s="14">
        <v>87053</v>
      </c>
      <c r="AG1182" s="14">
        <v>93572</v>
      </c>
      <c r="AH1182" s="27">
        <v>1.4064603556627018</v>
      </c>
      <c r="AI1182" s="27">
        <v>1.4171869619383659</v>
      </c>
    </row>
    <row r="1183" spans="1:35" x14ac:dyDescent="0.25">
      <c r="A1183" t="s">
        <v>56</v>
      </c>
      <c r="B1183" s="1">
        <v>43367</v>
      </c>
      <c r="C1183" s="8" t="s">
        <v>390</v>
      </c>
      <c r="D1183" s="10" t="s">
        <v>391</v>
      </c>
      <c r="E1183" s="14">
        <v>123867</v>
      </c>
      <c r="F1183" s="14">
        <v>119121</v>
      </c>
      <c r="G1183" s="14">
        <v>110352</v>
      </c>
      <c r="H1183" s="14">
        <v>-8769</v>
      </c>
      <c r="I1183" s="14">
        <v>38375</v>
      </c>
      <c r="J1183" s="14">
        <v>20290</v>
      </c>
      <c r="L1183" s="14">
        <v>-3</v>
      </c>
      <c r="M1183" s="14">
        <v>808</v>
      </c>
      <c r="N1183" s="14">
        <v>2288</v>
      </c>
      <c r="O1183" s="14">
        <v>18470</v>
      </c>
      <c r="R1183" s="14">
        <v>2620</v>
      </c>
      <c r="S1183" s="14">
        <v>0</v>
      </c>
      <c r="T1183" s="14">
        <v>-11389</v>
      </c>
      <c r="U1183" s="25">
        <v>2.274095050947639</v>
      </c>
      <c r="V1183" s="25">
        <v>0.98587677440088373</v>
      </c>
      <c r="W1183" s="25">
        <v>2.1103295200409442</v>
      </c>
      <c r="X1183" s="26">
        <v>39584.326360150808</v>
      </c>
      <c r="Y1183" s="26">
        <v>9073.4184360996151</v>
      </c>
      <c r="AA1183" s="26">
        <v>143.36946711847011</v>
      </c>
      <c r="AB1183" s="26">
        <v>48801.114263368894</v>
      </c>
      <c r="AC1183" s="26">
        <v>7816.502498110216</v>
      </c>
      <c r="AD1183" s="26">
        <v>1607.5593040090446</v>
      </c>
      <c r="AE1183" s="26">
        <v>55010.057457470059</v>
      </c>
      <c r="AF1183" s="14">
        <v>80238</v>
      </c>
      <c r="AG1183" s="14">
        <v>89007</v>
      </c>
      <c r="AH1183" s="27">
        <v>1.3408598485419418</v>
      </c>
      <c r="AI1183" s="27">
        <v>1.3625475847055584</v>
      </c>
    </row>
    <row r="1184" spans="1:35" x14ac:dyDescent="0.25">
      <c r="A1184" t="s">
        <v>56</v>
      </c>
      <c r="B1184" s="1">
        <v>43368</v>
      </c>
      <c r="C1184" s="8" t="s">
        <v>390</v>
      </c>
      <c r="D1184" s="10" t="s">
        <v>391</v>
      </c>
      <c r="E1184" s="14">
        <v>106777</v>
      </c>
      <c r="F1184" s="14">
        <v>109198</v>
      </c>
      <c r="G1184" s="14">
        <v>99799</v>
      </c>
      <c r="H1184" s="14">
        <v>-9399</v>
      </c>
      <c r="I1184" s="14">
        <v>31337</v>
      </c>
      <c r="J1184" s="14">
        <v>16202</v>
      </c>
      <c r="L1184" s="14">
        <v>-1</v>
      </c>
      <c r="M1184" s="14">
        <v>743</v>
      </c>
      <c r="N1184" s="14">
        <v>2503</v>
      </c>
      <c r="O1184" s="14">
        <v>18494</v>
      </c>
      <c r="R1184" s="14">
        <v>2184</v>
      </c>
      <c r="S1184" s="14">
        <v>-24</v>
      </c>
      <c r="T1184" s="14">
        <v>-11559</v>
      </c>
      <c r="U1184" s="25">
        <v>2.277520306640259</v>
      </c>
      <c r="V1184" s="25">
        <v>0.9860768178489745</v>
      </c>
      <c r="W1184" s="25">
        <v>2.1106966525449877</v>
      </c>
      <c r="X1184" s="26">
        <v>32373.222527776121</v>
      </c>
      <c r="Y1184" s="26">
        <v>7246.789289214963</v>
      </c>
      <c r="AA1184" s="26">
        <v>144.52583328351969</v>
      </c>
      <c r="AB1184" s="26">
        <v>39764.537650274608</v>
      </c>
      <c r="AC1184" s="26">
        <v>7771.6850347739128</v>
      </c>
      <c r="AD1184" s="26">
        <v>1298.1287962107115</v>
      </c>
      <c r="AE1184" s="26">
        <v>46238.093888837808</v>
      </c>
      <c r="AF1184" s="14">
        <v>69286</v>
      </c>
      <c r="AG1184" s="14">
        <v>78685</v>
      </c>
      <c r="AH1184" s="27">
        <v>1.265272854466247</v>
      </c>
      <c r="AI1184" s="27">
        <v>1.2955128239081097</v>
      </c>
    </row>
    <row r="1185" spans="1:35" x14ac:dyDescent="0.25">
      <c r="A1185" t="s">
        <v>56</v>
      </c>
      <c r="B1185" s="1">
        <v>43369</v>
      </c>
      <c r="C1185" s="8" t="s">
        <v>390</v>
      </c>
      <c r="D1185" s="10" t="s">
        <v>391</v>
      </c>
      <c r="E1185" s="14">
        <v>109477</v>
      </c>
      <c r="F1185" s="14">
        <v>109467</v>
      </c>
      <c r="G1185" s="14">
        <v>100199</v>
      </c>
      <c r="H1185" s="14">
        <v>-9268</v>
      </c>
      <c r="I1185" s="14">
        <v>36750</v>
      </c>
      <c r="J1185" s="14">
        <v>13263</v>
      </c>
      <c r="L1185" s="14">
        <v>-3</v>
      </c>
      <c r="M1185" s="14">
        <v>694</v>
      </c>
      <c r="N1185" s="14">
        <v>2749</v>
      </c>
      <c r="O1185" s="14">
        <v>20348</v>
      </c>
      <c r="R1185" s="14">
        <v>2785</v>
      </c>
      <c r="S1185" s="14">
        <v>-76</v>
      </c>
      <c r="T1185" s="14">
        <v>-11977</v>
      </c>
      <c r="U1185" s="25">
        <v>2.2767322029474575</v>
      </c>
      <c r="V1185" s="25">
        <v>0.98727382633254501</v>
      </c>
      <c r="W1185" s="25">
        <v>2.1107053226601571</v>
      </c>
      <c r="X1185" s="26">
        <v>37952.077209822579</v>
      </c>
      <c r="Y1185" s="26">
        <v>5939.4420619646662</v>
      </c>
      <c r="AA1185" s="26">
        <v>158.14968752691948</v>
      </c>
      <c r="AB1185" s="26">
        <v>44049.668959314164</v>
      </c>
      <c r="AC1185" s="26">
        <v>8002.9665675359374</v>
      </c>
      <c r="AD1185" s="26">
        <v>1756.2862247092271</v>
      </c>
      <c r="AE1185" s="26">
        <v>50296.349302140879</v>
      </c>
      <c r="AF1185" s="14">
        <v>73810</v>
      </c>
      <c r="AG1185" s="14">
        <v>83078</v>
      </c>
      <c r="AH1185" s="27">
        <v>1.3157130630142688</v>
      </c>
      <c r="AI1185" s="27">
        <v>1.3347015768131856</v>
      </c>
    </row>
    <row r="1186" spans="1:35" x14ac:dyDescent="0.25">
      <c r="A1186" t="s">
        <v>56</v>
      </c>
      <c r="B1186" s="1">
        <v>43370</v>
      </c>
      <c r="C1186" s="8" t="s">
        <v>390</v>
      </c>
      <c r="D1186" s="10" t="s">
        <v>391</v>
      </c>
      <c r="E1186" s="14">
        <v>110801</v>
      </c>
      <c r="F1186" s="14">
        <v>112190</v>
      </c>
      <c r="G1186" s="14">
        <v>103065</v>
      </c>
      <c r="H1186" s="14">
        <v>-9125</v>
      </c>
      <c r="I1186" s="14">
        <v>51709</v>
      </c>
      <c r="J1186" s="14">
        <v>14332</v>
      </c>
      <c r="L1186" s="14">
        <v>-2</v>
      </c>
      <c r="M1186" s="14">
        <v>732</v>
      </c>
      <c r="N1186" s="14">
        <v>2728</v>
      </c>
      <c r="O1186" s="14">
        <v>8672</v>
      </c>
      <c r="R1186" s="14">
        <v>2997</v>
      </c>
      <c r="S1186" s="14">
        <v>0</v>
      </c>
      <c r="T1186" s="14">
        <v>-12122</v>
      </c>
      <c r="U1186" s="25">
        <v>2.2747952720307278</v>
      </c>
      <c r="V1186" s="25">
        <v>0.9876225592441541</v>
      </c>
      <c r="W1186" s="25">
        <v>2.1107053226601571</v>
      </c>
      <c r="X1186" s="26">
        <v>53354.949479473522</v>
      </c>
      <c r="Y1186" s="26">
        <v>6420.4291529094444</v>
      </c>
      <c r="AA1186" s="26">
        <v>80.666508686042292</v>
      </c>
      <c r="AB1186" s="26">
        <v>59856.045141068993</v>
      </c>
      <c r="AC1186" s="26">
        <v>8471.1983530633279</v>
      </c>
      <c r="AD1186" s="26">
        <v>2271.0743353113462</v>
      </c>
      <c r="AE1186" s="26">
        <v>66056.169158820994</v>
      </c>
      <c r="AF1186" s="14">
        <v>78179</v>
      </c>
      <c r="AG1186" s="14">
        <v>87304</v>
      </c>
      <c r="AH1186" s="27">
        <v>1.6879191885148637</v>
      </c>
      <c r="AI1186" s="27">
        <v>1.6680650560217165</v>
      </c>
    </row>
    <row r="1187" spans="1:35" x14ac:dyDescent="0.25">
      <c r="A1187" t="s">
        <v>56</v>
      </c>
      <c r="B1187" s="1">
        <v>43371</v>
      </c>
      <c r="C1187" s="8" t="s">
        <v>390</v>
      </c>
      <c r="D1187" s="10" t="s">
        <v>391</v>
      </c>
      <c r="E1187" s="14">
        <v>106890</v>
      </c>
      <c r="F1187" s="14">
        <v>108584</v>
      </c>
      <c r="G1187" s="14">
        <v>99832</v>
      </c>
      <c r="H1187" s="14">
        <v>-8752</v>
      </c>
      <c r="I1187" s="14">
        <v>49815</v>
      </c>
      <c r="J1187" s="14">
        <v>9544</v>
      </c>
      <c r="L1187" s="14">
        <v>-2</v>
      </c>
      <c r="M1187" s="14">
        <v>851</v>
      </c>
      <c r="N1187" s="14">
        <v>1802</v>
      </c>
      <c r="O1187" s="14">
        <v>15067</v>
      </c>
      <c r="R1187" s="14">
        <v>2835</v>
      </c>
      <c r="S1187" s="14">
        <v>0</v>
      </c>
      <c r="T1187" s="14">
        <v>-11587</v>
      </c>
      <c r="U1187" s="25">
        <v>2.2760683107915729</v>
      </c>
      <c r="V1187" s="25">
        <v>0.98781635114102162</v>
      </c>
      <c r="W1187" s="25">
        <v>2.1107053226601571</v>
      </c>
      <c r="X1187" s="26">
        <v>51429.426795584826</v>
      </c>
      <c r="Y1187" s="26">
        <v>4276.3466063493515</v>
      </c>
      <c r="AA1187" s="26">
        <v>117.80314161878282</v>
      </c>
      <c r="AB1187" s="26">
        <v>55823.576543552961</v>
      </c>
      <c r="AC1187" s="26">
        <v>7891.5377559150756</v>
      </c>
      <c r="AD1187" s="26">
        <v>2026.4461636237725</v>
      </c>
      <c r="AE1187" s="26">
        <v>61688.66813584428</v>
      </c>
      <c r="AF1187" s="14">
        <v>77085</v>
      </c>
      <c r="AG1187" s="14">
        <v>85837</v>
      </c>
      <c r="AH1187" s="27">
        <v>1.5965463231426054</v>
      </c>
      <c r="AI1187" s="27">
        <v>1.5843991698876358</v>
      </c>
    </row>
    <row r="1188" spans="1:35" x14ac:dyDescent="0.25">
      <c r="A1188" t="s">
        <v>56</v>
      </c>
      <c r="B1188" s="1">
        <v>43372</v>
      </c>
      <c r="C1188" s="8" t="s">
        <v>390</v>
      </c>
      <c r="D1188" s="10" t="s">
        <v>391</v>
      </c>
      <c r="E1188" s="14">
        <v>106025</v>
      </c>
      <c r="F1188" s="14">
        <v>104302</v>
      </c>
      <c r="G1188" s="14">
        <v>93625</v>
      </c>
      <c r="H1188" s="14">
        <v>-10677</v>
      </c>
      <c r="I1188" s="14">
        <v>40828</v>
      </c>
      <c r="J1188" s="14">
        <v>7906</v>
      </c>
      <c r="L1188" s="14">
        <v>-3</v>
      </c>
      <c r="M1188" s="14">
        <v>616</v>
      </c>
      <c r="N1188" s="14">
        <v>2231</v>
      </c>
      <c r="O1188" s="14">
        <v>19298</v>
      </c>
      <c r="R1188" s="14">
        <v>2632</v>
      </c>
      <c r="S1188" s="14">
        <v>210</v>
      </c>
      <c r="T1188" s="14">
        <v>-13519</v>
      </c>
      <c r="U1188" s="25">
        <v>2.2750761601669733</v>
      </c>
      <c r="V1188" s="25">
        <v>0.98711958860860261</v>
      </c>
      <c r="W1188" s="25">
        <v>2.1107053226601571</v>
      </c>
      <c r="X1188" s="26">
        <v>42132.798154465265</v>
      </c>
      <c r="Y1188" s="26">
        <v>3539.9150273242603</v>
      </c>
      <c r="AA1188" s="26">
        <v>147.21072943685309</v>
      </c>
      <c r="AB1188" s="26">
        <v>45819.923911226375</v>
      </c>
      <c r="AC1188" s="26">
        <v>8475.547622883545</v>
      </c>
      <c r="AD1188" s="26">
        <v>1801.6218206823471</v>
      </c>
      <c r="AE1188" s="26">
        <v>52493.849713427553</v>
      </c>
      <c r="AF1188" s="14">
        <v>70885</v>
      </c>
      <c r="AG1188" s="14">
        <v>81562</v>
      </c>
      <c r="AH1188" s="27">
        <v>1.4250620110484289</v>
      </c>
      <c r="AI1188" s="27">
        <v>1.4189082042521841</v>
      </c>
    </row>
    <row r="1189" spans="1:35" x14ac:dyDescent="0.25">
      <c r="A1189" t="s">
        <v>56</v>
      </c>
      <c r="B1189" s="1">
        <v>43373</v>
      </c>
      <c r="C1189" s="8" t="s">
        <v>390</v>
      </c>
      <c r="D1189" s="10" t="s">
        <v>391</v>
      </c>
      <c r="E1189" s="14">
        <v>103555</v>
      </c>
      <c r="F1189" s="14">
        <v>100913</v>
      </c>
      <c r="G1189" s="14">
        <v>92522</v>
      </c>
      <c r="H1189" s="14">
        <v>-8391</v>
      </c>
      <c r="I1189" s="14">
        <v>45606</v>
      </c>
      <c r="J1189" s="14">
        <v>8652</v>
      </c>
      <c r="L1189" s="14">
        <v>-1</v>
      </c>
      <c r="M1189" s="14">
        <v>971</v>
      </c>
      <c r="N1189" s="14">
        <v>2458</v>
      </c>
      <c r="O1189" s="14">
        <v>13929</v>
      </c>
      <c r="R1189" s="14">
        <v>2844</v>
      </c>
      <c r="S1189" s="14">
        <v>361</v>
      </c>
      <c r="T1189" s="14">
        <v>-11596</v>
      </c>
      <c r="U1189" s="25">
        <v>2.2739196510201927</v>
      </c>
      <c r="V1189" s="25">
        <v>0.98714231845644251</v>
      </c>
      <c r="W1189" s="25">
        <v>2.1107053226601571</v>
      </c>
      <c r="X1189" s="26">
        <v>47039.571265990002</v>
      </c>
      <c r="Y1189" s="26">
        <v>3874.0260631243218</v>
      </c>
      <c r="AA1189" s="26">
        <v>115.39736833287512</v>
      </c>
      <c r="AB1189" s="26">
        <v>51028.994697447204</v>
      </c>
      <c r="AC1189" s="26">
        <v>8105.7910315633562</v>
      </c>
      <c r="AD1189" s="26">
        <v>2309.3615933114638</v>
      </c>
      <c r="AE1189" s="26">
        <v>56825.424135699097</v>
      </c>
      <c r="AF1189" s="14">
        <v>71622</v>
      </c>
      <c r="AG1189" s="14">
        <v>80013</v>
      </c>
      <c r="AH1189" s="27">
        <v>1.5707400280624115</v>
      </c>
      <c r="AI1189" s="27">
        <v>1.5657264014353285</v>
      </c>
    </row>
    <row r="1190" spans="1:35" x14ac:dyDescent="0.25">
      <c r="A1190" t="s">
        <v>56</v>
      </c>
      <c r="B1190" s="1">
        <v>43374</v>
      </c>
      <c r="C1190" s="8" t="s">
        <v>390</v>
      </c>
      <c r="D1190" s="10" t="s">
        <v>391</v>
      </c>
      <c r="E1190" s="14">
        <v>113267</v>
      </c>
      <c r="F1190" s="14">
        <v>108515</v>
      </c>
      <c r="G1190" s="14">
        <v>98137</v>
      </c>
      <c r="H1190" s="14">
        <v>-10378</v>
      </c>
      <c r="I1190" s="14">
        <v>51816</v>
      </c>
      <c r="J1190" s="14">
        <v>21538</v>
      </c>
      <c r="L1190" s="14">
        <v>-3</v>
      </c>
      <c r="M1190" s="14">
        <v>153</v>
      </c>
      <c r="N1190" s="14">
        <v>909</v>
      </c>
      <c r="O1190" s="14">
        <v>10103</v>
      </c>
      <c r="R1190" s="14">
        <v>3083</v>
      </c>
      <c r="S1190" s="14">
        <v>0</v>
      </c>
      <c r="T1190" s="14">
        <v>-13461</v>
      </c>
      <c r="U1190" s="25">
        <v>2.274210236131462</v>
      </c>
      <c r="V1190" s="25">
        <v>0.98447005305458346</v>
      </c>
      <c r="W1190" s="25">
        <v>2.1093160417953296</v>
      </c>
      <c r="X1190" s="26">
        <v>53451.605081777263</v>
      </c>
      <c r="Y1190" s="26">
        <v>9617.7645139251308</v>
      </c>
      <c r="AA1190" s="26">
        <v>74.240036952692236</v>
      </c>
      <c r="AB1190" s="26">
        <v>63143.609632655098</v>
      </c>
      <c r="AC1190" s="26">
        <v>9679.0107872516892</v>
      </c>
      <c r="AD1190" s="26">
        <v>2283.9881010526897</v>
      </c>
      <c r="AE1190" s="26">
        <v>70538.632318854099</v>
      </c>
      <c r="AF1190" s="14">
        <v>84525</v>
      </c>
      <c r="AG1190" s="14">
        <v>94903</v>
      </c>
      <c r="AH1190" s="27">
        <v>1.6469407236716247</v>
      </c>
      <c r="AI1190" s="27">
        <v>1.6386297544102093</v>
      </c>
    </row>
    <row r="1191" spans="1:35" x14ac:dyDescent="0.25">
      <c r="A1191" t="s">
        <v>56</v>
      </c>
      <c r="B1191" s="1">
        <v>43375</v>
      </c>
      <c r="C1191" s="8" t="s">
        <v>390</v>
      </c>
      <c r="D1191" s="10" t="s">
        <v>391</v>
      </c>
      <c r="E1191" s="14">
        <v>114905</v>
      </c>
      <c r="F1191" s="14">
        <v>113199</v>
      </c>
      <c r="G1191" s="14">
        <v>107044</v>
      </c>
      <c r="H1191" s="14">
        <v>-6155</v>
      </c>
      <c r="I1191" s="14">
        <v>51279</v>
      </c>
      <c r="J1191" s="14">
        <v>21879</v>
      </c>
      <c r="L1191" s="14">
        <v>-1</v>
      </c>
      <c r="M1191" s="14">
        <v>774</v>
      </c>
      <c r="N1191" s="14">
        <v>1408</v>
      </c>
      <c r="O1191" s="14">
        <v>11808</v>
      </c>
      <c r="R1191" s="14">
        <v>2740</v>
      </c>
      <c r="S1191" s="14">
        <v>0</v>
      </c>
      <c r="T1191" s="14">
        <v>-8895</v>
      </c>
      <c r="U1191" s="25">
        <v>2.2772176455538209</v>
      </c>
      <c r="V1191" s="25">
        <v>0.98384997283341769</v>
      </c>
      <c r="W1191" s="25">
        <v>2.1517246797102976</v>
      </c>
      <c r="X1191" s="26">
        <v>52967.606048368587</v>
      </c>
      <c r="Y1191" s="26">
        <v>9763.8838237983618</v>
      </c>
      <c r="AA1191" s="26">
        <v>93.014372678352913</v>
      </c>
      <c r="AB1191" s="26">
        <v>62824.504244845302</v>
      </c>
      <c r="AC1191" s="26">
        <v>5746.4302218645789</v>
      </c>
      <c r="AD1191" s="26">
        <v>1946.4834910947025</v>
      </c>
      <c r="AE1191" s="26">
        <v>66624.450975615182</v>
      </c>
      <c r="AF1191" s="14">
        <v>87154</v>
      </c>
      <c r="AG1191" s="14">
        <v>93309</v>
      </c>
      <c r="AH1191" s="27">
        <v>1.5891887755957368</v>
      </c>
      <c r="AI1191" s="27">
        <v>1.5741417988603537</v>
      </c>
    </row>
    <row r="1192" spans="1:35" x14ac:dyDescent="0.25">
      <c r="A1192" t="s">
        <v>56</v>
      </c>
      <c r="B1192" s="1">
        <v>43376</v>
      </c>
      <c r="C1192" s="8" t="s">
        <v>390</v>
      </c>
      <c r="D1192" s="10" t="s">
        <v>391</v>
      </c>
      <c r="E1192" s="14">
        <v>117662</v>
      </c>
      <c r="F1192" s="14">
        <v>119663</v>
      </c>
      <c r="G1192" s="14">
        <v>114173</v>
      </c>
      <c r="H1192" s="14">
        <v>-5490</v>
      </c>
      <c r="I1192" s="14">
        <v>46942</v>
      </c>
      <c r="J1192" s="14">
        <v>15836</v>
      </c>
      <c r="L1192" s="14">
        <v>-3</v>
      </c>
      <c r="M1192" s="14">
        <v>720</v>
      </c>
      <c r="N1192" s="14">
        <v>2583</v>
      </c>
      <c r="O1192" s="14">
        <v>23355</v>
      </c>
      <c r="R1192" s="14">
        <v>2624</v>
      </c>
      <c r="S1192" s="14">
        <v>0</v>
      </c>
      <c r="T1192" s="14">
        <v>-8114</v>
      </c>
      <c r="U1192" s="25">
        <v>2.2803918388587934</v>
      </c>
      <c r="V1192" s="25">
        <v>0.98483745166235004</v>
      </c>
      <c r="W1192" s="25">
        <v>2.1100883670376427</v>
      </c>
      <c r="X1192" s="26">
        <v>48555.37630054589</v>
      </c>
      <c r="Y1192" s="26">
        <v>7074.1832535879121</v>
      </c>
      <c r="AA1192" s="26">
        <v>177.18985455489036</v>
      </c>
      <c r="AB1192" s="26">
        <v>55806.749408688695</v>
      </c>
      <c r="AC1192" s="26">
        <v>4999.2794534382419</v>
      </c>
      <c r="AD1192" s="26">
        <v>1635.8566715855641</v>
      </c>
      <c r="AE1192" s="26">
        <v>59170.172190541372</v>
      </c>
      <c r="AF1192" s="14">
        <v>89440</v>
      </c>
      <c r="AG1192" s="14">
        <v>94930</v>
      </c>
      <c r="AH1192" s="27">
        <v>1.3755889521621565</v>
      </c>
      <c r="AI1192" s="27">
        <v>1.3741466871875205</v>
      </c>
    </row>
    <row r="1193" spans="1:35" x14ac:dyDescent="0.25">
      <c r="A1193" t="s">
        <v>56</v>
      </c>
      <c r="B1193" s="1">
        <v>43377</v>
      </c>
      <c r="C1193" s="8" t="s">
        <v>390</v>
      </c>
      <c r="D1193" s="10" t="s">
        <v>391</v>
      </c>
      <c r="E1193" s="14">
        <v>107799</v>
      </c>
      <c r="F1193" s="14">
        <v>109566</v>
      </c>
      <c r="G1193" s="14">
        <v>104381</v>
      </c>
      <c r="H1193" s="14">
        <v>-5185</v>
      </c>
      <c r="I1193" s="14">
        <v>47596</v>
      </c>
      <c r="J1193" s="14">
        <v>15312</v>
      </c>
      <c r="L1193" s="14">
        <v>-1</v>
      </c>
      <c r="M1193" s="14">
        <v>765</v>
      </c>
      <c r="N1193" s="14">
        <v>1943</v>
      </c>
      <c r="O1193" s="14">
        <v>21682</v>
      </c>
      <c r="R1193" s="14">
        <v>2844</v>
      </c>
      <c r="S1193" s="14">
        <v>820</v>
      </c>
      <c r="T1193" s="14">
        <v>-8849</v>
      </c>
      <c r="U1193" s="25">
        <v>2.2780216386726604</v>
      </c>
      <c r="V1193" s="25">
        <v>0.98312610169542614</v>
      </c>
      <c r="W1193" s="25">
        <v>2.1076624748420705</v>
      </c>
      <c r="X1193" s="26">
        <v>49180.683253469499</v>
      </c>
      <c r="Y1193" s="26">
        <v>6828.2184091409708</v>
      </c>
      <c r="AA1193" s="26">
        <v>162.12386549645754</v>
      </c>
      <c r="AB1193" s="26">
        <v>56171.025528106926</v>
      </c>
      <c r="AC1193" s="26">
        <v>5623.5394662031995</v>
      </c>
      <c r="AD1193" s="26">
        <v>2345.1848087599956</v>
      </c>
      <c r="AE1193" s="26">
        <v>59449.380185550159</v>
      </c>
      <c r="AF1193" s="14">
        <v>87303</v>
      </c>
      <c r="AG1193" s="14">
        <v>92488</v>
      </c>
      <c r="AH1193" s="27">
        <v>1.41845946072615</v>
      </c>
      <c r="AI1193" s="27">
        <v>1.4170842979053238</v>
      </c>
    </row>
    <row r="1194" spans="1:35" x14ac:dyDescent="0.25">
      <c r="A1194" t="s">
        <v>56</v>
      </c>
      <c r="B1194" s="1">
        <v>43378</v>
      </c>
      <c r="C1194" s="8" t="s">
        <v>390</v>
      </c>
      <c r="D1194" s="10" t="s">
        <v>391</v>
      </c>
      <c r="E1194" s="14">
        <v>106959</v>
      </c>
      <c r="F1194" s="14">
        <v>110662</v>
      </c>
      <c r="G1194" s="14">
        <v>105817</v>
      </c>
      <c r="H1194" s="14">
        <v>-4845</v>
      </c>
      <c r="I1194" s="14">
        <v>47133</v>
      </c>
      <c r="J1194" s="14">
        <v>14977</v>
      </c>
      <c r="L1194" s="14">
        <v>-3</v>
      </c>
      <c r="M1194" s="14">
        <v>483</v>
      </c>
      <c r="N1194" s="14">
        <v>2628</v>
      </c>
      <c r="O1194" s="14">
        <v>21562</v>
      </c>
      <c r="R1194" s="14">
        <v>2758</v>
      </c>
      <c r="S1194" s="14">
        <v>27</v>
      </c>
      <c r="T1194" s="14">
        <v>-7630</v>
      </c>
      <c r="U1194" s="25">
        <v>2.2786506809771083</v>
      </c>
      <c r="V1194" s="25">
        <v>0.98314752740359035</v>
      </c>
      <c r="W1194" s="25">
        <v>2.1097847929237599</v>
      </c>
      <c r="X1194" s="26">
        <v>48715.716335011966</v>
      </c>
      <c r="Y1194" s="26">
        <v>6678.9743892024817</v>
      </c>
      <c r="AA1194" s="26">
        <v>163.9979761777447</v>
      </c>
      <c r="AB1194" s="26">
        <v>55558.68870039218</v>
      </c>
      <c r="AC1194" s="26">
        <v>4696.6408447348776</v>
      </c>
      <c r="AD1194" s="26">
        <v>1779.8340105091727</v>
      </c>
      <c r="AE1194" s="26">
        <v>58475.49553461789</v>
      </c>
      <c r="AF1194" s="14">
        <v>86787</v>
      </c>
      <c r="AG1194" s="14">
        <v>91632</v>
      </c>
      <c r="AH1194" s="27">
        <v>1.4113380608001038</v>
      </c>
      <c r="AI1194" s="27">
        <v>1.4068911184469322</v>
      </c>
    </row>
    <row r="1195" spans="1:35" x14ac:dyDescent="0.25">
      <c r="A1195" t="s">
        <v>56</v>
      </c>
      <c r="B1195" s="1">
        <v>43379</v>
      </c>
      <c r="C1195" s="8" t="s">
        <v>390</v>
      </c>
      <c r="D1195" s="10" t="s">
        <v>391</v>
      </c>
      <c r="E1195" s="14">
        <v>101840</v>
      </c>
      <c r="F1195" s="14">
        <v>102400</v>
      </c>
      <c r="G1195" s="14">
        <v>94209</v>
      </c>
      <c r="H1195" s="14">
        <v>-8191</v>
      </c>
      <c r="I1195" s="14">
        <v>44845</v>
      </c>
      <c r="J1195" s="14">
        <v>11312</v>
      </c>
      <c r="L1195" s="14">
        <v>-2</v>
      </c>
      <c r="M1195" s="14">
        <v>704</v>
      </c>
      <c r="N1195" s="14">
        <v>1791</v>
      </c>
      <c r="O1195" s="14">
        <v>16892</v>
      </c>
      <c r="R1195" s="14">
        <v>2738</v>
      </c>
      <c r="S1195" s="14">
        <v>628</v>
      </c>
      <c r="T1195" s="14">
        <v>-11557</v>
      </c>
      <c r="U1195" s="25">
        <v>2.2767656505645486</v>
      </c>
      <c r="V1195" s="25">
        <v>0.98539069254957901</v>
      </c>
      <c r="W1195" s="25">
        <v>2.1081437486522048</v>
      </c>
      <c r="X1195" s="26">
        <v>46312.541662312404</v>
      </c>
      <c r="Y1195" s="26">
        <v>5056.0820069312795</v>
      </c>
      <c r="AA1195" s="26">
        <v>128.88166114256205</v>
      </c>
      <c r="AB1195" s="26">
        <v>51497.505330386251</v>
      </c>
      <c r="AC1195" s="26">
        <v>7296.7849639021661</v>
      </c>
      <c r="AD1195" s="26">
        <v>2338.9859165786634</v>
      </c>
      <c r="AE1195" s="26">
        <v>56455.304377709755</v>
      </c>
      <c r="AF1195" s="14">
        <v>75550</v>
      </c>
      <c r="AG1195" s="14">
        <v>83741</v>
      </c>
      <c r="AH1195" s="27">
        <v>1.5027456016078904</v>
      </c>
      <c r="AI1195" s="27">
        <v>1.4862790405797217</v>
      </c>
    </row>
    <row r="1196" spans="1:35" x14ac:dyDescent="0.25">
      <c r="A1196" t="s">
        <v>56</v>
      </c>
      <c r="B1196" s="1">
        <v>43380</v>
      </c>
      <c r="C1196" s="8" t="s">
        <v>390</v>
      </c>
      <c r="D1196" s="10" t="s">
        <v>391</v>
      </c>
      <c r="E1196" s="14">
        <v>100886</v>
      </c>
      <c r="F1196" s="14">
        <v>105464</v>
      </c>
      <c r="G1196" s="14">
        <v>91692</v>
      </c>
      <c r="H1196" s="14">
        <v>-13772</v>
      </c>
      <c r="I1196" s="14">
        <v>47929</v>
      </c>
      <c r="J1196" s="14">
        <v>10946</v>
      </c>
      <c r="L1196" s="14">
        <v>-3</v>
      </c>
      <c r="M1196" s="14">
        <v>832</v>
      </c>
      <c r="N1196" s="14">
        <v>1013</v>
      </c>
      <c r="O1196" s="14">
        <v>12607</v>
      </c>
      <c r="R1196" s="14">
        <v>2607</v>
      </c>
      <c r="S1196" s="14">
        <v>1217</v>
      </c>
      <c r="T1196" s="14">
        <v>-17596</v>
      </c>
      <c r="U1196" s="25">
        <v>2.275658636888982</v>
      </c>
      <c r="V1196" s="25">
        <v>0.98543966266466987</v>
      </c>
      <c r="W1196" s="25">
        <v>2.1103854174631809</v>
      </c>
      <c r="X1196" s="26">
        <v>49473.398049301933</v>
      </c>
      <c r="Y1196" s="26">
        <v>4892.7355043170592</v>
      </c>
      <c r="AA1196" s="26">
        <v>96.091370002593948</v>
      </c>
      <c r="AB1196" s="26">
        <v>54462.224923621572</v>
      </c>
      <c r="AC1196" s="26">
        <v>12147.596248565351</v>
      </c>
      <c r="AD1196" s="26">
        <v>2841.9520744155552</v>
      </c>
      <c r="AE1196" s="26">
        <v>63767.869097771356</v>
      </c>
      <c r="AF1196" s="14">
        <v>73334</v>
      </c>
      <c r="AG1196" s="14">
        <v>87106</v>
      </c>
      <c r="AH1196" s="27">
        <v>1.6372829834880762</v>
      </c>
      <c r="AI1196" s="27">
        <v>1.6139407109766111</v>
      </c>
    </row>
    <row r="1197" spans="1:35" x14ac:dyDescent="0.25">
      <c r="A1197" t="s">
        <v>56</v>
      </c>
      <c r="B1197" s="1">
        <v>43381</v>
      </c>
      <c r="C1197" s="8" t="s">
        <v>390</v>
      </c>
      <c r="D1197" s="10" t="s">
        <v>391</v>
      </c>
      <c r="E1197" s="14">
        <v>110818</v>
      </c>
      <c r="F1197" s="14">
        <v>115745</v>
      </c>
      <c r="G1197" s="14">
        <v>100911</v>
      </c>
      <c r="H1197" s="14">
        <v>-14834</v>
      </c>
      <c r="I1197" s="14">
        <v>50415</v>
      </c>
      <c r="J1197" s="14">
        <v>16123</v>
      </c>
      <c r="L1197" s="14">
        <v>0</v>
      </c>
      <c r="M1197" s="14">
        <v>738</v>
      </c>
      <c r="N1197" s="14">
        <v>1188</v>
      </c>
      <c r="O1197" s="14">
        <v>14935</v>
      </c>
      <c r="R1197" s="14">
        <v>2363</v>
      </c>
      <c r="S1197" s="14">
        <v>611</v>
      </c>
      <c r="T1197" s="14">
        <v>-17808</v>
      </c>
      <c r="U1197" s="25">
        <v>2.2788904924634736</v>
      </c>
      <c r="V1197" s="25">
        <v>0.98289987925830857</v>
      </c>
      <c r="X1197" s="26">
        <v>52113.409194122345</v>
      </c>
      <c r="Y1197" s="26">
        <v>7188.2205338251952</v>
      </c>
      <c r="AA1197" s="26">
        <v>112.09441440167041</v>
      </c>
      <c r="AB1197" s="26">
        <v>59414.680739015334</v>
      </c>
      <c r="AC1197" s="26">
        <v>12280.026911874791</v>
      </c>
      <c r="AD1197" s="26">
        <v>2116.6154287956419</v>
      </c>
      <c r="AE1197" s="26">
        <v>69578.092222094492</v>
      </c>
      <c r="AF1197" s="14">
        <v>83406</v>
      </c>
      <c r="AG1197" s="14">
        <v>98240</v>
      </c>
      <c r="AH1197" s="27">
        <v>1.5704720697653405</v>
      </c>
      <c r="AI1197" s="27">
        <v>1.5614134128122348</v>
      </c>
    </row>
    <row r="1198" spans="1:35" x14ac:dyDescent="0.25">
      <c r="A1198" t="s">
        <v>56</v>
      </c>
      <c r="B1198" s="1">
        <v>43382</v>
      </c>
      <c r="C1198" s="8" t="s">
        <v>390</v>
      </c>
      <c r="D1198" s="10" t="s">
        <v>391</v>
      </c>
      <c r="E1198" s="14">
        <v>116277</v>
      </c>
      <c r="F1198" s="14">
        <v>118586</v>
      </c>
      <c r="G1198" s="14">
        <v>105431</v>
      </c>
      <c r="H1198" s="14">
        <v>-13155</v>
      </c>
      <c r="I1198" s="14">
        <v>49707</v>
      </c>
      <c r="J1198" s="14">
        <v>13275</v>
      </c>
      <c r="L1198" s="14">
        <v>-2</v>
      </c>
      <c r="M1198" s="14">
        <v>599</v>
      </c>
      <c r="N1198" s="14">
        <v>633</v>
      </c>
      <c r="O1198" s="14">
        <v>17120</v>
      </c>
      <c r="R1198" s="14">
        <v>2585</v>
      </c>
      <c r="S1198" s="14">
        <v>133</v>
      </c>
      <c r="T1198" s="14">
        <v>-15873</v>
      </c>
      <c r="U1198" s="25">
        <v>2.2792519490814871</v>
      </c>
      <c r="V1198" s="25">
        <v>0.98452780779399485</v>
      </c>
      <c r="W1198" s="25">
        <v>2.1107053226601571</v>
      </c>
      <c r="X1198" s="26">
        <v>51389.707356820451</v>
      </c>
      <c r="Y1198" s="26">
        <v>5928.2809048567469</v>
      </c>
      <c r="AA1198" s="26">
        <v>122.02321354295788</v>
      </c>
      <c r="AB1198" s="26">
        <v>57440.011475220155</v>
      </c>
      <c r="AC1198" s="26">
        <v>10397.117896026542</v>
      </c>
      <c r="AD1198" s="26">
        <v>1927.886253649976</v>
      </c>
      <c r="AE1198" s="26">
        <v>65909.243117596707</v>
      </c>
      <c r="AF1198" s="14">
        <v>81343</v>
      </c>
      <c r="AG1198" s="14">
        <v>94498</v>
      </c>
      <c r="AH1198" s="27">
        <v>1.5567829819222287</v>
      </c>
      <c r="AI1198" s="27">
        <v>1.5376498503874796</v>
      </c>
    </row>
    <row r="1199" spans="1:35" x14ac:dyDescent="0.25">
      <c r="A1199" t="s">
        <v>56</v>
      </c>
      <c r="B1199" s="1">
        <v>43383</v>
      </c>
      <c r="C1199" s="8" t="s">
        <v>390</v>
      </c>
      <c r="D1199" s="10" t="s">
        <v>391</v>
      </c>
      <c r="E1199" s="14">
        <v>117093</v>
      </c>
      <c r="F1199" s="14">
        <v>119643</v>
      </c>
      <c r="G1199" s="14">
        <v>104809</v>
      </c>
      <c r="H1199" s="14">
        <v>-14834</v>
      </c>
      <c r="I1199" s="14">
        <v>52280</v>
      </c>
      <c r="J1199" s="14">
        <v>23963</v>
      </c>
      <c r="L1199" s="14">
        <v>-3</v>
      </c>
      <c r="M1199" s="14">
        <v>948</v>
      </c>
      <c r="N1199" s="14">
        <v>1198</v>
      </c>
      <c r="O1199" s="14">
        <v>8912</v>
      </c>
      <c r="R1199" s="14">
        <v>2211</v>
      </c>
      <c r="S1199" s="14">
        <v>-128</v>
      </c>
      <c r="T1199" s="14">
        <v>-16917</v>
      </c>
      <c r="U1199" s="25">
        <v>2.2804072264353246</v>
      </c>
      <c r="V1199" s="25">
        <v>0.98556769178685877</v>
      </c>
      <c r="W1199" s="25">
        <v>2.1113786166993993</v>
      </c>
      <c r="X1199" s="26">
        <v>54077.205957506856</v>
      </c>
      <c r="Y1199" s="26">
        <v>10712.575681200613</v>
      </c>
      <c r="AA1199" s="26">
        <v>73.528938219012346</v>
      </c>
      <c r="AB1199" s="26">
        <v>64863.31057692648</v>
      </c>
      <c r="AC1199" s="26">
        <v>11187.279932447293</v>
      </c>
      <c r="AD1199" s="26">
        <v>1607.0605985645605</v>
      </c>
      <c r="AE1199" s="26">
        <v>74443.5299108092</v>
      </c>
      <c r="AF1199" s="14">
        <v>87307</v>
      </c>
      <c r="AG1199" s="14">
        <v>102141</v>
      </c>
      <c r="AH1199" s="27">
        <v>1.6378864439747518</v>
      </c>
      <c r="AI1199" s="27">
        <v>1.6067954583562738</v>
      </c>
    </row>
    <row r="1200" spans="1:35" x14ac:dyDescent="0.25">
      <c r="A1200" t="s">
        <v>56</v>
      </c>
      <c r="B1200" s="1">
        <v>43384</v>
      </c>
      <c r="C1200" s="8" t="s">
        <v>390</v>
      </c>
      <c r="D1200" s="10" t="s">
        <v>391</v>
      </c>
      <c r="E1200" s="14">
        <v>113451</v>
      </c>
      <c r="F1200" s="14">
        <v>117793</v>
      </c>
      <c r="G1200" s="14">
        <v>104576</v>
      </c>
      <c r="H1200" s="14">
        <v>-13217</v>
      </c>
      <c r="I1200" s="14">
        <v>54833</v>
      </c>
      <c r="J1200" s="14">
        <v>19369</v>
      </c>
      <c r="L1200" s="14">
        <v>-2</v>
      </c>
      <c r="M1200" s="14">
        <v>673</v>
      </c>
      <c r="N1200" s="14">
        <v>1034</v>
      </c>
      <c r="O1200" s="14">
        <v>8414</v>
      </c>
      <c r="R1200" s="14">
        <v>2422</v>
      </c>
      <c r="S1200" s="14">
        <v>-180</v>
      </c>
      <c r="T1200" s="14">
        <v>-15459</v>
      </c>
      <c r="U1200" s="25">
        <v>2.2765224865451299</v>
      </c>
      <c r="V1200" s="25">
        <v>0.98504042919241108</v>
      </c>
      <c r="W1200" s="25">
        <v>2.1095748292283703</v>
      </c>
      <c r="X1200" s="26">
        <v>56621.348579224119</v>
      </c>
      <c r="Y1200" s="26">
        <v>8654.211643289007</v>
      </c>
      <c r="AA1200" s="26">
        <v>67.301839962394993</v>
      </c>
      <c r="AB1200" s="26">
        <v>65342.862062475542</v>
      </c>
      <c r="AC1200" s="26">
        <v>10409.792175945591</v>
      </c>
      <c r="AD1200" s="26">
        <v>1849.774432213447</v>
      </c>
      <c r="AE1200" s="26">
        <v>73902.879806207668</v>
      </c>
      <c r="AF1200" s="14">
        <v>84329</v>
      </c>
      <c r="AG1200" s="14">
        <v>97546</v>
      </c>
      <c r="AH1200" s="27">
        <v>1.7082638304755757</v>
      </c>
      <c r="AI1200" s="27">
        <v>1.670265996333643</v>
      </c>
    </row>
    <row r="1201" spans="1:35" x14ac:dyDescent="0.25">
      <c r="A1201" t="s">
        <v>56</v>
      </c>
      <c r="B1201" s="1">
        <v>43385</v>
      </c>
      <c r="C1201" s="8" t="s">
        <v>390</v>
      </c>
      <c r="D1201" s="10" t="s">
        <v>391</v>
      </c>
      <c r="E1201" s="14">
        <v>108648</v>
      </c>
      <c r="F1201" s="14">
        <v>109910</v>
      </c>
      <c r="G1201" s="14">
        <v>97273</v>
      </c>
      <c r="H1201" s="14">
        <v>-12637</v>
      </c>
      <c r="I1201" s="14">
        <v>49061</v>
      </c>
      <c r="J1201" s="14">
        <v>17006</v>
      </c>
      <c r="L1201" s="14">
        <v>-3</v>
      </c>
      <c r="M1201" s="14">
        <v>530</v>
      </c>
      <c r="N1201" s="14">
        <v>2486</v>
      </c>
      <c r="O1201" s="14">
        <v>11945</v>
      </c>
      <c r="R1201" s="14">
        <v>2756</v>
      </c>
      <c r="S1201" s="14">
        <v>-57</v>
      </c>
      <c r="T1201" s="14">
        <v>-15336</v>
      </c>
      <c r="U1201" s="25">
        <v>2.270247820526726</v>
      </c>
      <c r="V1201" s="25">
        <v>0.98539195057148943</v>
      </c>
      <c r="W1201" s="25">
        <v>2.1107053226601571</v>
      </c>
      <c r="X1201" s="26">
        <v>50521.46325573646</v>
      </c>
      <c r="Y1201" s="26">
        <v>7601.1174313118581</v>
      </c>
      <c r="AA1201" s="26">
        <v>99.480719107049524</v>
      </c>
      <c r="AB1201" s="26">
        <v>58222.061406155372</v>
      </c>
      <c r="AC1201" s="26">
        <v>9764.1943526337527</v>
      </c>
      <c r="AD1201" s="26">
        <v>1967.238571022729</v>
      </c>
      <c r="AE1201" s="26">
        <v>66019.017187766396</v>
      </c>
      <c r="AF1201" s="14">
        <v>81036</v>
      </c>
      <c r="AG1201" s="14">
        <v>93673</v>
      </c>
      <c r="AH1201" s="27">
        <v>1.5839567725114547</v>
      </c>
      <c r="AI1201" s="27">
        <v>1.5537758550755665</v>
      </c>
    </row>
    <row r="1202" spans="1:35" x14ac:dyDescent="0.25">
      <c r="A1202" t="s">
        <v>56</v>
      </c>
      <c r="B1202" s="1">
        <v>43386</v>
      </c>
      <c r="C1202" s="8" t="s">
        <v>390</v>
      </c>
      <c r="D1202" s="10" t="s">
        <v>391</v>
      </c>
      <c r="E1202" s="14">
        <v>103693</v>
      </c>
      <c r="F1202" s="14">
        <v>103021</v>
      </c>
      <c r="G1202" s="14">
        <v>88939</v>
      </c>
      <c r="H1202" s="14">
        <v>-14082</v>
      </c>
      <c r="I1202" s="14">
        <v>41574</v>
      </c>
      <c r="J1202" s="14">
        <v>12050</v>
      </c>
      <c r="L1202" s="14">
        <v>-1</v>
      </c>
      <c r="M1202" s="14">
        <v>684</v>
      </c>
      <c r="N1202" s="14">
        <v>2651</v>
      </c>
      <c r="O1202" s="14">
        <v>13900</v>
      </c>
      <c r="R1202" s="14">
        <v>2179</v>
      </c>
      <c r="S1202" s="14">
        <v>-12</v>
      </c>
      <c r="T1202" s="14">
        <v>-16249</v>
      </c>
      <c r="U1202" s="25">
        <v>2.2707129348849762</v>
      </c>
      <c r="V1202" s="25">
        <v>0.98816540079912185</v>
      </c>
      <c r="W1202" s="25">
        <v>2.1107053226601571</v>
      </c>
      <c r="X1202" s="26">
        <v>42820.358862256544</v>
      </c>
      <c r="Y1202" s="26">
        <v>5401.1090707829098</v>
      </c>
      <c r="AA1202" s="26">
        <v>114.56664551315562</v>
      </c>
      <c r="AB1202" s="26">
        <v>48336.034578552593</v>
      </c>
      <c r="AC1202" s="26">
        <v>10370.393526893447</v>
      </c>
      <c r="AD1202" s="26">
        <v>1472.0123522522345</v>
      </c>
      <c r="AE1202" s="26">
        <v>57234.415753193818</v>
      </c>
      <c r="AF1202" s="14">
        <v>70863</v>
      </c>
      <c r="AG1202" s="14">
        <v>84945</v>
      </c>
      <c r="AH1202" s="27">
        <v>1.503783195074561</v>
      </c>
      <c r="AI1202" s="27">
        <v>1.485433370508048</v>
      </c>
    </row>
    <row r="1203" spans="1:35" x14ac:dyDescent="0.25">
      <c r="A1203" t="s">
        <v>56</v>
      </c>
      <c r="B1203" s="1">
        <v>43387</v>
      </c>
      <c r="C1203" s="8" t="s">
        <v>390</v>
      </c>
      <c r="D1203" s="10" t="s">
        <v>391</v>
      </c>
      <c r="E1203" s="14">
        <v>114961</v>
      </c>
      <c r="F1203" s="14">
        <v>115026</v>
      </c>
      <c r="G1203" s="14">
        <v>101588</v>
      </c>
      <c r="H1203" s="14">
        <v>-13438</v>
      </c>
      <c r="I1203" s="14">
        <v>48336</v>
      </c>
      <c r="J1203" s="14">
        <v>18028</v>
      </c>
      <c r="L1203" s="14">
        <v>-3</v>
      </c>
      <c r="M1203" s="14">
        <v>679</v>
      </c>
      <c r="N1203" s="14">
        <v>1112</v>
      </c>
      <c r="O1203" s="14">
        <v>11556</v>
      </c>
      <c r="R1203" s="14">
        <v>2180</v>
      </c>
      <c r="S1203" s="14">
        <v>-1494</v>
      </c>
      <c r="T1203" s="14">
        <v>-14124</v>
      </c>
      <c r="U1203" s="25">
        <v>2.272734247770404</v>
      </c>
      <c r="V1203" s="25">
        <v>0.98823083067531137</v>
      </c>
      <c r="W1203" s="25">
        <v>2.1107053226601571</v>
      </c>
      <c r="X1203" s="26">
        <v>49829.395814349074</v>
      </c>
      <c r="Y1203" s="26">
        <v>8081.1320841752859</v>
      </c>
      <c r="AA1203" s="26">
        <v>88.734488711158079</v>
      </c>
      <c r="AB1203" s="26">
        <v>57999.262387235525</v>
      </c>
      <c r="AC1203" s="26">
        <v>9881.496336182483</v>
      </c>
      <c r="AD1203" s="26">
        <v>1548.2170751233132</v>
      </c>
      <c r="AE1203" s="26">
        <v>66332.541648294689</v>
      </c>
      <c r="AF1203" s="14">
        <v>79716</v>
      </c>
      <c r="AG1203" s="14">
        <v>93154</v>
      </c>
      <c r="AH1203" s="27">
        <v>1.6040234563217821</v>
      </c>
      <c r="AI1203" s="27">
        <v>1.5698525878509073</v>
      </c>
    </row>
    <row r="1204" spans="1:35" x14ac:dyDescent="0.25">
      <c r="A1204" t="s">
        <v>56</v>
      </c>
      <c r="B1204" s="1">
        <v>43388</v>
      </c>
      <c r="C1204" s="8" t="s">
        <v>390</v>
      </c>
      <c r="D1204" s="10" t="s">
        <v>391</v>
      </c>
      <c r="E1204" s="14">
        <v>120387</v>
      </c>
      <c r="F1204" s="14">
        <v>117290</v>
      </c>
      <c r="G1204" s="14">
        <v>104632</v>
      </c>
      <c r="H1204" s="14">
        <v>-12658</v>
      </c>
      <c r="I1204" s="14">
        <v>50245</v>
      </c>
      <c r="J1204" s="14">
        <v>22784</v>
      </c>
      <c r="L1204" s="14">
        <v>0</v>
      </c>
      <c r="M1204" s="14">
        <v>466</v>
      </c>
      <c r="N1204" s="14">
        <v>2371</v>
      </c>
      <c r="O1204" s="14">
        <v>9237</v>
      </c>
      <c r="R1204" s="14">
        <v>2974</v>
      </c>
      <c r="S1204" s="14">
        <v>5</v>
      </c>
      <c r="T1204" s="14">
        <v>-15637</v>
      </c>
      <c r="U1204" s="25">
        <v>2.2747384765726082</v>
      </c>
      <c r="V1204" s="25">
        <v>0.98554985768992132</v>
      </c>
      <c r="X1204" s="26">
        <v>51843.054474417688</v>
      </c>
      <c r="Y1204" s="26">
        <v>10185.323528593211</v>
      </c>
      <c r="AA1204" s="26">
        <v>80.274407515134698</v>
      </c>
      <c r="AB1204" s="26">
        <v>62109.615196222556</v>
      </c>
      <c r="AC1204" s="26">
        <v>10975.22710210273</v>
      </c>
      <c r="AD1204" s="26">
        <v>2247.3166806839477</v>
      </c>
      <c r="AE1204" s="26">
        <v>70837.525617641339</v>
      </c>
      <c r="AF1204" s="14">
        <v>85109</v>
      </c>
      <c r="AG1204" s="14">
        <v>97767</v>
      </c>
      <c r="AH1204" s="27">
        <v>1.6088557009704751</v>
      </c>
      <c r="AI1204" s="27">
        <v>1.5973674729424494</v>
      </c>
    </row>
    <row r="1205" spans="1:35" x14ac:dyDescent="0.25">
      <c r="A1205" t="s">
        <v>56</v>
      </c>
      <c r="B1205" s="1">
        <v>43389</v>
      </c>
      <c r="C1205" s="8" t="s">
        <v>390</v>
      </c>
      <c r="D1205" s="10" t="s">
        <v>391</v>
      </c>
      <c r="E1205" s="14">
        <v>113887</v>
      </c>
      <c r="F1205" s="14">
        <v>113553</v>
      </c>
      <c r="G1205" s="14">
        <v>99607</v>
      </c>
      <c r="H1205" s="14">
        <v>-13946</v>
      </c>
      <c r="I1205" s="14">
        <v>47957</v>
      </c>
      <c r="J1205" s="14">
        <v>15914</v>
      </c>
      <c r="L1205" s="14">
        <v>-2</v>
      </c>
      <c r="M1205" s="14">
        <v>190</v>
      </c>
      <c r="N1205" s="14">
        <v>2678</v>
      </c>
      <c r="O1205" s="14">
        <v>13436</v>
      </c>
      <c r="R1205" s="14">
        <v>2834</v>
      </c>
      <c r="S1205" s="14">
        <v>470</v>
      </c>
      <c r="T1205" s="14">
        <v>-17250</v>
      </c>
      <c r="U1205" s="25">
        <v>2.2728488585171203</v>
      </c>
      <c r="V1205" s="25">
        <v>0.98484345899306402</v>
      </c>
      <c r="W1205" s="25">
        <v>2.1107053226601571</v>
      </c>
      <c r="X1205" s="26">
        <v>49441.179299791133</v>
      </c>
      <c r="Y1205" s="26">
        <v>7109.0704096014852</v>
      </c>
      <c r="AA1205" s="26">
        <v>108.38606773444258</v>
      </c>
      <c r="AB1205" s="26">
        <v>56658.635777127063</v>
      </c>
      <c r="AC1205" s="26">
        <v>11890.045530676389</v>
      </c>
      <c r="AD1205" s="26">
        <v>2314.7325924992492</v>
      </c>
      <c r="AE1205" s="26">
        <v>66233.948715304228</v>
      </c>
      <c r="AF1205" s="14">
        <v>80180</v>
      </c>
      <c r="AG1205" s="14">
        <v>94126</v>
      </c>
      <c r="AH1205" s="27">
        <v>1.5578792916808415</v>
      </c>
      <c r="AI1205" s="27">
        <v>1.55133212945131</v>
      </c>
    </row>
    <row r="1206" spans="1:35" x14ac:dyDescent="0.25">
      <c r="A1206" t="s">
        <v>56</v>
      </c>
      <c r="B1206" s="1">
        <v>43390</v>
      </c>
      <c r="C1206" s="8" t="s">
        <v>390</v>
      </c>
      <c r="D1206" s="10" t="s">
        <v>391</v>
      </c>
      <c r="E1206" s="14">
        <v>112549</v>
      </c>
      <c r="F1206" s="14">
        <v>112320</v>
      </c>
      <c r="G1206" s="14">
        <v>97583</v>
      </c>
      <c r="H1206" s="14">
        <v>-14737</v>
      </c>
      <c r="I1206" s="14">
        <v>49194</v>
      </c>
      <c r="J1206" s="14">
        <v>16908</v>
      </c>
      <c r="L1206" s="14">
        <v>-2</v>
      </c>
      <c r="M1206" s="14">
        <v>192</v>
      </c>
      <c r="N1206" s="14">
        <v>1161</v>
      </c>
      <c r="O1206" s="14">
        <v>14218</v>
      </c>
      <c r="R1206" s="14">
        <v>2649</v>
      </c>
      <c r="S1206" s="14">
        <v>567</v>
      </c>
      <c r="T1206" s="14">
        <v>-17953</v>
      </c>
      <c r="U1206" s="25">
        <v>2.2706839736722211</v>
      </c>
      <c r="V1206" s="25">
        <v>0.98564251349687149</v>
      </c>
      <c r="W1206" s="25">
        <v>2.1123406833853284</v>
      </c>
      <c r="X1206" s="26">
        <v>50668.154784421436</v>
      </c>
      <c r="Y1206" s="26">
        <v>7559.2363392353809</v>
      </c>
      <c r="AA1206" s="26">
        <v>103.58781272774273</v>
      </c>
      <c r="AB1206" s="26">
        <v>58330.978936384578</v>
      </c>
      <c r="AC1206" s="26">
        <v>12479.602934948369</v>
      </c>
      <c r="AD1206" s="26">
        <v>2276.4702657494104</v>
      </c>
      <c r="AE1206" s="26">
        <v>68534.11160558353</v>
      </c>
      <c r="AF1206" s="14">
        <v>81689</v>
      </c>
      <c r="AG1206" s="14">
        <v>96426</v>
      </c>
      <c r="AH1206" s="27">
        <v>1.5742345087188259</v>
      </c>
      <c r="AI1206" s="27">
        <v>1.566918394705801</v>
      </c>
    </row>
    <row r="1207" spans="1:35" x14ac:dyDescent="0.25">
      <c r="A1207" t="s">
        <v>56</v>
      </c>
      <c r="B1207" s="1">
        <v>43391</v>
      </c>
      <c r="C1207" s="8" t="s">
        <v>390</v>
      </c>
      <c r="D1207" s="10" t="s">
        <v>391</v>
      </c>
      <c r="E1207" s="14">
        <v>109187</v>
      </c>
      <c r="F1207" s="14">
        <v>110821</v>
      </c>
      <c r="G1207" s="14">
        <v>96782</v>
      </c>
      <c r="H1207" s="14">
        <v>-14039</v>
      </c>
      <c r="I1207" s="14">
        <v>40006</v>
      </c>
      <c r="J1207" s="14">
        <v>10450</v>
      </c>
      <c r="L1207" s="14">
        <v>-3</v>
      </c>
      <c r="M1207" s="14">
        <v>193</v>
      </c>
      <c r="N1207" s="14">
        <v>2296</v>
      </c>
      <c r="O1207" s="14">
        <v>29950</v>
      </c>
      <c r="R1207" s="14">
        <v>3187</v>
      </c>
      <c r="S1207" s="14">
        <v>229</v>
      </c>
      <c r="T1207" s="14">
        <v>-17455</v>
      </c>
      <c r="U1207" s="25">
        <v>2.2713601602409748</v>
      </c>
      <c r="V1207" s="25">
        <v>0.98704973793881179</v>
      </c>
      <c r="W1207" s="25">
        <v>2.1105539166156557</v>
      </c>
      <c r="X1207" s="26">
        <v>41217.096175576953</v>
      </c>
      <c r="Y1207" s="26">
        <v>4678.6610669687225</v>
      </c>
      <c r="AA1207" s="26">
        <v>215.60912352127775</v>
      </c>
      <c r="AB1207" s="26">
        <v>46111.366366066955</v>
      </c>
      <c r="AC1207" s="26">
        <v>11453.165206459757</v>
      </c>
      <c r="AD1207" s="26">
        <v>2073.1883341749881</v>
      </c>
      <c r="AE1207" s="26">
        <v>55491.343238351728</v>
      </c>
      <c r="AF1207" s="14">
        <v>82899</v>
      </c>
      <c r="AG1207" s="14">
        <v>96938</v>
      </c>
      <c r="AH1207" s="27">
        <v>1.2262878987437547</v>
      </c>
      <c r="AI1207" s="27">
        <v>1.2620161869456248</v>
      </c>
    </row>
    <row r="1208" spans="1:35" x14ac:dyDescent="0.25">
      <c r="A1208" t="s">
        <v>56</v>
      </c>
      <c r="B1208" s="1">
        <v>43392</v>
      </c>
      <c r="C1208" s="8" t="s">
        <v>390</v>
      </c>
      <c r="D1208" s="10" t="s">
        <v>391</v>
      </c>
      <c r="E1208" s="14">
        <v>107551</v>
      </c>
      <c r="F1208" s="14">
        <v>107683</v>
      </c>
      <c r="G1208" s="14">
        <v>94905</v>
      </c>
      <c r="H1208" s="14">
        <v>-12778</v>
      </c>
      <c r="I1208" s="14">
        <v>40453</v>
      </c>
      <c r="J1208" s="14">
        <v>12845</v>
      </c>
      <c r="L1208" s="14">
        <v>-2</v>
      </c>
      <c r="M1208" s="14">
        <v>188</v>
      </c>
      <c r="N1208" s="14">
        <v>2518</v>
      </c>
      <c r="O1208" s="14">
        <v>22309</v>
      </c>
      <c r="R1208" s="14">
        <v>2815</v>
      </c>
      <c r="S1208" s="14">
        <v>657</v>
      </c>
      <c r="T1208" s="14">
        <v>-16250</v>
      </c>
      <c r="U1208" s="25">
        <v>2.2716130350762356</v>
      </c>
      <c r="V1208" s="25">
        <v>0.98708861147905702</v>
      </c>
      <c r="W1208" s="25">
        <v>2.1107053226601571</v>
      </c>
      <c r="X1208" s="26">
        <v>41682.268194944685</v>
      </c>
      <c r="Y1208" s="26">
        <v>5751.1739957219343</v>
      </c>
      <c r="AA1208" s="26">
        <v>166.2641880299395</v>
      </c>
      <c r="AB1208" s="26">
        <v>47599.706378696552</v>
      </c>
      <c r="AC1208" s="26">
        <v>10776.356293917721</v>
      </c>
      <c r="AD1208" s="26">
        <v>2150.5894864967158</v>
      </c>
      <c r="AE1208" s="26">
        <v>56225.473186117568</v>
      </c>
      <c r="AF1208" s="14">
        <v>78316</v>
      </c>
      <c r="AG1208" s="14">
        <v>91094</v>
      </c>
      <c r="AH1208" s="27">
        <v>1.3399466862020786</v>
      </c>
      <c r="AI1208" s="27">
        <v>1.3607460721406295</v>
      </c>
    </row>
    <row r="1209" spans="1:35" x14ac:dyDescent="0.25">
      <c r="A1209" t="s">
        <v>56</v>
      </c>
      <c r="B1209" s="1">
        <v>43393</v>
      </c>
      <c r="C1209" s="8" t="s">
        <v>390</v>
      </c>
      <c r="D1209" s="10" t="s">
        <v>391</v>
      </c>
      <c r="E1209" s="14">
        <v>101440</v>
      </c>
      <c r="F1209" s="14">
        <v>101814</v>
      </c>
      <c r="G1209" s="14">
        <v>88552</v>
      </c>
      <c r="H1209" s="14">
        <v>-13262</v>
      </c>
      <c r="I1209" s="14">
        <v>48880</v>
      </c>
      <c r="J1209" s="14">
        <v>15115</v>
      </c>
      <c r="L1209" s="14">
        <v>-3</v>
      </c>
      <c r="M1209" s="14">
        <v>190</v>
      </c>
      <c r="N1209" s="14">
        <v>2559</v>
      </c>
      <c r="O1209" s="14">
        <v>10151</v>
      </c>
      <c r="R1209" s="14">
        <v>2559</v>
      </c>
      <c r="S1209" s="14">
        <v>419</v>
      </c>
      <c r="T1209" s="14">
        <v>-16240</v>
      </c>
      <c r="U1209" s="25">
        <v>2.2708675482752425</v>
      </c>
      <c r="V1209" s="25">
        <v>0.9876043126184274</v>
      </c>
      <c r="W1209" s="25">
        <v>2.1107053226601571</v>
      </c>
      <c r="X1209" s="26">
        <v>50348.815559912298</v>
      </c>
      <c r="Y1209" s="26">
        <v>6771.0712890328168</v>
      </c>
      <c r="AA1209" s="26">
        <v>85.75053234272562</v>
      </c>
      <c r="AB1209" s="26">
        <v>57205.637381287837</v>
      </c>
      <c r="AC1209" s="26">
        <v>11577.106731597838</v>
      </c>
      <c r="AD1209" s="26">
        <v>2159.0037169776297</v>
      </c>
      <c r="AE1209" s="26">
        <v>66623.74039590804</v>
      </c>
      <c r="AF1209" s="14">
        <v>76898</v>
      </c>
      <c r="AG1209" s="14">
        <v>90160</v>
      </c>
      <c r="AH1209" s="27">
        <v>1.6400516565259795</v>
      </c>
      <c r="AI1209" s="27">
        <v>1.629104154299321</v>
      </c>
    </row>
    <row r="1210" spans="1:35" x14ac:dyDescent="0.25">
      <c r="A1210" t="s">
        <v>56</v>
      </c>
      <c r="B1210" s="1">
        <v>43394</v>
      </c>
      <c r="C1210" s="8" t="s">
        <v>390</v>
      </c>
      <c r="D1210" s="10" t="s">
        <v>391</v>
      </c>
      <c r="E1210" s="14">
        <v>100291</v>
      </c>
      <c r="F1210" s="14">
        <v>100981</v>
      </c>
      <c r="G1210" s="14">
        <v>89822</v>
      </c>
      <c r="H1210" s="14">
        <v>-11159</v>
      </c>
      <c r="I1210" s="14">
        <v>47035</v>
      </c>
      <c r="J1210" s="14">
        <v>14538</v>
      </c>
      <c r="L1210" s="14">
        <v>-1</v>
      </c>
      <c r="M1210" s="14">
        <v>192</v>
      </c>
      <c r="N1210" s="14">
        <v>2438</v>
      </c>
      <c r="O1210" s="14">
        <v>11212</v>
      </c>
      <c r="R1210" s="14">
        <v>3367</v>
      </c>
      <c r="S1210" s="14">
        <v>-407</v>
      </c>
      <c r="T1210" s="14">
        <v>-14119</v>
      </c>
      <c r="U1210" s="25">
        <v>2.2724980058785427</v>
      </c>
      <c r="V1210" s="25">
        <v>0.98959649424571305</v>
      </c>
      <c r="W1210" s="25">
        <v>2.1107053226601571</v>
      </c>
      <c r="X1210" s="26">
        <v>48483.15977651353</v>
      </c>
      <c r="Y1210" s="26">
        <v>6525.7295286009266</v>
      </c>
      <c r="AA1210" s="26">
        <v>92.04408842492056</v>
      </c>
      <c r="AB1210" s="26">
        <v>55100.933393539381</v>
      </c>
      <c r="AC1210" s="26">
        <v>10052.246212431453</v>
      </c>
      <c r="AD1210" s="26">
        <v>2427.6650025642389</v>
      </c>
      <c r="AE1210" s="26">
        <v>62725.514603406576</v>
      </c>
      <c r="AF1210" s="14">
        <v>75423</v>
      </c>
      <c r="AG1210" s="14">
        <v>86582</v>
      </c>
      <c r="AH1210" s="27">
        <v>1.6106044545836786</v>
      </c>
      <c r="AI1210" s="27">
        <v>1.5971671248638539</v>
      </c>
    </row>
    <row r="1211" spans="1:35" x14ac:dyDescent="0.25">
      <c r="A1211" t="s">
        <v>56</v>
      </c>
      <c r="B1211" s="1">
        <v>43395</v>
      </c>
      <c r="C1211" s="8" t="s">
        <v>390</v>
      </c>
      <c r="D1211" s="10" t="s">
        <v>391</v>
      </c>
      <c r="E1211" s="14">
        <v>107825</v>
      </c>
      <c r="F1211" s="14">
        <v>108451</v>
      </c>
      <c r="G1211" s="14">
        <v>97278</v>
      </c>
      <c r="H1211" s="14">
        <v>-11173</v>
      </c>
      <c r="I1211" s="14">
        <v>50736</v>
      </c>
      <c r="J1211" s="14">
        <v>19493</v>
      </c>
      <c r="L1211" s="14">
        <v>-3</v>
      </c>
      <c r="M1211" s="14">
        <v>188</v>
      </c>
      <c r="N1211" s="14">
        <v>1792</v>
      </c>
      <c r="O1211" s="14">
        <v>10301</v>
      </c>
      <c r="R1211" s="14">
        <v>3130</v>
      </c>
      <c r="S1211" s="14">
        <v>-216</v>
      </c>
      <c r="T1211" s="14">
        <v>-14087</v>
      </c>
      <c r="U1211" s="25">
        <v>2.2715538993328894</v>
      </c>
      <c r="V1211" s="25">
        <v>0.9854547165493539</v>
      </c>
      <c r="W1211" s="25">
        <v>2.1104365019527882</v>
      </c>
      <c r="X1211" s="26">
        <v>52276.382613127651</v>
      </c>
      <c r="Y1211" s="26">
        <v>8713.2788370315757</v>
      </c>
      <c r="AA1211" s="26">
        <v>81.689959199936709</v>
      </c>
      <c r="AB1211" s="26">
        <v>61071.351409359166</v>
      </c>
      <c r="AC1211" s="26">
        <v>10247.937096355232</v>
      </c>
      <c r="AD1211" s="26">
        <v>2304.5742554661233</v>
      </c>
      <c r="AE1211" s="26">
        <v>69014.714250248275</v>
      </c>
      <c r="AF1211" s="14">
        <v>82521</v>
      </c>
      <c r="AG1211" s="14">
        <v>93694</v>
      </c>
      <c r="AH1211" s="27">
        <v>1.6315740568352468</v>
      </c>
      <c r="AI1211" s="27">
        <v>1.6239163588957921</v>
      </c>
    </row>
    <row r="1212" spans="1:35" x14ac:dyDescent="0.25">
      <c r="A1212" t="s">
        <v>56</v>
      </c>
      <c r="B1212" s="1">
        <v>43396</v>
      </c>
      <c r="C1212" s="8" t="s">
        <v>390</v>
      </c>
      <c r="D1212" s="10" t="s">
        <v>391</v>
      </c>
      <c r="E1212" s="14">
        <v>107824</v>
      </c>
      <c r="F1212" s="14">
        <v>108817</v>
      </c>
      <c r="G1212" s="14">
        <v>97562</v>
      </c>
      <c r="H1212" s="14">
        <v>-11255</v>
      </c>
      <c r="I1212" s="14">
        <v>40307</v>
      </c>
      <c r="J1212" s="14">
        <v>9676</v>
      </c>
      <c r="L1212" s="14">
        <v>-3</v>
      </c>
      <c r="M1212" s="14">
        <v>194</v>
      </c>
      <c r="N1212" s="14">
        <v>1349</v>
      </c>
      <c r="O1212" s="14">
        <v>28765</v>
      </c>
      <c r="R1212" s="14">
        <v>3238</v>
      </c>
      <c r="S1212" s="14">
        <v>809</v>
      </c>
      <c r="T1212" s="14">
        <v>-15302</v>
      </c>
      <c r="U1212" s="25">
        <v>2.2706205876685948</v>
      </c>
      <c r="V1212" s="25">
        <v>0.98563903792834795</v>
      </c>
      <c r="W1212" s="25">
        <v>2.1099850861576646</v>
      </c>
      <c r="X1212" s="26">
        <v>41513.686724767998</v>
      </c>
      <c r="Y1212" s="26">
        <v>4325.935231919646</v>
      </c>
      <c r="AA1212" s="26">
        <v>201.45360667325755</v>
      </c>
      <c r="AB1212" s="26">
        <v>46041.075563360893</v>
      </c>
      <c r="AC1212" s="26">
        <v>10202.064334796314</v>
      </c>
      <c r="AD1212" s="26">
        <v>2461.8320653577543</v>
      </c>
      <c r="AE1212" s="26">
        <v>53781.307832799474</v>
      </c>
      <c r="AF1212" s="14">
        <v>80296</v>
      </c>
      <c r="AG1212" s="14">
        <v>91551</v>
      </c>
      <c r="AH1212" s="27">
        <v>1.264111238523671</v>
      </c>
      <c r="AI1212" s="27">
        <v>1.2950961417608369</v>
      </c>
    </row>
    <row r="1213" spans="1:35" x14ac:dyDescent="0.25">
      <c r="A1213" t="s">
        <v>56</v>
      </c>
      <c r="B1213" s="1">
        <v>43397</v>
      </c>
      <c r="C1213" s="8" t="s">
        <v>390</v>
      </c>
      <c r="D1213" s="10" t="s">
        <v>391</v>
      </c>
      <c r="E1213" s="14">
        <v>108915</v>
      </c>
      <c r="F1213" s="14">
        <v>111113</v>
      </c>
      <c r="G1213" s="14">
        <v>97842</v>
      </c>
      <c r="H1213" s="14">
        <v>-13271</v>
      </c>
      <c r="I1213" s="14">
        <v>49648</v>
      </c>
      <c r="J1213" s="14">
        <v>17380</v>
      </c>
      <c r="L1213" s="14">
        <v>-2</v>
      </c>
      <c r="M1213" s="14">
        <v>194</v>
      </c>
      <c r="N1213" s="14">
        <v>532</v>
      </c>
      <c r="O1213" s="14">
        <v>16495</v>
      </c>
      <c r="R1213" s="14">
        <v>3173</v>
      </c>
      <c r="S1213" s="14">
        <v>420</v>
      </c>
      <c r="T1213" s="14">
        <v>-16864</v>
      </c>
      <c r="U1213" s="25">
        <v>2.268956160141788</v>
      </c>
      <c r="V1213" s="25">
        <v>0.9842495102629486</v>
      </c>
      <c r="W1213" s="25">
        <v>2.1101989057870396</v>
      </c>
      <c r="X1213" s="26">
        <v>51096.849089058218</v>
      </c>
      <c r="Y1213" s="26">
        <v>7759.2766501120568</v>
      </c>
      <c r="AA1213" s="26">
        <v>114.4802503399048</v>
      </c>
      <c r="AB1213" s="26">
        <v>58970.605989510172</v>
      </c>
      <c r="AC1213" s="26">
        <v>11537.319118526304</v>
      </c>
      <c r="AD1213" s="26">
        <v>2487.4834414506117</v>
      </c>
      <c r="AE1213" s="26">
        <v>68020.441666585873</v>
      </c>
      <c r="AF1213" s="14">
        <v>84254</v>
      </c>
      <c r="AG1213" s="14">
        <v>97525</v>
      </c>
      <c r="AH1213" s="27">
        <v>1.5430457589739823</v>
      </c>
      <c r="AI1213" s="27">
        <v>1.5376490756932946</v>
      </c>
    </row>
    <row r="1214" spans="1:35" x14ac:dyDescent="0.25">
      <c r="A1214" t="s">
        <v>56</v>
      </c>
      <c r="B1214" s="1">
        <v>43398</v>
      </c>
      <c r="C1214" s="8" t="s">
        <v>390</v>
      </c>
      <c r="D1214" s="10" t="s">
        <v>391</v>
      </c>
      <c r="E1214" s="14">
        <v>108235</v>
      </c>
      <c r="F1214" s="14">
        <v>110234</v>
      </c>
      <c r="G1214" s="14">
        <v>100626</v>
      </c>
      <c r="H1214" s="14">
        <v>-9608</v>
      </c>
      <c r="I1214" s="14">
        <v>46058</v>
      </c>
      <c r="J1214" s="14">
        <v>16077</v>
      </c>
      <c r="L1214" s="14">
        <v>-1</v>
      </c>
      <c r="M1214" s="14">
        <v>195</v>
      </c>
      <c r="N1214" s="14">
        <v>1239</v>
      </c>
      <c r="O1214" s="14">
        <v>21007</v>
      </c>
      <c r="R1214" s="14">
        <v>2988</v>
      </c>
      <c r="S1214" s="14">
        <v>2418</v>
      </c>
      <c r="T1214" s="14">
        <v>-15014</v>
      </c>
      <c r="U1214" s="25">
        <v>2.2731821122806046</v>
      </c>
      <c r="V1214" s="25">
        <v>0.98254995592749883</v>
      </c>
      <c r="W1214" s="25">
        <v>2.1084757789627315</v>
      </c>
      <c r="X1214" s="26">
        <v>47490.371006078174</v>
      </c>
      <c r="Y1214" s="26">
        <v>7165.1602731746971</v>
      </c>
      <c r="AA1214" s="26">
        <v>149.1778810739489</v>
      </c>
      <c r="AB1214" s="26">
        <v>54804.709160326827</v>
      </c>
      <c r="AC1214" s="26">
        <v>10001.566897063591</v>
      </c>
      <c r="AD1214" s="26">
        <v>3522.2521700096281</v>
      </c>
      <c r="AE1214" s="26">
        <v>61284.023887380798</v>
      </c>
      <c r="AF1214" s="14">
        <v>84582</v>
      </c>
      <c r="AG1214" s="14">
        <v>94190</v>
      </c>
      <c r="AH1214" s="27">
        <v>1.4284783749383996</v>
      </c>
      <c r="AI1214" s="27">
        <v>1.4344196278012258</v>
      </c>
    </row>
    <row r="1215" spans="1:35" x14ac:dyDescent="0.25">
      <c r="A1215" t="s">
        <v>56</v>
      </c>
      <c r="B1215" s="1">
        <v>43399</v>
      </c>
      <c r="C1215" s="8" t="s">
        <v>390</v>
      </c>
      <c r="D1215" s="10" t="s">
        <v>391</v>
      </c>
      <c r="E1215" s="14">
        <v>106763</v>
      </c>
      <c r="F1215" s="14">
        <v>108132</v>
      </c>
      <c r="G1215" s="14">
        <v>100377</v>
      </c>
      <c r="H1215" s="14">
        <v>-7755</v>
      </c>
      <c r="I1215" s="14">
        <v>48443</v>
      </c>
      <c r="J1215" s="14">
        <v>15196</v>
      </c>
      <c r="L1215" s="14">
        <v>-3</v>
      </c>
      <c r="M1215" s="14">
        <v>200</v>
      </c>
      <c r="N1215" s="14">
        <v>1350</v>
      </c>
      <c r="O1215" s="14">
        <v>16505</v>
      </c>
      <c r="R1215" s="14">
        <v>3315</v>
      </c>
      <c r="S1215" s="14">
        <v>700</v>
      </c>
      <c r="T1215" s="14">
        <v>-11770</v>
      </c>
      <c r="U1215" s="25">
        <v>2.2738639913579868</v>
      </c>
      <c r="V1215" s="25">
        <v>0.98404037381562781</v>
      </c>
      <c r="W1215" s="25">
        <v>2.1106451136446172</v>
      </c>
      <c r="X1215" s="26">
        <v>49964.526010539215</v>
      </c>
      <c r="Y1215" s="26">
        <v>6782.7913747050652</v>
      </c>
      <c r="AA1215" s="26">
        <v>120.02283299307331</v>
      </c>
      <c r="AB1215" s="26">
        <v>56867.340218237361</v>
      </c>
      <c r="AC1215" s="26">
        <v>7516.4567912589982</v>
      </c>
      <c r="AD1215" s="26">
        <v>2765.4553018061902</v>
      </c>
      <c r="AE1215" s="26">
        <v>61618.341707690168</v>
      </c>
      <c r="AF1215" s="14">
        <v>81699</v>
      </c>
      <c r="AG1215" s="14">
        <v>89454</v>
      </c>
      <c r="AH1215" s="27">
        <v>1.5345460237203692</v>
      </c>
      <c r="AI1215" s="27">
        <v>1.5186020579919051</v>
      </c>
    </row>
    <row r="1216" spans="1:35" x14ac:dyDescent="0.25">
      <c r="A1216" t="s">
        <v>56</v>
      </c>
      <c r="B1216" s="1">
        <v>43400</v>
      </c>
      <c r="C1216" s="8" t="s">
        <v>390</v>
      </c>
      <c r="D1216" s="10" t="s">
        <v>391</v>
      </c>
      <c r="E1216" s="14">
        <v>101315</v>
      </c>
      <c r="F1216" s="14">
        <v>102668</v>
      </c>
      <c r="G1216" s="14">
        <v>95911</v>
      </c>
      <c r="H1216" s="14">
        <v>-6757</v>
      </c>
      <c r="I1216" s="14">
        <v>37308</v>
      </c>
      <c r="J1216" s="14">
        <v>11821</v>
      </c>
      <c r="L1216" s="14">
        <v>-3</v>
      </c>
      <c r="M1216" s="14">
        <v>198</v>
      </c>
      <c r="N1216" s="14">
        <v>1405</v>
      </c>
      <c r="O1216" s="14">
        <v>26309</v>
      </c>
      <c r="R1216" s="14">
        <v>2987</v>
      </c>
      <c r="S1216" s="14">
        <v>585</v>
      </c>
      <c r="T1216" s="14">
        <v>-10329</v>
      </c>
      <c r="U1216" s="25">
        <v>2.2709144158153416</v>
      </c>
      <c r="V1216" s="25">
        <v>0.98576686095046007</v>
      </c>
      <c r="W1216" s="25">
        <v>2.1099757920686586</v>
      </c>
      <c r="X1216" s="26">
        <v>38429.876815613927</v>
      </c>
      <c r="Y1216" s="26">
        <v>5285.6048041364893</v>
      </c>
      <c r="AA1216" s="26">
        <v>185.53695744743192</v>
      </c>
      <c r="AB1216" s="26">
        <v>43901.018577197843</v>
      </c>
      <c r="AC1216" s="26">
        <v>6571.823153848447</v>
      </c>
      <c r="AD1216" s="26">
        <v>2147.123619554277</v>
      </c>
      <c r="AE1216" s="26">
        <v>48325.718111492009</v>
      </c>
      <c r="AF1216" s="14">
        <v>77047</v>
      </c>
      <c r="AG1216" s="14">
        <v>83804</v>
      </c>
      <c r="AH1216" s="27">
        <v>1.2561821170929679</v>
      </c>
      <c r="AI1216" s="27">
        <v>1.2712978457228474</v>
      </c>
    </row>
    <row r="1217" spans="1:35" x14ac:dyDescent="0.25">
      <c r="A1217" t="s">
        <v>56</v>
      </c>
      <c r="B1217" s="1">
        <v>43401</v>
      </c>
      <c r="C1217" s="8" t="s">
        <v>390</v>
      </c>
      <c r="D1217" s="10" t="s">
        <v>391</v>
      </c>
      <c r="E1217" s="14">
        <v>100173</v>
      </c>
      <c r="F1217" s="14">
        <v>102168</v>
      </c>
      <c r="G1217" s="14">
        <v>95214</v>
      </c>
      <c r="H1217" s="14">
        <v>-6954</v>
      </c>
      <c r="I1217" s="14">
        <v>43537</v>
      </c>
      <c r="J1217" s="14">
        <v>13247</v>
      </c>
      <c r="L1217" s="14">
        <v>-2</v>
      </c>
      <c r="M1217" s="14">
        <v>191</v>
      </c>
      <c r="N1217" s="14">
        <v>2292</v>
      </c>
      <c r="O1217" s="14">
        <v>22245</v>
      </c>
      <c r="R1217" s="14">
        <v>3025</v>
      </c>
      <c r="S1217" s="14">
        <v>-724</v>
      </c>
      <c r="T1217" s="14">
        <v>-9255</v>
      </c>
      <c r="U1217" s="25">
        <v>2.2697731515543715</v>
      </c>
      <c r="V1217" s="25">
        <v>0.98515733811570405</v>
      </c>
      <c r="W1217" s="25">
        <v>2.1096234060440651</v>
      </c>
      <c r="X1217" s="26">
        <v>44823.649290681678</v>
      </c>
      <c r="Y1217" s="26">
        <v>5919.5594968832393</v>
      </c>
      <c r="AA1217" s="26">
        <v>164.39007734865231</v>
      </c>
      <c r="AB1217" s="26">
        <v>50907.598864913562</v>
      </c>
      <c r="AC1217" s="26">
        <v>6397.9884565555458</v>
      </c>
      <c r="AD1217" s="26">
        <v>2304.1772649037948</v>
      </c>
      <c r="AE1217" s="26">
        <v>55001.410056565328</v>
      </c>
      <c r="AF1217" s="14">
        <v>81520</v>
      </c>
      <c r="AG1217" s="14">
        <v>88474</v>
      </c>
      <c r="AH1217" s="27">
        <v>1.3767408072812284</v>
      </c>
      <c r="AI1217" s="27">
        <v>1.3705405954167897</v>
      </c>
    </row>
    <row r="1218" spans="1:35" x14ac:dyDescent="0.25">
      <c r="A1218" t="s">
        <v>56</v>
      </c>
      <c r="B1218" s="1">
        <v>43402</v>
      </c>
      <c r="C1218" s="8" t="s">
        <v>390</v>
      </c>
      <c r="D1218" s="10" t="s">
        <v>391</v>
      </c>
      <c r="E1218" s="14">
        <v>108789</v>
      </c>
      <c r="F1218" s="14">
        <v>109999</v>
      </c>
      <c r="G1218" s="14">
        <v>99782</v>
      </c>
      <c r="H1218" s="14">
        <v>-10217</v>
      </c>
      <c r="I1218" s="14">
        <v>39995</v>
      </c>
      <c r="J1218" s="14">
        <v>19658</v>
      </c>
      <c r="L1218" s="14">
        <v>0</v>
      </c>
      <c r="M1218" s="14">
        <v>209</v>
      </c>
      <c r="N1218" s="14">
        <v>1412</v>
      </c>
      <c r="O1218" s="14">
        <v>20555</v>
      </c>
      <c r="R1218" s="14">
        <v>3084</v>
      </c>
      <c r="S1218" s="14">
        <v>-911</v>
      </c>
      <c r="T1218" s="14">
        <v>-12390</v>
      </c>
      <c r="U1218" s="25">
        <v>2.2704870811030862</v>
      </c>
      <c r="V1218" s="25">
        <v>0.98607114496471604</v>
      </c>
      <c r="X1218" s="26">
        <v>41189.924253938516</v>
      </c>
      <c r="Y1218" s="26">
        <v>8792.5295822937205</v>
      </c>
      <c r="AA1218" s="26">
        <v>147.41674869614349</v>
      </c>
      <c r="AB1218" s="26">
        <v>50130.827908080304</v>
      </c>
      <c r="AC1218" s="26">
        <v>8532.3421088411887</v>
      </c>
      <c r="AD1218" s="26">
        <v>1942.7416742639193</v>
      </c>
      <c r="AE1218" s="26">
        <v>56720.428342657557</v>
      </c>
      <c r="AF1218" s="14">
        <v>81836</v>
      </c>
      <c r="AG1218" s="14">
        <v>92053</v>
      </c>
      <c r="AH1218" s="27">
        <v>1.3504988736339996</v>
      </c>
      <c r="AI1218" s="27">
        <v>1.3584238507467403</v>
      </c>
    </row>
    <row r="1219" spans="1:35" x14ac:dyDescent="0.25">
      <c r="A1219" t="s">
        <v>56</v>
      </c>
      <c r="B1219" s="1">
        <v>43403</v>
      </c>
      <c r="C1219" s="8" t="s">
        <v>390</v>
      </c>
      <c r="D1219" s="10" t="s">
        <v>391</v>
      </c>
      <c r="E1219" s="14">
        <v>114248</v>
      </c>
      <c r="F1219" s="14">
        <v>116397</v>
      </c>
      <c r="G1219" s="14">
        <v>102923</v>
      </c>
      <c r="H1219" s="14">
        <v>-13474</v>
      </c>
      <c r="I1219" s="14">
        <v>44458</v>
      </c>
      <c r="J1219" s="14">
        <v>20528</v>
      </c>
      <c r="L1219" s="14">
        <v>-3</v>
      </c>
      <c r="M1219" s="14">
        <v>211</v>
      </c>
      <c r="N1219" s="14">
        <v>642</v>
      </c>
      <c r="O1219" s="14">
        <v>16742</v>
      </c>
      <c r="R1219" s="14">
        <v>2966</v>
      </c>
      <c r="S1219" s="14">
        <v>-1958</v>
      </c>
      <c r="T1219" s="14">
        <v>-14482</v>
      </c>
      <c r="U1219" s="25">
        <v>2.2682795428430182</v>
      </c>
      <c r="V1219" s="25">
        <v>0.98494524773825465</v>
      </c>
      <c r="W1219" s="25">
        <v>2.1107053226601575</v>
      </c>
      <c r="X1219" s="26">
        <v>45741.747745967528</v>
      </c>
      <c r="Y1219" s="26">
        <v>9171.1750984618193</v>
      </c>
      <c r="AA1219" s="26">
        <v>116.97241879906328</v>
      </c>
      <c r="AB1219" s="26">
        <v>55029.895263228405</v>
      </c>
      <c r="AC1219" s="26">
        <v>10965.270300229244</v>
      </c>
      <c r="AD1219" s="26">
        <v>1939.5725073875647</v>
      </c>
      <c r="AE1219" s="26">
        <v>64055.59305607008</v>
      </c>
      <c r="AF1219" s="14">
        <v>82587</v>
      </c>
      <c r="AG1219" s="14">
        <v>96061</v>
      </c>
      <c r="AH1219" s="27">
        <v>1.4689964243188227</v>
      </c>
      <c r="AI1219" s="27">
        <v>1.4700892304189341</v>
      </c>
    </row>
    <row r="1220" spans="1:35" x14ac:dyDescent="0.25">
      <c r="A1220" t="s">
        <v>56</v>
      </c>
      <c r="B1220" s="1">
        <v>43404</v>
      </c>
      <c r="C1220" s="8" t="s">
        <v>390</v>
      </c>
      <c r="D1220" s="10" t="s">
        <v>391</v>
      </c>
      <c r="E1220" s="14">
        <v>115796</v>
      </c>
      <c r="F1220" s="14">
        <v>115631</v>
      </c>
      <c r="G1220" s="14">
        <v>98985</v>
      </c>
      <c r="H1220" s="14">
        <v>-16646</v>
      </c>
      <c r="I1220" s="14">
        <v>50183</v>
      </c>
      <c r="J1220" s="14">
        <v>20678</v>
      </c>
      <c r="L1220" s="14">
        <v>-2</v>
      </c>
      <c r="M1220" s="14">
        <v>216</v>
      </c>
      <c r="N1220" s="14">
        <v>1574</v>
      </c>
      <c r="O1220" s="14">
        <v>10014</v>
      </c>
      <c r="R1220" s="14">
        <v>2934</v>
      </c>
      <c r="S1220" s="14">
        <v>-32</v>
      </c>
      <c r="T1220" s="14">
        <v>-19548</v>
      </c>
      <c r="U1220" s="25">
        <v>2.2664990452469547</v>
      </c>
      <c r="V1220" s="25">
        <v>0.98381289129578886</v>
      </c>
      <c r="W1220" s="25">
        <v>2.1105721090078733</v>
      </c>
      <c r="X1220" s="26">
        <v>51591.531233331785</v>
      </c>
      <c r="Y1220" s="26">
        <v>9227.5689081176461</v>
      </c>
      <c r="AA1220" s="26">
        <v>78.499983572213836</v>
      </c>
      <c r="AB1220" s="26">
        <v>60897.60012502165</v>
      </c>
      <c r="AC1220" s="26">
        <v>14338.768997813886</v>
      </c>
      <c r="AD1220" s="26">
        <v>2145.3082966953743</v>
      </c>
      <c r="AE1220" s="26">
        <v>73091.060826140165</v>
      </c>
      <c r="AF1220" s="14">
        <v>82673</v>
      </c>
      <c r="AG1220" s="14">
        <v>99319</v>
      </c>
      <c r="AH1220" s="27">
        <v>1.6239409140544703</v>
      </c>
      <c r="AI1220" s="27">
        <v>1.6224288858982181</v>
      </c>
    </row>
    <row r="1221" spans="1:35" x14ac:dyDescent="0.25">
      <c r="A1221" t="s">
        <v>56</v>
      </c>
      <c r="B1221" s="1">
        <v>43405</v>
      </c>
      <c r="C1221" s="8" t="s">
        <v>390</v>
      </c>
      <c r="D1221" s="10" t="s">
        <v>391</v>
      </c>
      <c r="E1221" s="14">
        <v>113212</v>
      </c>
      <c r="F1221" s="14">
        <v>115142</v>
      </c>
      <c r="G1221" s="14">
        <v>101230</v>
      </c>
      <c r="H1221" s="14">
        <v>-13912</v>
      </c>
      <c r="I1221" s="14">
        <v>45097</v>
      </c>
      <c r="J1221" s="14">
        <v>10656</v>
      </c>
      <c r="L1221" s="14">
        <v>-3</v>
      </c>
      <c r="M1221" s="14">
        <v>226</v>
      </c>
      <c r="N1221" s="14">
        <v>2080</v>
      </c>
      <c r="O1221" s="14">
        <v>24691</v>
      </c>
      <c r="R1221" s="14">
        <v>3188</v>
      </c>
      <c r="S1221" s="14">
        <v>1032</v>
      </c>
      <c r="T1221" s="14">
        <v>-18132</v>
      </c>
      <c r="U1221" s="25">
        <v>2.2657987556402968</v>
      </c>
      <c r="V1221" s="25">
        <v>0.98093045695345205</v>
      </c>
      <c r="W1221" s="25">
        <v>2.1104867942926133</v>
      </c>
      <c r="X1221" s="26">
        <v>46348.453013721402</v>
      </c>
      <c r="Y1221" s="26">
        <v>4741.3136727853243</v>
      </c>
      <c r="AA1221" s="26">
        <v>179.42948327685414</v>
      </c>
      <c r="AB1221" s="26">
        <v>51269.19616978358</v>
      </c>
      <c r="AC1221" s="26">
        <v>12637.884918584063</v>
      </c>
      <c r="AD1221" s="26">
        <v>2795.8473011598198</v>
      </c>
      <c r="AE1221" s="26">
        <v>61111.233787207813</v>
      </c>
      <c r="AF1221" s="14">
        <v>82752</v>
      </c>
      <c r="AG1221" s="14">
        <v>96664</v>
      </c>
      <c r="AH1221" s="27">
        <v>1.3658775045899587</v>
      </c>
      <c r="AI1221" s="27">
        <v>1.3937665338901148</v>
      </c>
    </row>
    <row r="1222" spans="1:35" x14ac:dyDescent="0.25">
      <c r="A1222" t="s">
        <v>56</v>
      </c>
      <c r="B1222" s="1">
        <v>43406</v>
      </c>
      <c r="C1222" s="8" t="s">
        <v>390</v>
      </c>
      <c r="D1222" s="10" t="s">
        <v>391</v>
      </c>
      <c r="E1222" s="14">
        <v>109464</v>
      </c>
      <c r="F1222" s="14">
        <v>112560</v>
      </c>
      <c r="G1222" s="14">
        <v>100770</v>
      </c>
      <c r="H1222" s="14">
        <v>-11790</v>
      </c>
      <c r="I1222" s="14">
        <v>49396</v>
      </c>
      <c r="J1222" s="14">
        <v>12860</v>
      </c>
      <c r="L1222" s="14">
        <v>-1</v>
      </c>
      <c r="M1222" s="14">
        <v>205</v>
      </c>
      <c r="N1222" s="14">
        <v>2070</v>
      </c>
      <c r="O1222" s="14">
        <v>16146</v>
      </c>
      <c r="R1222" s="14">
        <v>3097</v>
      </c>
      <c r="S1222" s="14">
        <v>-111</v>
      </c>
      <c r="T1222" s="14">
        <v>-14776</v>
      </c>
      <c r="U1222" s="25">
        <v>2.271315578347457</v>
      </c>
      <c r="V1222" s="25">
        <v>0.98431958785442664</v>
      </c>
      <c r="W1222" s="25">
        <v>2.1107053226601571</v>
      </c>
      <c r="X1222" s="26">
        <v>50890.359476032601</v>
      </c>
      <c r="Y1222" s="26">
        <v>5741.7377597082159</v>
      </c>
      <c r="AA1222" s="26">
        <v>122.44854362665426</v>
      </c>
      <c r="AB1222" s="26">
        <v>56754.545779367472</v>
      </c>
      <c r="AC1222" s="26">
        <v>10867.499868874889</v>
      </c>
      <c r="AD1222" s="26">
        <v>2188.4615284124766</v>
      </c>
      <c r="AE1222" s="26">
        <v>65433.584119829873</v>
      </c>
      <c r="AF1222" s="14">
        <v>80681</v>
      </c>
      <c r="AG1222" s="14">
        <v>92471</v>
      </c>
      <c r="AH1222" s="27">
        <v>1.5508261761270821</v>
      </c>
      <c r="AI1222" s="27">
        <v>1.5600154450828834</v>
      </c>
    </row>
    <row r="1223" spans="1:35" x14ac:dyDescent="0.25">
      <c r="A1223" t="s">
        <v>56</v>
      </c>
      <c r="B1223" s="1">
        <v>43407</v>
      </c>
      <c r="C1223" s="8" t="s">
        <v>390</v>
      </c>
      <c r="D1223" s="10" t="s">
        <v>391</v>
      </c>
      <c r="E1223" s="14">
        <v>105981</v>
      </c>
      <c r="F1223" s="14">
        <v>109042</v>
      </c>
      <c r="G1223" s="14">
        <v>100157</v>
      </c>
      <c r="H1223" s="14">
        <v>-8885</v>
      </c>
      <c r="I1223" s="14">
        <v>40217</v>
      </c>
      <c r="J1223" s="14">
        <v>9778</v>
      </c>
      <c r="L1223" s="14">
        <v>-3</v>
      </c>
      <c r="M1223" s="14">
        <v>222</v>
      </c>
      <c r="N1223" s="14">
        <v>1536</v>
      </c>
      <c r="O1223" s="14">
        <v>28806</v>
      </c>
      <c r="R1223" s="14">
        <v>3091</v>
      </c>
      <c r="S1223" s="14">
        <v>-289</v>
      </c>
      <c r="T1223" s="14">
        <v>-11687</v>
      </c>
      <c r="U1223" s="25">
        <v>2.2696862064530374</v>
      </c>
      <c r="V1223" s="25">
        <v>0.98607176071049929</v>
      </c>
      <c r="W1223" s="25">
        <v>2.1107053226601571</v>
      </c>
      <c r="X1223" s="26">
        <v>41403.947240305286</v>
      </c>
      <c r="Y1223" s="26">
        <v>4373.4565032646251</v>
      </c>
      <c r="AA1223" s="26">
        <v>203.16821857315858</v>
      </c>
      <c r="AB1223" s="26">
        <v>45980.571962143069</v>
      </c>
      <c r="AC1223" s="26">
        <v>8012.8055407046804</v>
      </c>
      <c r="AD1223" s="26">
        <v>1831.3993227515014</v>
      </c>
      <c r="AE1223" s="26">
        <v>52161.978180096245</v>
      </c>
      <c r="AF1223" s="14">
        <v>80566</v>
      </c>
      <c r="AG1223" s="14">
        <v>89451</v>
      </c>
      <c r="AH1223" s="27">
        <v>1.2582192061065443</v>
      </c>
      <c r="AI1223" s="27">
        <v>1.2855903269432849</v>
      </c>
    </row>
    <row r="1224" spans="1:35" x14ac:dyDescent="0.25">
      <c r="A1224" t="s">
        <v>56</v>
      </c>
      <c r="B1224" s="1">
        <v>43408</v>
      </c>
      <c r="C1224" s="8" t="s">
        <v>390</v>
      </c>
      <c r="D1224" s="10" t="s">
        <v>391</v>
      </c>
      <c r="F1224" s="14">
        <v>115653</v>
      </c>
      <c r="G1224" s="14">
        <v>103125</v>
      </c>
      <c r="H1224" s="14">
        <v>-12528</v>
      </c>
      <c r="I1224" s="14">
        <v>41921</v>
      </c>
      <c r="J1224" s="14">
        <v>10182</v>
      </c>
      <c r="L1224" s="14">
        <v>-3</v>
      </c>
      <c r="M1224" s="14">
        <v>232</v>
      </c>
      <c r="N1224" s="14">
        <v>1534</v>
      </c>
      <c r="O1224" s="14">
        <v>16865</v>
      </c>
      <c r="R1224" s="14">
        <v>3277</v>
      </c>
      <c r="S1224" s="14">
        <v>-421</v>
      </c>
      <c r="T1224" s="14">
        <v>-15384</v>
      </c>
      <c r="U1224" s="25">
        <v>2.2657204073732689</v>
      </c>
      <c r="V1224" s="25">
        <v>0.98676772807521962</v>
      </c>
      <c r="W1224" s="25">
        <v>2.1107053226601571</v>
      </c>
      <c r="X1224" s="26">
        <v>43082.828422809733</v>
      </c>
      <c r="Y1224" s="26">
        <v>4557.3699808864503</v>
      </c>
      <c r="AA1224" s="26">
        <v>123.87738687657178</v>
      </c>
      <c r="AB1224" s="26">
        <v>47764.075790572759</v>
      </c>
      <c r="AC1224" s="26">
        <v>11820.497575086645</v>
      </c>
      <c r="AD1224" s="26">
        <v>2637.3795824919657</v>
      </c>
      <c r="AE1224" s="26">
        <v>56947.193783167444</v>
      </c>
      <c r="AF1224" s="14">
        <v>70743</v>
      </c>
      <c r="AG1224" s="14">
        <v>83271</v>
      </c>
      <c r="AH1224" s="27">
        <v>1.4885096302024583</v>
      </c>
      <c r="AI1224" s="27">
        <v>1.5076908210330922</v>
      </c>
    </row>
    <row r="1225" spans="1:35" x14ac:dyDescent="0.25">
      <c r="A1225" t="s">
        <v>56</v>
      </c>
      <c r="B1225" s="1">
        <v>43409</v>
      </c>
      <c r="C1225" s="8" t="s">
        <v>390</v>
      </c>
      <c r="D1225" s="10" t="s">
        <v>391</v>
      </c>
      <c r="F1225" s="14">
        <v>115092</v>
      </c>
      <c r="G1225" s="14">
        <v>103514</v>
      </c>
      <c r="H1225" s="14">
        <v>-11578</v>
      </c>
      <c r="I1225" s="14">
        <v>47845</v>
      </c>
      <c r="J1225" s="14">
        <v>13743</v>
      </c>
      <c r="L1225" s="14">
        <v>-2</v>
      </c>
      <c r="M1225" s="14">
        <v>237</v>
      </c>
      <c r="N1225" s="14">
        <v>2115</v>
      </c>
      <c r="O1225" s="14">
        <v>20643</v>
      </c>
      <c r="R1225" s="14">
        <v>2278</v>
      </c>
      <c r="S1225" s="14">
        <v>-397</v>
      </c>
      <c r="T1225" s="14">
        <v>-13459</v>
      </c>
      <c r="U1225" s="25">
        <v>2.2693512643018439</v>
      </c>
      <c r="V1225" s="25">
        <v>0.98650179600725652</v>
      </c>
      <c r="W1225" s="25">
        <v>2.1107053226601575</v>
      </c>
      <c r="X1225" s="26">
        <v>49249.807785705336</v>
      </c>
      <c r="Y1225" s="26">
        <v>6149.5832309095122</v>
      </c>
      <c r="AA1225" s="26">
        <v>152.84635304583017</v>
      </c>
      <c r="AB1225" s="26">
        <v>55552.237369660688</v>
      </c>
      <c r="AC1225" s="26">
        <v>9278.2554897839891</v>
      </c>
      <c r="AD1225" s="26">
        <v>1728.262749545092</v>
      </c>
      <c r="AE1225" s="26">
        <v>63102.230109899574</v>
      </c>
      <c r="AF1225" s="14">
        <v>84587</v>
      </c>
      <c r="AG1225" s="14">
        <v>96165</v>
      </c>
      <c r="AH1225" s="27">
        <v>1.447877020699414</v>
      </c>
      <c r="AI1225" s="27">
        <v>1.4466431502613923</v>
      </c>
    </row>
    <row r="1226" spans="1:35" x14ac:dyDescent="0.25">
      <c r="A1226" t="s">
        <v>56</v>
      </c>
      <c r="B1226" s="1">
        <v>43410</v>
      </c>
      <c r="C1226" s="8" t="s">
        <v>390</v>
      </c>
      <c r="D1226" s="10" t="s">
        <v>391</v>
      </c>
      <c r="E1226" s="14">
        <v>116452</v>
      </c>
      <c r="F1226" s="14">
        <v>116917</v>
      </c>
      <c r="G1226" s="14">
        <v>102868</v>
      </c>
      <c r="H1226" s="14">
        <v>-14049</v>
      </c>
      <c r="I1226" s="14">
        <v>50596</v>
      </c>
      <c r="J1226" s="14">
        <v>16341</v>
      </c>
      <c r="L1226" s="14">
        <v>-3</v>
      </c>
      <c r="M1226" s="14">
        <v>215</v>
      </c>
      <c r="N1226" s="14">
        <v>2244</v>
      </c>
      <c r="O1226" s="14">
        <v>8875</v>
      </c>
      <c r="R1226" s="14">
        <v>2274</v>
      </c>
      <c r="S1226" s="14">
        <v>2147</v>
      </c>
      <c r="T1226" s="14">
        <v>-18470</v>
      </c>
      <c r="U1226" s="25">
        <v>2.2673434542651885</v>
      </c>
      <c r="V1226" s="25">
        <v>0.98826825801958951</v>
      </c>
      <c r="W1226" s="25">
        <v>2.1107053226601571</v>
      </c>
      <c r="X1226" s="26">
        <v>52035.50245030957</v>
      </c>
      <c r="Y1226" s="26">
        <v>7325.2041641181313</v>
      </c>
      <c r="AA1226" s="26">
        <v>75.376465770068506</v>
      </c>
      <c r="AB1226" s="26">
        <v>59436.083080197772</v>
      </c>
      <c r="AC1226" s="26">
        <v>12816.46358195151</v>
      </c>
      <c r="AD1226" s="26">
        <v>3589.9016887725516</v>
      </c>
      <c r="AE1226" s="26">
        <v>68662.644973376737</v>
      </c>
      <c r="AF1226" s="14">
        <v>78279</v>
      </c>
      <c r="AG1226" s="14">
        <v>92328</v>
      </c>
      <c r="AH1226" s="27">
        <v>1.6739352505814535</v>
      </c>
      <c r="AI1226" s="27">
        <v>1.6395355727537237</v>
      </c>
    </row>
    <row r="1227" spans="1:35" x14ac:dyDescent="0.25">
      <c r="A1227" t="s">
        <v>56</v>
      </c>
      <c r="B1227" s="1">
        <v>43411</v>
      </c>
      <c r="C1227" s="8" t="s">
        <v>390</v>
      </c>
      <c r="D1227" s="10" t="s">
        <v>391</v>
      </c>
      <c r="E1227" s="14">
        <v>118171</v>
      </c>
      <c r="F1227" s="14">
        <v>120766</v>
      </c>
      <c r="G1227" s="14">
        <v>108510</v>
      </c>
      <c r="H1227" s="14">
        <v>-12256</v>
      </c>
      <c r="I1227" s="14">
        <v>54549</v>
      </c>
      <c r="J1227" s="14">
        <v>16773</v>
      </c>
      <c r="L1227" s="14">
        <v>-3</v>
      </c>
      <c r="M1227" s="14">
        <v>218</v>
      </c>
      <c r="N1227" s="14">
        <v>1534</v>
      </c>
      <c r="O1227" s="14">
        <v>14445</v>
      </c>
      <c r="R1227" s="14">
        <v>2008</v>
      </c>
      <c r="S1227" s="14">
        <v>479</v>
      </c>
      <c r="T1227" s="14">
        <v>-14743</v>
      </c>
      <c r="U1227" s="25">
        <v>2.2691865338211197</v>
      </c>
      <c r="V1227" s="25">
        <v>0.98730936845483697</v>
      </c>
      <c r="W1227" s="25">
        <v>2.1107053226601571</v>
      </c>
      <c r="X1227" s="26">
        <v>56146.572304255715</v>
      </c>
      <c r="Y1227" s="26">
        <v>7511.5621000866286</v>
      </c>
      <c r="AA1227" s="26">
        <v>107.70155213099369</v>
      </c>
      <c r="AB1227" s="26">
        <v>63765.835956473347</v>
      </c>
      <c r="AC1227" s="26">
        <v>9851.414851180074</v>
      </c>
      <c r="AD1227" s="26">
        <v>1823.8667358824935</v>
      </c>
      <c r="AE1227" s="26">
        <v>71793.38407177091</v>
      </c>
      <c r="AF1227" s="14">
        <v>87528</v>
      </c>
      <c r="AG1227" s="14">
        <v>99784</v>
      </c>
      <c r="AH1227" s="27">
        <v>1.6061081855675927</v>
      </c>
      <c r="AI1227" s="27">
        <v>1.5861974905025613</v>
      </c>
    </row>
    <row r="1228" spans="1:35" x14ac:dyDescent="0.25">
      <c r="A1228" t="s">
        <v>56</v>
      </c>
      <c r="B1228" s="1">
        <v>43412</v>
      </c>
      <c r="C1228" s="8" t="s">
        <v>390</v>
      </c>
      <c r="D1228" s="10" t="s">
        <v>391</v>
      </c>
      <c r="E1228" s="14">
        <v>122068</v>
      </c>
      <c r="F1228" s="14">
        <v>122749</v>
      </c>
      <c r="G1228" s="14">
        <v>112019</v>
      </c>
      <c r="H1228" s="14">
        <v>-10730</v>
      </c>
      <c r="I1228" s="14">
        <v>53063</v>
      </c>
      <c r="J1228" s="14">
        <v>21207</v>
      </c>
      <c r="L1228" s="14">
        <v>-3</v>
      </c>
      <c r="M1228" s="14">
        <v>209</v>
      </c>
      <c r="N1228" s="14">
        <v>1518</v>
      </c>
      <c r="O1228" s="14">
        <v>13189</v>
      </c>
      <c r="R1228" s="14">
        <v>2200</v>
      </c>
      <c r="S1228" s="14">
        <v>2354</v>
      </c>
      <c r="T1228" s="14">
        <v>-15284</v>
      </c>
      <c r="U1228" s="25">
        <v>2.2706483243533806</v>
      </c>
      <c r="V1228" s="25">
        <v>0.98285940451839116</v>
      </c>
      <c r="W1228" s="25">
        <v>2.1092228999062939</v>
      </c>
      <c r="X1228" s="26">
        <v>54652.23577540047</v>
      </c>
      <c r="Y1228" s="26">
        <v>9454.463531865591</v>
      </c>
      <c r="AA1228" s="26">
        <v>99.181658891950477</v>
      </c>
      <c r="AB1228" s="26">
        <v>64205.880966158031</v>
      </c>
      <c r="AC1228" s="26">
        <v>10621.17490611414</v>
      </c>
      <c r="AD1228" s="26">
        <v>3239.6861417294931</v>
      </c>
      <c r="AE1228" s="26">
        <v>71587.369730542705</v>
      </c>
      <c r="AF1228" s="14">
        <v>89194</v>
      </c>
      <c r="AG1228" s="14">
        <v>99924</v>
      </c>
      <c r="AH1228" s="27">
        <v>1.5869853274391923</v>
      </c>
      <c r="AI1228" s="27">
        <v>1.5794298372297852</v>
      </c>
    </row>
    <row r="1229" spans="1:35" x14ac:dyDescent="0.25">
      <c r="A1229" t="s">
        <v>56</v>
      </c>
      <c r="B1229" s="1">
        <v>43413</v>
      </c>
      <c r="C1229" s="8" t="s">
        <v>390</v>
      </c>
      <c r="D1229" s="10" t="s">
        <v>391</v>
      </c>
      <c r="E1229" s="14">
        <v>119224</v>
      </c>
      <c r="F1229" s="14">
        <v>121117</v>
      </c>
      <c r="G1229" s="14">
        <v>111978</v>
      </c>
      <c r="H1229" s="14">
        <v>-9139</v>
      </c>
      <c r="I1229" s="14">
        <v>48386</v>
      </c>
      <c r="J1229" s="14">
        <v>16572</v>
      </c>
      <c r="L1229" s="14">
        <v>-3</v>
      </c>
      <c r="M1229" s="14">
        <v>188</v>
      </c>
      <c r="N1229" s="14">
        <v>2153</v>
      </c>
      <c r="O1229" s="14">
        <v>23964</v>
      </c>
      <c r="R1229" s="14">
        <v>2740</v>
      </c>
      <c r="S1229" s="14">
        <v>0</v>
      </c>
      <c r="T1229" s="14">
        <v>-11879</v>
      </c>
      <c r="U1229" s="25">
        <v>2.2726837340791795</v>
      </c>
      <c r="V1229" s="25">
        <v>0.9859393499126673</v>
      </c>
      <c r="W1229" s="25">
        <v>2.1107053226601575</v>
      </c>
      <c r="X1229" s="26">
        <v>49879.831969752238</v>
      </c>
      <c r="Y1229" s="26">
        <v>7411.2486082647874</v>
      </c>
      <c r="AA1229" s="26">
        <v>174.87047644223355</v>
      </c>
      <c r="AB1229" s="26">
        <v>57465.951054459256</v>
      </c>
      <c r="AC1229" s="26">
        <v>8595.6634305917323</v>
      </c>
      <c r="AD1229" s="26">
        <v>1716.9426967267009</v>
      </c>
      <c r="AE1229" s="26">
        <v>64344.671788324289</v>
      </c>
      <c r="AF1229" s="14">
        <v>91271</v>
      </c>
      <c r="AG1229" s="14">
        <v>100410</v>
      </c>
      <c r="AH1229" s="27">
        <v>1.3880705263849631</v>
      </c>
      <c r="AI1229" s="27">
        <v>1.4127631741656757</v>
      </c>
    </row>
    <row r="1230" spans="1:35" x14ac:dyDescent="0.25">
      <c r="A1230" t="s">
        <v>56</v>
      </c>
      <c r="B1230" s="1">
        <v>43414</v>
      </c>
      <c r="C1230" s="8" t="s">
        <v>390</v>
      </c>
      <c r="D1230" s="10" t="s">
        <v>391</v>
      </c>
      <c r="E1230" s="14">
        <v>113747</v>
      </c>
      <c r="F1230" s="14">
        <v>113844</v>
      </c>
      <c r="G1230" s="14">
        <v>106002</v>
      </c>
      <c r="H1230" s="14">
        <v>-7842</v>
      </c>
      <c r="I1230" s="14">
        <v>47443</v>
      </c>
      <c r="J1230" s="14">
        <v>15231</v>
      </c>
      <c r="L1230" s="14">
        <v>-3</v>
      </c>
      <c r="M1230" s="14">
        <v>182</v>
      </c>
      <c r="N1230" s="14">
        <v>2004</v>
      </c>
      <c r="O1230" s="14">
        <v>22328</v>
      </c>
      <c r="R1230" s="14">
        <v>2494</v>
      </c>
      <c r="S1230" s="14">
        <v>-239</v>
      </c>
      <c r="T1230" s="14">
        <v>-10097</v>
      </c>
      <c r="U1230" s="25">
        <v>2.2737732290125829</v>
      </c>
      <c r="V1230" s="25">
        <v>0.98814743193963395</v>
      </c>
      <c r="W1230" s="25">
        <v>2.1107053226601571</v>
      </c>
      <c r="X1230" s="26">
        <v>48931.164238754965</v>
      </c>
      <c r="Y1230" s="26">
        <v>6826.7880795205356</v>
      </c>
      <c r="AA1230" s="26">
        <v>162.96787988129253</v>
      </c>
      <c r="AB1230" s="26">
        <v>55920.920198156789</v>
      </c>
      <c r="AC1230" s="26">
        <v>7411.1450872288542</v>
      </c>
      <c r="AD1230" s="26">
        <v>1605.0542494647086</v>
      </c>
      <c r="AE1230" s="26">
        <v>61727.011035920943</v>
      </c>
      <c r="AF1230" s="14">
        <v>87196</v>
      </c>
      <c r="AG1230" s="14">
        <v>95038</v>
      </c>
      <c r="AH1230" s="27">
        <v>1.4138765435026883</v>
      </c>
      <c r="AI1230" s="27">
        <v>1.4318967473012061</v>
      </c>
    </row>
    <row r="1231" spans="1:35" x14ac:dyDescent="0.25">
      <c r="A1231" t="s">
        <v>56</v>
      </c>
      <c r="B1231" s="1">
        <v>43415</v>
      </c>
      <c r="C1231" s="8" t="s">
        <v>390</v>
      </c>
      <c r="D1231" s="10" t="s">
        <v>391</v>
      </c>
      <c r="E1231" s="14">
        <v>119249</v>
      </c>
      <c r="F1231" s="14">
        <v>121487</v>
      </c>
      <c r="G1231" s="14">
        <v>114358</v>
      </c>
      <c r="H1231" s="14">
        <v>-7129</v>
      </c>
      <c r="I1231" s="14">
        <v>54620</v>
      </c>
      <c r="J1231" s="14">
        <v>20203</v>
      </c>
      <c r="L1231" s="14">
        <v>-3</v>
      </c>
      <c r="M1231" s="14">
        <v>181</v>
      </c>
      <c r="N1231" s="14">
        <v>587</v>
      </c>
      <c r="O1231" s="14">
        <v>18341</v>
      </c>
      <c r="R1231" s="14">
        <v>1959</v>
      </c>
      <c r="S1231" s="14">
        <v>-71</v>
      </c>
      <c r="T1231" s="14">
        <v>-9017</v>
      </c>
      <c r="U1231" s="25">
        <v>2.2789880888900962</v>
      </c>
      <c r="V1231" s="25">
        <v>0.98745149613385097</v>
      </c>
      <c r="W1231" s="25">
        <v>2.1107053226601571</v>
      </c>
      <c r="X1231" s="26">
        <v>56462.487601118126</v>
      </c>
      <c r="Y1231" s="26">
        <v>9048.9438435613392</v>
      </c>
      <c r="AA1231" s="26">
        <v>127.03413359150586</v>
      </c>
      <c r="AB1231" s="26">
        <v>65638.465578270974</v>
      </c>
      <c r="AC1231" s="26">
        <v>43.935169242630387</v>
      </c>
      <c r="AD1231" s="26">
        <v>1270.7133174116784</v>
      </c>
      <c r="AE1231" s="26">
        <v>64411.687430101912</v>
      </c>
      <c r="AF1231" s="14">
        <v>93938</v>
      </c>
      <c r="AG1231" s="14">
        <v>101067</v>
      </c>
      <c r="AH1231" s="27">
        <v>1.5404615169917151</v>
      </c>
      <c r="AI1231" s="27">
        <v>1.4050411543050776</v>
      </c>
    </row>
    <row r="1232" spans="1:35" x14ac:dyDescent="0.25">
      <c r="A1232" t="s">
        <v>56</v>
      </c>
      <c r="B1232" s="1">
        <v>43416</v>
      </c>
      <c r="C1232" s="8" t="s">
        <v>390</v>
      </c>
      <c r="D1232" s="10" t="s">
        <v>391</v>
      </c>
      <c r="E1232" s="14">
        <v>128050</v>
      </c>
      <c r="F1232" s="14">
        <v>129036</v>
      </c>
      <c r="G1232" s="14">
        <v>122901</v>
      </c>
      <c r="H1232" s="14">
        <v>-6135</v>
      </c>
      <c r="I1232" s="14">
        <v>52624</v>
      </c>
      <c r="J1232" s="14">
        <v>24690</v>
      </c>
      <c r="L1232" s="14">
        <v>-3</v>
      </c>
      <c r="M1232" s="14">
        <v>190</v>
      </c>
      <c r="N1232" s="14">
        <v>1461</v>
      </c>
      <c r="O1232" s="14">
        <v>16579</v>
      </c>
      <c r="R1232" s="14">
        <v>2916</v>
      </c>
      <c r="S1232" s="14">
        <v>-2009</v>
      </c>
      <c r="T1232" s="14">
        <v>-7042</v>
      </c>
      <c r="U1232" s="25">
        <v>2.2795904272377205</v>
      </c>
      <c r="V1232" s="25">
        <v>0.98376854054724228</v>
      </c>
      <c r="W1232" s="25">
        <v>2.1096989965004673</v>
      </c>
      <c r="X1232" s="26">
        <v>54413.534596872843</v>
      </c>
      <c r="Y1232" s="26">
        <v>11017.429428251315</v>
      </c>
      <c r="AA1232" s="26">
        <v>121.19249072323836</v>
      </c>
      <c r="AB1232" s="26">
        <v>65552.156515847397</v>
      </c>
      <c r="AC1232" s="26">
        <v>4853.4507125133068</v>
      </c>
      <c r="AD1232" s="26">
        <v>2000.9153633352985</v>
      </c>
      <c r="AE1232" s="26">
        <v>68404.691865025394</v>
      </c>
      <c r="AF1232" s="14">
        <v>95550</v>
      </c>
      <c r="AG1232" s="14">
        <v>101685</v>
      </c>
      <c r="AH1232" s="27">
        <v>1.5124813741283882</v>
      </c>
      <c r="AI1232" s="27">
        <v>1.4830737255197155</v>
      </c>
    </row>
    <row r="1233" spans="1:35" x14ac:dyDescent="0.25">
      <c r="A1233" t="s">
        <v>56</v>
      </c>
      <c r="B1233" s="1">
        <v>43417</v>
      </c>
      <c r="C1233" s="8" t="s">
        <v>390</v>
      </c>
      <c r="D1233" s="10" t="s">
        <v>391</v>
      </c>
      <c r="E1233" s="14">
        <v>124588</v>
      </c>
      <c r="F1233" s="14">
        <v>126564</v>
      </c>
      <c r="G1233" s="14">
        <v>120734</v>
      </c>
      <c r="H1233" s="14">
        <v>-5830</v>
      </c>
      <c r="I1233" s="14">
        <v>53022</v>
      </c>
      <c r="J1233" s="14">
        <v>20764</v>
      </c>
      <c r="L1233" s="14">
        <v>-3</v>
      </c>
      <c r="M1233" s="14">
        <v>177</v>
      </c>
      <c r="N1233" s="14">
        <v>1741</v>
      </c>
      <c r="O1233" s="14">
        <v>17254</v>
      </c>
      <c r="R1233" s="14">
        <v>3740</v>
      </c>
      <c r="S1233" s="14">
        <v>695</v>
      </c>
      <c r="T1233" s="14">
        <v>-10265</v>
      </c>
      <c r="U1233" s="25">
        <v>2.2752907154264657</v>
      </c>
      <c r="V1233" s="25">
        <v>0.98063502345548725</v>
      </c>
      <c r="W1233" s="25">
        <v>2.1088491545265922</v>
      </c>
      <c r="X1233" s="26">
        <v>54721.659203555289</v>
      </c>
      <c r="Y1233" s="26">
        <v>9236.0160150183401</v>
      </c>
      <c r="AA1233" s="26">
        <v>127.45946367520222</v>
      </c>
      <c r="AB1233" s="26">
        <v>64085.134682248819</v>
      </c>
      <c r="AC1233" s="26">
        <v>7568.6752965169362</v>
      </c>
      <c r="AD1233" s="26">
        <v>3091.9820100216862</v>
      </c>
      <c r="AE1233" s="26">
        <v>68561.827968744095</v>
      </c>
      <c r="AF1233" s="14">
        <v>92965</v>
      </c>
      <c r="AG1233" s="14">
        <v>98795</v>
      </c>
      <c r="AH1233" s="27">
        <v>1.5197479656126431</v>
      </c>
      <c r="AI1233" s="27">
        <v>1.5299638359881838</v>
      </c>
    </row>
    <row r="1234" spans="1:35" x14ac:dyDescent="0.25">
      <c r="A1234" t="s">
        <v>56</v>
      </c>
      <c r="B1234" s="1">
        <v>43418</v>
      </c>
      <c r="C1234" s="8" t="s">
        <v>390</v>
      </c>
      <c r="D1234" s="10" t="s">
        <v>391</v>
      </c>
      <c r="E1234" s="14">
        <v>119282</v>
      </c>
      <c r="F1234" s="14">
        <v>121160</v>
      </c>
      <c r="G1234" s="14">
        <v>111044</v>
      </c>
      <c r="H1234" s="14">
        <v>-10116</v>
      </c>
      <c r="I1234" s="14">
        <v>54761</v>
      </c>
      <c r="J1234" s="14">
        <v>18080</v>
      </c>
      <c r="L1234" s="14">
        <v>-3</v>
      </c>
      <c r="M1234" s="14">
        <v>200</v>
      </c>
      <c r="N1234" s="14">
        <v>2053</v>
      </c>
      <c r="O1234" s="14">
        <v>9578</v>
      </c>
      <c r="R1234" s="14">
        <v>3664</v>
      </c>
      <c r="S1234" s="14">
        <v>2151</v>
      </c>
      <c r="T1234" s="14">
        <v>-15931</v>
      </c>
      <c r="U1234" s="25">
        <v>2.2751887334472745</v>
      </c>
      <c r="V1234" s="25">
        <v>0.9822222136057438</v>
      </c>
      <c r="W1234" s="25">
        <v>2.1093969492890756</v>
      </c>
      <c r="X1234" s="26">
        <v>56513.870976542989</v>
      </c>
      <c r="Y1234" s="26">
        <v>8055.1648909979276</v>
      </c>
      <c r="AA1234" s="26">
        <v>78.679419701273233</v>
      </c>
      <c r="AB1234" s="26">
        <v>64647.715287242194</v>
      </c>
      <c r="AC1234" s="26">
        <v>12054.604155274827</v>
      </c>
      <c r="AD1234" s="26">
        <v>4514.6595583871622</v>
      </c>
      <c r="AE1234" s="26">
        <v>72187.659884129855</v>
      </c>
      <c r="AF1234" s="14">
        <v>84680</v>
      </c>
      <c r="AG1234" s="14">
        <v>94796</v>
      </c>
      <c r="AH1234" s="27">
        <v>1.6830850977392522</v>
      </c>
      <c r="AI1234" s="27">
        <v>1.6788298950773275</v>
      </c>
    </row>
    <row r="1235" spans="1:35" x14ac:dyDescent="0.25">
      <c r="A1235" t="s">
        <v>56</v>
      </c>
      <c r="B1235" s="1">
        <v>43419</v>
      </c>
      <c r="C1235" s="8" t="s">
        <v>390</v>
      </c>
      <c r="D1235" s="10" t="s">
        <v>391</v>
      </c>
      <c r="E1235" s="14">
        <v>115031</v>
      </c>
      <c r="F1235" s="14">
        <v>118209</v>
      </c>
      <c r="G1235" s="14">
        <v>106098</v>
      </c>
      <c r="H1235" s="14">
        <v>-12111</v>
      </c>
      <c r="I1235" s="14">
        <v>47945</v>
      </c>
      <c r="J1235" s="14">
        <v>14684</v>
      </c>
      <c r="L1235" s="14">
        <v>-2</v>
      </c>
      <c r="M1235" s="14">
        <v>521</v>
      </c>
      <c r="N1235" s="14">
        <v>2026</v>
      </c>
      <c r="O1235" s="14">
        <v>18840</v>
      </c>
      <c r="R1235" s="14">
        <v>3504</v>
      </c>
      <c r="S1235" s="14">
        <v>-97</v>
      </c>
      <c r="T1235" s="14">
        <v>-15518</v>
      </c>
      <c r="U1235" s="25">
        <v>2.2765974577517869</v>
      </c>
      <c r="V1235" s="25">
        <v>0.98608204872620164</v>
      </c>
      <c r="W1235" s="25">
        <v>2.1101863598096857</v>
      </c>
      <c r="X1235" s="26">
        <v>49510.330629273718</v>
      </c>
      <c r="Y1235" s="26">
        <v>6567.8569565256339</v>
      </c>
      <c r="AA1235" s="26">
        <v>142.19316360574732</v>
      </c>
      <c r="AB1235" s="26">
        <v>56220.380749405078</v>
      </c>
      <c r="AC1235" s="26">
        <v>11683.858691385774</v>
      </c>
      <c r="AD1235" s="26">
        <v>2438.1118648683782</v>
      </c>
      <c r="AE1235" s="26">
        <v>65466.127575922481</v>
      </c>
      <c r="AF1235" s="14">
        <v>84025</v>
      </c>
      <c r="AG1235" s="14">
        <v>96136</v>
      </c>
      <c r="AH1235" s="27">
        <v>1.4750916490062889</v>
      </c>
      <c r="AI1235" s="27">
        <v>1.5012891547019871</v>
      </c>
    </row>
    <row r="1236" spans="1:35" x14ac:dyDescent="0.25">
      <c r="A1236" t="s">
        <v>56</v>
      </c>
      <c r="B1236" s="1">
        <v>43420</v>
      </c>
      <c r="C1236" s="8" t="s">
        <v>390</v>
      </c>
      <c r="D1236" s="10" t="s">
        <v>391</v>
      </c>
      <c r="E1236" s="14">
        <v>112971</v>
      </c>
      <c r="F1236" s="14">
        <v>120839</v>
      </c>
      <c r="G1236" s="14">
        <v>111533</v>
      </c>
      <c r="H1236" s="14">
        <v>-9306</v>
      </c>
      <c r="I1236" s="14">
        <v>50073</v>
      </c>
      <c r="J1236" s="14">
        <v>12711</v>
      </c>
      <c r="L1236" s="14">
        <v>-3</v>
      </c>
      <c r="M1236" s="14">
        <v>483</v>
      </c>
      <c r="N1236" s="14">
        <v>1513</v>
      </c>
      <c r="O1236" s="14">
        <v>24043</v>
      </c>
      <c r="R1236" s="14">
        <v>3799</v>
      </c>
      <c r="S1236" s="14">
        <v>355</v>
      </c>
      <c r="T1236" s="14">
        <v>-13460</v>
      </c>
      <c r="U1236" s="25">
        <v>2.2760549754875741</v>
      </c>
      <c r="V1236" s="25">
        <v>0.9853130784931301</v>
      </c>
      <c r="W1236" s="25">
        <v>2.1094393388420243</v>
      </c>
      <c r="X1236" s="26">
        <v>51695.485293424397</v>
      </c>
      <c r="Y1236" s="26">
        <v>5680.9402712150732</v>
      </c>
      <c r="AA1236" s="26">
        <v>173.10269828187046</v>
      </c>
      <c r="AB1236" s="26">
        <v>57549.52826292134</v>
      </c>
      <c r="AC1236" s="26">
        <v>9919.7198155906972</v>
      </c>
      <c r="AD1236" s="26">
        <v>2749.0744174192796</v>
      </c>
      <c r="AE1236" s="26">
        <v>64720.173661092762</v>
      </c>
      <c r="AF1236" s="14">
        <v>88831</v>
      </c>
      <c r="AG1236" s="14">
        <v>98137</v>
      </c>
      <c r="AH1236" s="27">
        <v>1.4282721234591711</v>
      </c>
      <c r="AI1236" s="27">
        <v>1.4539204301814637</v>
      </c>
    </row>
    <row r="1237" spans="1:35" x14ac:dyDescent="0.25">
      <c r="A1237" t="s">
        <v>56</v>
      </c>
      <c r="B1237" s="1">
        <v>43421</v>
      </c>
      <c r="C1237" s="8" t="s">
        <v>390</v>
      </c>
      <c r="D1237" s="10" t="s">
        <v>391</v>
      </c>
      <c r="E1237" s="14">
        <v>118037</v>
      </c>
      <c r="F1237" s="14">
        <v>122379</v>
      </c>
      <c r="G1237" s="14">
        <v>110437</v>
      </c>
      <c r="H1237" s="14">
        <v>-11942</v>
      </c>
      <c r="I1237" s="14">
        <v>54465</v>
      </c>
      <c r="J1237" s="14">
        <v>21884</v>
      </c>
      <c r="L1237" s="14">
        <v>-3</v>
      </c>
      <c r="M1237" s="14">
        <v>462</v>
      </c>
      <c r="N1237" s="14">
        <v>895</v>
      </c>
      <c r="O1237" s="14">
        <v>16535</v>
      </c>
      <c r="R1237" s="14">
        <v>3255</v>
      </c>
      <c r="S1237" s="14">
        <v>-156</v>
      </c>
      <c r="T1237" s="14">
        <v>-15041</v>
      </c>
      <c r="U1237" s="25">
        <v>2.2751868804606121</v>
      </c>
      <c r="V1237" s="25">
        <v>0.98767865905879926</v>
      </c>
      <c r="W1237" s="25">
        <v>2.1095471764408456</v>
      </c>
      <c r="X1237" s="26">
        <v>56208.350393395333</v>
      </c>
      <c r="Y1237" s="26">
        <v>9804.120335859594</v>
      </c>
      <c r="AA1237" s="26">
        <v>118.99273669662112</v>
      </c>
      <c r="AB1237" s="26">
        <v>66131.463465951572</v>
      </c>
      <c r="AC1237" s="26">
        <v>11832.546658536659</v>
      </c>
      <c r="AD1237" s="26">
        <v>2320.278167915325</v>
      </c>
      <c r="AE1237" s="26">
        <v>75643.731956572898</v>
      </c>
      <c r="AF1237" s="14">
        <v>94254</v>
      </c>
      <c r="AG1237" s="14">
        <v>106196</v>
      </c>
      <c r="AH1237" s="27">
        <v>1.5468282193467244</v>
      </c>
      <c r="AI1237" s="27">
        <v>1.5703574931833566</v>
      </c>
    </row>
    <row r="1238" spans="1:35" x14ac:dyDescent="0.25">
      <c r="A1238" t="s">
        <v>56</v>
      </c>
      <c r="B1238" s="1">
        <v>43422</v>
      </c>
      <c r="C1238" s="8" t="s">
        <v>390</v>
      </c>
      <c r="D1238" s="10" t="s">
        <v>391</v>
      </c>
      <c r="E1238" s="14">
        <v>115644</v>
      </c>
      <c r="F1238" s="14">
        <v>118017</v>
      </c>
      <c r="G1238" s="14">
        <v>106548</v>
      </c>
      <c r="H1238" s="14">
        <v>-11469</v>
      </c>
      <c r="I1238" s="14">
        <v>58380</v>
      </c>
      <c r="J1238" s="14">
        <v>17353</v>
      </c>
      <c r="L1238" s="14">
        <v>-3</v>
      </c>
      <c r="M1238" s="14">
        <v>668</v>
      </c>
      <c r="N1238" s="14">
        <v>1590</v>
      </c>
      <c r="O1238" s="14">
        <v>6604</v>
      </c>
      <c r="R1238" s="14">
        <v>3496</v>
      </c>
      <c r="S1238" s="14">
        <v>2396</v>
      </c>
      <c r="T1238" s="14">
        <v>-17292</v>
      </c>
      <c r="U1238" s="25">
        <v>2.2728212063892275</v>
      </c>
      <c r="V1238" s="25">
        <v>0.98508412467756767</v>
      </c>
      <c r="W1238" s="25">
        <v>2.1091750892602303</v>
      </c>
      <c r="X1238" s="26">
        <v>60186.019372500952</v>
      </c>
      <c r="Y1238" s="26">
        <v>7753.7919530485233</v>
      </c>
      <c r="AA1238" s="26">
        <v>58.948091287295689</v>
      </c>
      <c r="AB1238" s="26">
        <v>67998.759416836765</v>
      </c>
      <c r="AC1238" s="26">
        <v>13317.480742125881</v>
      </c>
      <c r="AD1238" s="26">
        <v>4678.169485536313</v>
      </c>
      <c r="AE1238" s="26">
        <v>76638.070673426322</v>
      </c>
      <c r="AF1238" s="14">
        <v>84603</v>
      </c>
      <c r="AG1238" s="14">
        <v>96003</v>
      </c>
      <c r="AH1238" s="27">
        <v>1.7719398246580695</v>
      </c>
      <c r="AI1238" s="27">
        <v>1.7599223291777251</v>
      </c>
    </row>
    <row r="1239" spans="1:35" x14ac:dyDescent="0.25">
      <c r="A1239" t="s">
        <v>56</v>
      </c>
      <c r="B1239" s="1">
        <v>43423</v>
      </c>
      <c r="C1239" s="8" t="s">
        <v>390</v>
      </c>
      <c r="D1239" s="10" t="s">
        <v>391</v>
      </c>
      <c r="E1239" s="14">
        <v>118559</v>
      </c>
      <c r="F1239" s="14">
        <v>123183</v>
      </c>
      <c r="G1239" s="14">
        <v>111513</v>
      </c>
      <c r="H1239" s="14">
        <v>-11670</v>
      </c>
      <c r="I1239" s="14">
        <v>53580</v>
      </c>
      <c r="J1239" s="14">
        <v>15934</v>
      </c>
      <c r="L1239" s="14">
        <v>-3</v>
      </c>
      <c r="M1239" s="14">
        <v>525</v>
      </c>
      <c r="N1239" s="14">
        <v>1708</v>
      </c>
      <c r="O1239" s="14">
        <v>16373</v>
      </c>
      <c r="R1239" s="14">
        <v>3047</v>
      </c>
      <c r="S1239" s="14">
        <v>1484</v>
      </c>
      <c r="T1239" s="14">
        <v>-16201</v>
      </c>
      <c r="U1239" s="25">
        <v>2.2739320622641475</v>
      </c>
      <c r="V1239" s="25">
        <v>0.98305850057844202</v>
      </c>
      <c r="W1239" s="25">
        <v>2.1098111226828755</v>
      </c>
      <c r="X1239" s="26">
        <v>55264.526265802262</v>
      </c>
      <c r="Y1239" s="26">
        <v>7105.1038946471044</v>
      </c>
      <c r="AA1239" s="26">
        <v>123.7112423126279</v>
      </c>
      <c r="AB1239" s="26">
        <v>62493.341402762017</v>
      </c>
      <c r="AC1239" s="26">
        <v>12280.305860667298</v>
      </c>
      <c r="AD1239" s="26">
        <v>3223.1454257947262</v>
      </c>
      <c r="AE1239" s="26">
        <v>71550.501837634554</v>
      </c>
      <c r="AF1239" s="14">
        <v>88129</v>
      </c>
      <c r="AG1239" s="14">
        <v>99799</v>
      </c>
      <c r="AH1239" s="27">
        <v>1.5633227464666251</v>
      </c>
      <c r="AI1239" s="27">
        <v>1.5805936668832943</v>
      </c>
    </row>
    <row r="1240" spans="1:35" x14ac:dyDescent="0.25">
      <c r="A1240" t="s">
        <v>56</v>
      </c>
      <c r="B1240" s="1">
        <v>43424</v>
      </c>
      <c r="C1240" s="8" t="s">
        <v>390</v>
      </c>
      <c r="D1240" s="10" t="s">
        <v>391</v>
      </c>
      <c r="E1240" s="14">
        <v>119002</v>
      </c>
      <c r="F1240" s="14">
        <v>121627</v>
      </c>
      <c r="G1240" s="14">
        <v>109141</v>
      </c>
      <c r="H1240" s="14">
        <v>-12486</v>
      </c>
      <c r="I1240" s="14">
        <v>51577</v>
      </c>
      <c r="J1240" s="14">
        <v>21796</v>
      </c>
      <c r="L1240" s="14">
        <v>-2</v>
      </c>
      <c r="M1240" s="14">
        <v>642</v>
      </c>
      <c r="N1240" s="14">
        <v>1991</v>
      </c>
      <c r="O1240" s="14">
        <v>9778</v>
      </c>
      <c r="R1240" s="14">
        <v>3106</v>
      </c>
      <c r="S1240" s="14">
        <v>120</v>
      </c>
      <c r="T1240" s="14">
        <v>-15712</v>
      </c>
      <c r="U1240" s="25">
        <v>2.2745888737106426</v>
      </c>
      <c r="V1240" s="25">
        <v>0.98507347121605771</v>
      </c>
      <c r="W1240" s="25">
        <v>2.1100357474406479</v>
      </c>
      <c r="X1240" s="26">
        <v>53213.919105956476</v>
      </c>
      <c r="Y1240" s="26">
        <v>9738.9397622380238</v>
      </c>
      <c r="AA1240" s="26">
        <v>82.507390454540712</v>
      </c>
      <c r="AB1240" s="26">
        <v>63035.366258649032</v>
      </c>
      <c r="AC1240" s="26">
        <v>12429.108597966964</v>
      </c>
      <c r="AD1240" s="26">
        <v>2495.4895192001541</v>
      </c>
      <c r="AE1240" s="26">
        <v>72968.985337415856</v>
      </c>
      <c r="AF1240" s="14">
        <v>85788</v>
      </c>
      <c r="AG1240" s="14">
        <v>98274</v>
      </c>
      <c r="AH1240" s="27">
        <v>1.6199122157078243</v>
      </c>
      <c r="AI1240" s="27">
        <v>1.6369424716056511</v>
      </c>
    </row>
    <row r="1241" spans="1:35" x14ac:dyDescent="0.25">
      <c r="A1241" t="s">
        <v>56</v>
      </c>
      <c r="B1241" s="1">
        <v>43425</v>
      </c>
      <c r="C1241" s="8" t="s">
        <v>390</v>
      </c>
      <c r="D1241" s="10" t="s">
        <v>391</v>
      </c>
      <c r="E1241" s="14">
        <v>117620</v>
      </c>
      <c r="F1241" s="14">
        <v>120678</v>
      </c>
      <c r="G1241" s="14">
        <v>106336</v>
      </c>
      <c r="H1241" s="14">
        <v>-14342</v>
      </c>
      <c r="I1241" s="14">
        <v>56679</v>
      </c>
      <c r="J1241" s="14">
        <v>17079</v>
      </c>
      <c r="L1241" s="14">
        <v>-3</v>
      </c>
      <c r="M1241" s="14">
        <v>633</v>
      </c>
      <c r="N1241" s="14">
        <v>1968</v>
      </c>
      <c r="O1241" s="14">
        <v>10221</v>
      </c>
      <c r="R1241" s="14">
        <v>3245</v>
      </c>
      <c r="S1241" s="14">
        <v>-467</v>
      </c>
      <c r="T1241" s="14">
        <v>-17120</v>
      </c>
      <c r="U1241" s="25">
        <v>2.2755551359084145</v>
      </c>
      <c r="V1241" s="25">
        <v>0.98619349985188642</v>
      </c>
      <c r="W1241" s="25">
        <v>2.1099438889831235</v>
      </c>
      <c r="X1241" s="26">
        <v>58502.68506506928</v>
      </c>
      <c r="Y1241" s="26">
        <v>7639.9555406239515</v>
      </c>
      <c r="AA1241" s="26">
        <v>85.245452868336145</v>
      </c>
      <c r="AB1241" s="26">
        <v>66227.886058561562</v>
      </c>
      <c r="AC1241" s="26">
        <v>13806.83056592407</v>
      </c>
      <c r="AD1241" s="26">
        <v>2498.1844868251524</v>
      </c>
      <c r="AE1241" s="26">
        <v>77536.532137660499</v>
      </c>
      <c r="AF1241" s="14">
        <v>86585</v>
      </c>
      <c r="AG1241" s="14">
        <v>100927</v>
      </c>
      <c r="AH1241" s="27">
        <v>1.686288874082416</v>
      </c>
      <c r="AI1241" s="27">
        <v>1.693685430869134</v>
      </c>
    </row>
    <row r="1242" spans="1:35" x14ac:dyDescent="0.25">
      <c r="A1242" t="s">
        <v>56</v>
      </c>
      <c r="B1242" s="1">
        <v>43426</v>
      </c>
      <c r="C1242" s="8" t="s">
        <v>390</v>
      </c>
      <c r="D1242" s="10" t="s">
        <v>391</v>
      </c>
      <c r="E1242" s="14">
        <v>108836</v>
      </c>
      <c r="F1242" s="14">
        <v>113023</v>
      </c>
      <c r="G1242" s="14">
        <v>98974</v>
      </c>
      <c r="H1242" s="14">
        <v>-14049</v>
      </c>
      <c r="I1242" s="14">
        <v>50885</v>
      </c>
      <c r="J1242" s="14">
        <v>9837</v>
      </c>
      <c r="L1242" s="14">
        <v>-3</v>
      </c>
      <c r="M1242" s="14">
        <v>1004</v>
      </c>
      <c r="N1242" s="14">
        <v>875</v>
      </c>
      <c r="O1242" s="14">
        <v>16830</v>
      </c>
      <c r="R1242" s="14">
        <v>3275</v>
      </c>
      <c r="S1242" s="14">
        <v>-1269</v>
      </c>
      <c r="T1242" s="14">
        <v>-16055</v>
      </c>
      <c r="U1242" s="25">
        <v>2.2775393721532065</v>
      </c>
      <c r="V1242" s="25">
        <v>0.98912164537492775</v>
      </c>
      <c r="W1242" s="25">
        <v>2.1098855971151722</v>
      </c>
      <c r="X1242" s="26">
        <v>52568.057511959385</v>
      </c>
      <c r="Y1242" s="26">
        <v>4413.4543030332507</v>
      </c>
      <c r="AA1242" s="26">
        <v>124.38911213351901</v>
      </c>
      <c r="AB1242" s="26">
        <v>57105.900927126168</v>
      </c>
      <c r="AC1242" s="26">
        <v>12836.751301371634</v>
      </c>
      <c r="AD1242" s="26">
        <v>2462.6683823840044</v>
      </c>
      <c r="AE1242" s="26">
        <v>67479.983846113784</v>
      </c>
      <c r="AF1242" s="14">
        <v>79439</v>
      </c>
      <c r="AG1242" s="14">
        <v>93488</v>
      </c>
      <c r="AH1242" s="27">
        <v>1.58482371759414</v>
      </c>
      <c r="AI1242" s="27">
        <v>1.5913028622584648</v>
      </c>
    </row>
    <row r="1243" spans="1:35" x14ac:dyDescent="0.25">
      <c r="A1243" t="s">
        <v>56</v>
      </c>
      <c r="B1243" s="1">
        <v>43427</v>
      </c>
      <c r="C1243" s="8" t="s">
        <v>390</v>
      </c>
      <c r="D1243" s="10" t="s">
        <v>391</v>
      </c>
      <c r="E1243" s="14">
        <v>108927</v>
      </c>
      <c r="F1243" s="14">
        <v>112610</v>
      </c>
      <c r="G1243" s="14">
        <v>102060</v>
      </c>
      <c r="H1243" s="14">
        <v>-10550</v>
      </c>
      <c r="I1243" s="14">
        <v>42537</v>
      </c>
      <c r="J1243" s="14">
        <v>8217</v>
      </c>
      <c r="L1243" s="14">
        <v>-3</v>
      </c>
      <c r="M1243" s="14">
        <v>599</v>
      </c>
      <c r="N1243" s="14">
        <v>1738</v>
      </c>
      <c r="O1243" s="14">
        <v>26319</v>
      </c>
      <c r="R1243" s="14">
        <v>2838</v>
      </c>
      <c r="S1243" s="14">
        <v>-27</v>
      </c>
      <c r="T1243" s="14">
        <v>-13361</v>
      </c>
      <c r="U1243" s="25">
        <v>2.2787628023868276</v>
      </c>
      <c r="V1243" s="25">
        <v>0.99026032906053463</v>
      </c>
      <c r="W1243" s="25">
        <v>2.1098238656224915</v>
      </c>
      <c r="X1243" s="26">
        <v>43967.546935584593</v>
      </c>
      <c r="Y1243" s="26">
        <v>3690.8714988934207</v>
      </c>
      <c r="AA1243" s="26">
        <v>190.48806545296017</v>
      </c>
      <c r="AB1243" s="26">
        <v>47848.90649993097</v>
      </c>
      <c r="AC1243" s="26">
        <v>9155.824440261069</v>
      </c>
      <c r="AD1243" s="26">
        <v>1746.9704825971032</v>
      </c>
      <c r="AE1243" s="26">
        <v>55257.76045759493</v>
      </c>
      <c r="AF1243" s="14">
        <v>79417</v>
      </c>
      <c r="AG1243" s="14">
        <v>89967</v>
      </c>
      <c r="AH1243" s="27">
        <v>1.328288102646509</v>
      </c>
      <c r="AI1243" s="27">
        <v>1.3540783160494729</v>
      </c>
    </row>
    <row r="1244" spans="1:35" x14ac:dyDescent="0.25">
      <c r="A1244" t="s">
        <v>56</v>
      </c>
      <c r="B1244" s="1">
        <v>43428</v>
      </c>
      <c r="C1244" s="8" t="s">
        <v>390</v>
      </c>
      <c r="D1244" s="10" t="s">
        <v>391</v>
      </c>
      <c r="E1244" s="14">
        <v>110515</v>
      </c>
      <c r="F1244" s="14">
        <v>114776</v>
      </c>
      <c r="G1244" s="14">
        <v>101690</v>
      </c>
      <c r="H1244" s="14">
        <v>-13086</v>
      </c>
      <c r="I1244" s="14">
        <v>46597</v>
      </c>
      <c r="J1244" s="14">
        <v>7106</v>
      </c>
      <c r="L1244" s="14">
        <v>-3</v>
      </c>
      <c r="M1244" s="14">
        <v>963</v>
      </c>
      <c r="N1244" s="14">
        <v>1610</v>
      </c>
      <c r="O1244" s="14">
        <v>27775</v>
      </c>
      <c r="R1244" s="14">
        <v>2613</v>
      </c>
      <c r="S1244" s="14">
        <v>-45</v>
      </c>
      <c r="T1244" s="14">
        <v>-15654</v>
      </c>
      <c r="U1244" s="25">
        <v>2.2777818325019266</v>
      </c>
      <c r="V1244" s="25">
        <v>0.98926544788642035</v>
      </c>
      <c r="W1244" s="25">
        <v>2.1086994362058475</v>
      </c>
      <c r="X1244" s="26">
        <v>48143.35352536595</v>
      </c>
      <c r="Y1244" s="26">
        <v>3188.6312710040293</v>
      </c>
      <c r="AA1244" s="26">
        <v>201.74602110579875</v>
      </c>
      <c r="AB1244" s="26">
        <v>51533.730817475771</v>
      </c>
      <c r="AC1244" s="26">
        <v>11181.637715070654</v>
      </c>
      <c r="AD1244" s="26">
        <v>1640.53923001877</v>
      </c>
      <c r="AE1244" s="26">
        <v>61074.829302527658</v>
      </c>
      <c r="AF1244" s="14">
        <v>84060</v>
      </c>
      <c r="AG1244" s="14">
        <v>97146</v>
      </c>
      <c r="AH1244" s="27">
        <v>1.3515619038166005</v>
      </c>
      <c r="AI1244" s="27">
        <v>1.3860250568931145</v>
      </c>
    </row>
    <row r="1245" spans="1:35" x14ac:dyDescent="0.25">
      <c r="A1245" t="s">
        <v>56</v>
      </c>
      <c r="B1245" s="1">
        <v>43429</v>
      </c>
      <c r="C1245" s="8" t="s">
        <v>390</v>
      </c>
      <c r="D1245" s="10" t="s">
        <v>391</v>
      </c>
      <c r="E1245" s="14">
        <v>114107</v>
      </c>
      <c r="F1245" s="14">
        <v>118461</v>
      </c>
      <c r="G1245" s="14">
        <v>106608</v>
      </c>
      <c r="H1245" s="14">
        <v>-11853</v>
      </c>
      <c r="I1245" s="14">
        <v>45739</v>
      </c>
      <c r="J1245" s="14">
        <v>9881</v>
      </c>
      <c r="L1245" s="14">
        <v>-4</v>
      </c>
      <c r="M1245" s="14">
        <v>546</v>
      </c>
      <c r="N1245" s="14">
        <v>1959</v>
      </c>
      <c r="O1245" s="14">
        <v>23812</v>
      </c>
      <c r="R1245" s="14">
        <v>2922</v>
      </c>
      <c r="S1245" s="14">
        <v>-44</v>
      </c>
      <c r="T1245" s="14">
        <v>-14731</v>
      </c>
      <c r="U1245" s="25">
        <v>2.2791496558269033</v>
      </c>
      <c r="V1245" s="25">
        <v>0.98693993227210419</v>
      </c>
      <c r="W1245" s="25">
        <v>2.109919429353833</v>
      </c>
      <c r="X1245" s="26">
        <v>47285.258279370915</v>
      </c>
      <c r="Y1245" s="26">
        <v>4423.4169474923865</v>
      </c>
      <c r="AA1245" s="26">
        <v>174.94358005036887</v>
      </c>
      <c r="AB1245" s="26">
        <v>51883.618806913677</v>
      </c>
      <c r="AC1245" s="26">
        <v>10383.097633468025</v>
      </c>
      <c r="AD1245" s="26">
        <v>1879.3710633108308</v>
      </c>
      <c r="AE1245" s="26">
        <v>60387.345377070858</v>
      </c>
      <c r="AF1245" s="14">
        <v>81944</v>
      </c>
      <c r="AG1245" s="14">
        <v>93797</v>
      </c>
      <c r="AH1245" s="27">
        <v>1.3958760091537883</v>
      </c>
      <c r="AI1245" s="27">
        <v>1.4193540237448741</v>
      </c>
    </row>
    <row r="1246" spans="1:35" x14ac:dyDescent="0.25">
      <c r="A1246" t="s">
        <v>56</v>
      </c>
      <c r="B1246" s="1">
        <v>43430</v>
      </c>
      <c r="C1246" s="8" t="s">
        <v>390</v>
      </c>
      <c r="D1246" s="10" t="s">
        <v>391</v>
      </c>
      <c r="E1246" s="14">
        <v>121532</v>
      </c>
      <c r="F1246" s="14">
        <v>127016</v>
      </c>
      <c r="G1246" s="14">
        <v>114169</v>
      </c>
      <c r="H1246" s="14">
        <v>-12847</v>
      </c>
      <c r="I1246" s="14">
        <v>53436</v>
      </c>
      <c r="J1246" s="14">
        <v>15832</v>
      </c>
      <c r="L1246" s="14">
        <v>-1</v>
      </c>
      <c r="M1246" s="14">
        <v>317</v>
      </c>
      <c r="N1246" s="14">
        <v>1922</v>
      </c>
      <c r="O1246" s="14">
        <v>14074</v>
      </c>
      <c r="R1246" s="14">
        <v>3053</v>
      </c>
      <c r="S1246" s="14">
        <v>0</v>
      </c>
      <c r="T1246" s="14">
        <v>-15900</v>
      </c>
      <c r="U1246" s="25">
        <v>2.2743904460748472</v>
      </c>
      <c r="V1246" s="25">
        <v>0.98271258200279477</v>
      </c>
      <c r="W1246" s="25">
        <v>2.1088695326582014</v>
      </c>
      <c r="X1246" s="26">
        <v>55127.10937778643</v>
      </c>
      <c r="Y1246" s="26">
        <v>7057.1371022072963</v>
      </c>
      <c r="AA1246" s="26">
        <v>108.44587977746235</v>
      </c>
      <c r="AB1246" s="26">
        <v>62293.649604766033</v>
      </c>
      <c r="AC1246" s="26">
        <v>11713.51309367612</v>
      </c>
      <c r="AD1246" s="26">
        <v>2227.0780693951779</v>
      </c>
      <c r="AE1246" s="26">
        <v>71780.084629046978</v>
      </c>
      <c r="AF1246" s="14">
        <v>85587</v>
      </c>
      <c r="AG1246" s="14">
        <v>98434</v>
      </c>
      <c r="AH1246" s="27">
        <v>1.6046108146290827</v>
      </c>
      <c r="AI1246" s="27">
        <v>1.6076539628064443</v>
      </c>
    </row>
    <row r="1247" spans="1:35" x14ac:dyDescent="0.25">
      <c r="A1247" t="s">
        <v>56</v>
      </c>
      <c r="B1247" s="1">
        <v>43431</v>
      </c>
      <c r="C1247" s="8" t="s">
        <v>390</v>
      </c>
      <c r="D1247" s="10" t="s">
        <v>391</v>
      </c>
      <c r="E1247" s="14">
        <v>119624</v>
      </c>
      <c r="F1247" s="14">
        <v>125699</v>
      </c>
      <c r="G1247" s="14">
        <v>113245</v>
      </c>
      <c r="H1247" s="14">
        <v>-12454</v>
      </c>
      <c r="I1247" s="14">
        <v>54969</v>
      </c>
      <c r="J1247" s="14">
        <v>14299</v>
      </c>
      <c r="L1247" s="14">
        <v>-1</v>
      </c>
      <c r="M1247" s="14">
        <v>687</v>
      </c>
      <c r="N1247" s="14">
        <v>1525</v>
      </c>
      <c r="O1247" s="14">
        <v>12794</v>
      </c>
      <c r="R1247" s="14">
        <v>2774</v>
      </c>
      <c r="S1247" s="14">
        <v>0</v>
      </c>
      <c r="T1247" s="14">
        <v>-15228</v>
      </c>
      <c r="U1247" s="25">
        <v>2.2761530111687271</v>
      </c>
      <c r="V1247" s="25">
        <v>0.98284679341158077</v>
      </c>
      <c r="W1247" s="25">
        <v>2.109631836041006</v>
      </c>
      <c r="X1247" s="26">
        <v>56752.571813252958</v>
      </c>
      <c r="Y1247" s="26">
        <v>6374.6706003720356</v>
      </c>
      <c r="AA1247" s="26">
        <v>99.779779322148499</v>
      </c>
      <c r="AB1247" s="26">
        <v>63227.022192947159</v>
      </c>
      <c r="AC1247" s="26">
        <v>11492.751860663326</v>
      </c>
      <c r="AD1247" s="26">
        <v>2096.3866639095168</v>
      </c>
      <c r="AE1247" s="26">
        <v>72623.387389700962</v>
      </c>
      <c r="AF1247" s="14">
        <v>84282</v>
      </c>
      <c r="AG1247" s="14">
        <v>96736</v>
      </c>
      <c r="AH1247" s="27">
        <v>1.6538710242639612</v>
      </c>
      <c r="AI1247" s="27">
        <v>1.6550919234523087</v>
      </c>
    </row>
    <row r="1248" spans="1:35" x14ac:dyDescent="0.25">
      <c r="A1248" t="s">
        <v>56</v>
      </c>
      <c r="B1248" s="1">
        <v>43432</v>
      </c>
      <c r="C1248" s="8" t="s">
        <v>390</v>
      </c>
      <c r="D1248" s="10" t="s">
        <v>391</v>
      </c>
      <c r="E1248" s="14">
        <v>116250</v>
      </c>
      <c r="F1248" s="14">
        <v>120992</v>
      </c>
      <c r="G1248" s="14">
        <v>114758</v>
      </c>
      <c r="H1248" s="14">
        <v>-6234</v>
      </c>
      <c r="I1248" s="14">
        <v>55449</v>
      </c>
      <c r="J1248" s="14">
        <v>10258</v>
      </c>
      <c r="L1248" s="14">
        <v>-2</v>
      </c>
      <c r="M1248" s="14">
        <v>713</v>
      </c>
      <c r="N1248" s="14">
        <v>1449</v>
      </c>
      <c r="O1248" s="14">
        <v>20547</v>
      </c>
      <c r="R1248" s="14">
        <v>2659</v>
      </c>
      <c r="S1248" s="14">
        <v>0</v>
      </c>
      <c r="T1248" s="14">
        <v>-8893</v>
      </c>
      <c r="U1248" s="25">
        <v>2.2798457681816924</v>
      </c>
      <c r="V1248" s="25">
        <v>0.98423202556732026</v>
      </c>
      <c r="W1248" s="25">
        <v>2.109802494066618</v>
      </c>
      <c r="X1248" s="26">
        <v>57341.023849872843</v>
      </c>
      <c r="Y1248" s="26">
        <v>4579.5883727216351</v>
      </c>
      <c r="AA1248" s="26">
        <v>150.95230501686967</v>
      </c>
      <c r="AB1248" s="26">
        <v>62071.564527611357</v>
      </c>
      <c r="AC1248" s="26">
        <v>6581.1754904948803</v>
      </c>
      <c r="AD1248" s="26">
        <v>1861.7004416427121</v>
      </c>
      <c r="AE1248" s="26">
        <v>66791.039576463518</v>
      </c>
      <c r="AF1248" s="14">
        <v>88421</v>
      </c>
      <c r="AG1248" s="14">
        <v>94655</v>
      </c>
      <c r="AH1248" s="27">
        <v>1.5476438016858274</v>
      </c>
      <c r="AI1248" s="27">
        <v>1.55563743775884</v>
      </c>
    </row>
    <row r="1249" spans="1:35" x14ac:dyDescent="0.25">
      <c r="A1249" t="s">
        <v>56</v>
      </c>
      <c r="B1249" s="1">
        <v>43433</v>
      </c>
      <c r="C1249" s="8" t="s">
        <v>390</v>
      </c>
      <c r="D1249" s="10" t="s">
        <v>391</v>
      </c>
      <c r="E1249" s="14">
        <v>116880</v>
      </c>
      <c r="F1249" s="14">
        <v>121852</v>
      </c>
      <c r="G1249" s="14">
        <v>119012</v>
      </c>
      <c r="H1249" s="14">
        <v>-2840</v>
      </c>
      <c r="I1249" s="14">
        <v>58036</v>
      </c>
      <c r="J1249" s="14">
        <v>15017</v>
      </c>
      <c r="L1249" s="14">
        <v>-2</v>
      </c>
      <c r="M1249" s="14">
        <v>449</v>
      </c>
      <c r="N1249" s="14">
        <v>1500</v>
      </c>
      <c r="O1249" s="14">
        <v>18054</v>
      </c>
      <c r="R1249" s="14">
        <v>2847</v>
      </c>
      <c r="S1249" s="14">
        <v>0</v>
      </c>
      <c r="T1249" s="14">
        <v>-5687</v>
      </c>
      <c r="U1249" s="25">
        <v>2.2781285633069488</v>
      </c>
      <c r="V1249" s="25">
        <v>0.98236363648338088</v>
      </c>
      <c r="W1249" s="25">
        <v>2.1092989921190837</v>
      </c>
      <c r="X1249" s="26">
        <v>59971.092206403831</v>
      </c>
      <c r="Y1249" s="26">
        <v>6691.4727840040168</v>
      </c>
      <c r="AA1249" s="26">
        <v>132.98210898069749</v>
      </c>
      <c r="AB1249" s="26">
        <v>66795.547099388539</v>
      </c>
      <c r="AC1249" s="26">
        <v>4249.5918254827839</v>
      </c>
      <c r="AD1249" s="26">
        <v>2030.2729630546432</v>
      </c>
      <c r="AE1249" s="26">
        <v>69014.865961816686</v>
      </c>
      <c r="AF1249" s="14">
        <v>93063</v>
      </c>
      <c r="AG1249" s="14">
        <v>95903</v>
      </c>
      <c r="AH1249" s="27">
        <v>1.5823560281342097</v>
      </c>
      <c r="AI1249" s="27">
        <v>1.5865150599745608</v>
      </c>
    </row>
    <row r="1250" spans="1:35" x14ac:dyDescent="0.25">
      <c r="A1250" t="s">
        <v>56</v>
      </c>
      <c r="B1250" s="1">
        <v>43434</v>
      </c>
      <c r="C1250" s="8" t="s">
        <v>390</v>
      </c>
      <c r="D1250" s="10" t="s">
        <v>391</v>
      </c>
      <c r="E1250" s="14">
        <v>117839</v>
      </c>
      <c r="F1250" s="14">
        <v>126670</v>
      </c>
      <c r="G1250" s="14">
        <v>121221</v>
      </c>
      <c r="H1250" s="14">
        <v>-5449</v>
      </c>
      <c r="I1250" s="14">
        <v>42874</v>
      </c>
      <c r="J1250" s="14">
        <v>21674</v>
      </c>
      <c r="L1250" s="14">
        <v>7</v>
      </c>
      <c r="M1250" s="14">
        <v>1380</v>
      </c>
      <c r="N1250" s="14">
        <v>896</v>
      </c>
      <c r="O1250" s="14">
        <v>22264</v>
      </c>
      <c r="R1250" s="14">
        <v>2563</v>
      </c>
      <c r="S1250" s="14">
        <v>-1</v>
      </c>
      <c r="T1250" s="14">
        <v>-8011</v>
      </c>
      <c r="U1250" s="25">
        <v>2.2733729969213394</v>
      </c>
      <c r="V1250" s="25">
        <v>0.9856801246379433</v>
      </c>
      <c r="W1250" s="25">
        <v>2.1097279123107282</v>
      </c>
      <c r="X1250" s="26">
        <v>44211.063072096556</v>
      </c>
      <c r="Y1250" s="26">
        <v>9690.3915511075738</v>
      </c>
      <c r="AA1250" s="26">
        <v>163.12073288012095</v>
      </c>
      <c r="AB1250" s="26">
        <v>54072.230959270259</v>
      </c>
      <c r="AC1250" s="26">
        <v>5923.2238012719936</v>
      </c>
      <c r="AD1250" s="26">
        <v>1554.3898183594138</v>
      </c>
      <c r="AE1250" s="26">
        <v>58441.064942182835</v>
      </c>
      <c r="AF1250" s="14">
        <v>89101</v>
      </c>
      <c r="AG1250" s="14">
        <v>94550</v>
      </c>
      <c r="AH1250" s="27">
        <v>1.3379055433432441</v>
      </c>
      <c r="AI1250" s="27">
        <v>1.3626688587290863</v>
      </c>
    </row>
    <row r="1251" spans="1:35" x14ac:dyDescent="0.25">
      <c r="A1251" t="s">
        <v>56</v>
      </c>
      <c r="B1251" s="1">
        <v>43435</v>
      </c>
      <c r="C1251" s="8" t="s">
        <v>390</v>
      </c>
      <c r="D1251" s="10" t="s">
        <v>391</v>
      </c>
      <c r="E1251" s="14">
        <v>114031</v>
      </c>
      <c r="F1251" s="14">
        <v>121798</v>
      </c>
      <c r="G1251" s="14">
        <v>120138</v>
      </c>
      <c r="H1251" s="14">
        <v>-1660</v>
      </c>
      <c r="I1251" s="14">
        <v>33603</v>
      </c>
      <c r="J1251" s="14">
        <v>9458</v>
      </c>
      <c r="L1251" s="14">
        <v>-3</v>
      </c>
      <c r="M1251" s="14">
        <v>313</v>
      </c>
      <c r="N1251" s="14">
        <v>1566</v>
      </c>
      <c r="O1251" s="14">
        <v>48054</v>
      </c>
      <c r="R1251" s="14">
        <v>2903</v>
      </c>
      <c r="S1251" s="14">
        <v>-2</v>
      </c>
      <c r="T1251" s="14">
        <v>-4561</v>
      </c>
      <c r="U1251" s="25">
        <v>2.275294867748288</v>
      </c>
      <c r="V1251" s="25">
        <v>0.98962960021025803</v>
      </c>
      <c r="W1251" s="25">
        <v>2.1107053226601571</v>
      </c>
      <c r="X1251" s="26">
        <v>34680.232167423746</v>
      </c>
      <c r="Y1251" s="26">
        <v>4245.5918746943344</v>
      </c>
      <c r="AA1251" s="26">
        <v>331.91031828200778</v>
      </c>
      <c r="AB1251" s="26">
        <v>39257.734360400085</v>
      </c>
      <c r="AC1251" s="26">
        <v>2989.4832093479404</v>
      </c>
      <c r="AD1251" s="26">
        <v>1265.2335764607569</v>
      </c>
      <c r="AE1251" s="26">
        <v>40981.983993287264</v>
      </c>
      <c r="AF1251" s="14">
        <v>93004</v>
      </c>
      <c r="AG1251" s="14">
        <v>94664</v>
      </c>
      <c r="AH1251" s="27">
        <v>0.93058778467189829</v>
      </c>
      <c r="AI1251" s="27">
        <v>0.95442514103863096</v>
      </c>
    </row>
    <row r="1252" spans="1:35" x14ac:dyDescent="0.25">
      <c r="A1252" t="s">
        <v>56</v>
      </c>
      <c r="B1252" s="1">
        <v>43436</v>
      </c>
      <c r="C1252" s="8" t="s">
        <v>390</v>
      </c>
      <c r="D1252" s="10" t="s">
        <v>391</v>
      </c>
      <c r="E1252" s="14">
        <v>118164</v>
      </c>
      <c r="F1252" s="14">
        <v>123918</v>
      </c>
      <c r="G1252" s="14">
        <v>117440</v>
      </c>
      <c r="H1252" s="14">
        <v>-6478</v>
      </c>
      <c r="I1252" s="14">
        <v>45922</v>
      </c>
      <c r="J1252" s="14">
        <v>20887</v>
      </c>
      <c r="L1252" s="14">
        <v>-3</v>
      </c>
      <c r="M1252" s="14">
        <v>348</v>
      </c>
      <c r="N1252" s="14">
        <v>766</v>
      </c>
      <c r="O1252" s="14">
        <v>19327</v>
      </c>
      <c r="R1252" s="14">
        <v>2692</v>
      </c>
      <c r="S1252" s="14">
        <v>-1</v>
      </c>
      <c r="T1252" s="14">
        <v>-9169</v>
      </c>
      <c r="U1252" s="25">
        <v>2.2700895645736781</v>
      </c>
      <c r="V1252" s="25">
        <v>0.98857897950875917</v>
      </c>
      <c r="W1252" s="25">
        <v>2.1103340245825541</v>
      </c>
      <c r="X1252" s="26">
        <v>47285.724063263719</v>
      </c>
      <c r="Y1252" s="26">
        <v>9365.9901230141495</v>
      </c>
      <c r="AA1252" s="26">
        <v>135.89960752355236</v>
      </c>
      <c r="AB1252" s="26">
        <v>56787.613793801422</v>
      </c>
      <c r="AC1252" s="26">
        <v>6713.9655268154875</v>
      </c>
      <c r="AD1252" s="26">
        <v>1746.1438793152693</v>
      </c>
      <c r="AE1252" s="26">
        <v>61755.435441301634</v>
      </c>
      <c r="AF1252" s="14">
        <v>87258</v>
      </c>
      <c r="AG1252" s="14">
        <v>93736</v>
      </c>
      <c r="AH1252" s="27">
        <v>1.4347694093617833</v>
      </c>
      <c r="AI1252" s="27">
        <v>1.4524544260753862</v>
      </c>
    </row>
    <row r="1253" spans="1:35" x14ac:dyDescent="0.25">
      <c r="A1253" t="s">
        <v>56</v>
      </c>
      <c r="B1253" s="1">
        <v>43437</v>
      </c>
      <c r="C1253" s="8" t="s">
        <v>390</v>
      </c>
      <c r="D1253" s="10" t="s">
        <v>391</v>
      </c>
      <c r="E1253" s="14">
        <v>126595</v>
      </c>
      <c r="F1253" s="14">
        <v>132044</v>
      </c>
      <c r="G1253" s="14">
        <v>126732</v>
      </c>
      <c r="H1253" s="14">
        <v>-5312</v>
      </c>
      <c r="I1253" s="14">
        <v>50145</v>
      </c>
      <c r="J1253" s="14">
        <v>36699</v>
      </c>
      <c r="L1253" s="14">
        <v>-2</v>
      </c>
      <c r="M1253" s="14">
        <v>728</v>
      </c>
      <c r="N1253" s="14">
        <v>923</v>
      </c>
      <c r="O1253" s="14">
        <v>2836</v>
      </c>
      <c r="R1253" s="14">
        <v>3008</v>
      </c>
      <c r="S1253" s="14">
        <v>0</v>
      </c>
      <c r="T1253" s="14">
        <v>-8320</v>
      </c>
      <c r="U1253" s="25">
        <v>2.2678608361756885</v>
      </c>
      <c r="V1253" s="25">
        <v>0.98299290062550904</v>
      </c>
      <c r="W1253" s="25">
        <v>2.1106346936961962</v>
      </c>
      <c r="X1253" s="26">
        <v>51583.439155060696</v>
      </c>
      <c r="Y1253" s="26">
        <v>16363.299099189679</v>
      </c>
      <c r="AA1253" s="26">
        <v>29.852855249439941</v>
      </c>
      <c r="AB1253" s="26">
        <v>67976.591109499816</v>
      </c>
      <c r="AC1253" s="26">
        <v>6298.882729094963</v>
      </c>
      <c r="AD1253" s="26">
        <v>2255.4073958826598</v>
      </c>
      <c r="AE1253" s="26">
        <v>72020.066442712108</v>
      </c>
      <c r="AF1253" s="14">
        <v>91336</v>
      </c>
      <c r="AG1253" s="14">
        <v>96648</v>
      </c>
      <c r="AH1253" s="27">
        <v>1.6407829584372589</v>
      </c>
      <c r="AI1253" s="27">
        <v>1.6428366741260241</v>
      </c>
    </row>
    <row r="1254" spans="1:35" x14ac:dyDescent="0.25">
      <c r="A1254" t="s">
        <v>56</v>
      </c>
      <c r="B1254" s="1">
        <v>43438</v>
      </c>
      <c r="C1254" s="8" t="s">
        <v>390</v>
      </c>
      <c r="D1254" s="10" t="s">
        <v>391</v>
      </c>
      <c r="E1254" s="14">
        <v>126785</v>
      </c>
      <c r="F1254" s="14">
        <v>131341</v>
      </c>
      <c r="G1254" s="14">
        <v>127538</v>
      </c>
      <c r="H1254" s="14">
        <v>-3803</v>
      </c>
      <c r="I1254" s="14">
        <v>45726</v>
      </c>
      <c r="J1254" s="14">
        <v>21300</v>
      </c>
      <c r="L1254" s="14">
        <v>-4</v>
      </c>
      <c r="M1254" s="14">
        <v>657</v>
      </c>
      <c r="N1254" s="14">
        <v>1460</v>
      </c>
      <c r="O1254" s="14">
        <v>23803</v>
      </c>
      <c r="R1254" s="14">
        <v>3674</v>
      </c>
      <c r="S1254" s="14">
        <v>0</v>
      </c>
      <c r="T1254" s="14">
        <v>-7477</v>
      </c>
      <c r="U1254" s="25">
        <v>2.2711258890694253</v>
      </c>
      <c r="V1254" s="25">
        <v>0.98228587726407024</v>
      </c>
      <c r="W1254" s="25">
        <v>2.1110327979119794</v>
      </c>
      <c r="X1254" s="26">
        <v>47105.397938687187</v>
      </c>
      <c r="Y1254" s="26">
        <v>9490.3834609704609</v>
      </c>
      <c r="AA1254" s="26">
        <v>172.28526702726646</v>
      </c>
      <c r="AB1254" s="26">
        <v>56768.066666684907</v>
      </c>
      <c r="AC1254" s="26">
        <v>5395.872613764217</v>
      </c>
      <c r="AD1254" s="26">
        <v>2303.9418518557386</v>
      </c>
      <c r="AE1254" s="26">
        <v>59859.997428593379</v>
      </c>
      <c r="AF1254" s="14">
        <v>92950</v>
      </c>
      <c r="AG1254" s="14">
        <v>96753</v>
      </c>
      <c r="AH1254" s="27">
        <v>1.3464444877321879</v>
      </c>
      <c r="AI1254" s="27">
        <v>1.3639737013945359</v>
      </c>
    </row>
    <row r="1255" spans="1:35" x14ac:dyDescent="0.25">
      <c r="A1255" t="s">
        <v>56</v>
      </c>
      <c r="B1255" s="1">
        <v>43439</v>
      </c>
      <c r="C1255" s="8" t="s">
        <v>390</v>
      </c>
      <c r="D1255" s="10" t="s">
        <v>391</v>
      </c>
      <c r="E1255" s="14">
        <v>125953</v>
      </c>
      <c r="F1255" s="14">
        <v>131862</v>
      </c>
      <c r="G1255" s="14">
        <v>124684</v>
      </c>
      <c r="H1255" s="14">
        <v>-7178</v>
      </c>
      <c r="I1255" s="14">
        <v>47576</v>
      </c>
      <c r="J1255" s="14">
        <v>21982</v>
      </c>
      <c r="L1255" s="14">
        <v>-3</v>
      </c>
      <c r="M1255" s="14">
        <v>590</v>
      </c>
      <c r="N1255" s="14">
        <v>1449</v>
      </c>
      <c r="O1255" s="14">
        <v>20694</v>
      </c>
      <c r="R1255" s="14">
        <v>3742</v>
      </c>
      <c r="S1255" s="14">
        <v>0</v>
      </c>
      <c r="T1255" s="14">
        <v>-10920</v>
      </c>
      <c r="U1255" s="25">
        <v>2.278117040138822</v>
      </c>
      <c r="V1255" s="25">
        <v>0.9837058222432935</v>
      </c>
      <c r="W1255" s="25">
        <v>2.1115639892021427</v>
      </c>
      <c r="X1255" s="26">
        <v>49162.076140851757</v>
      </c>
      <c r="Y1255" s="26">
        <v>9808.4120549355812</v>
      </c>
      <c r="AA1255" s="26">
        <v>151.10515801569815</v>
      </c>
      <c r="AB1255" s="26">
        <v>59121.593353803044</v>
      </c>
      <c r="AC1255" s="26">
        <v>7877.5340532072596</v>
      </c>
      <c r="AD1255" s="26">
        <v>2434.8499566369924</v>
      </c>
      <c r="AE1255" s="26">
        <v>64564.277450373309</v>
      </c>
      <c r="AF1255" s="14">
        <v>92295</v>
      </c>
      <c r="AG1255" s="14">
        <v>99473</v>
      </c>
      <c r="AH1255" s="27">
        <v>1.4122178573017095</v>
      </c>
      <c r="AI1255" s="27">
        <v>1.4309380168753532</v>
      </c>
    </row>
    <row r="1256" spans="1:35" x14ac:dyDescent="0.25">
      <c r="A1256" t="s">
        <v>56</v>
      </c>
      <c r="B1256" s="1">
        <v>43440</v>
      </c>
      <c r="C1256" s="8" t="s">
        <v>390</v>
      </c>
      <c r="D1256" s="10" t="s">
        <v>391</v>
      </c>
      <c r="E1256" s="14">
        <v>130009</v>
      </c>
      <c r="F1256" s="14">
        <v>133698</v>
      </c>
      <c r="G1256" s="14">
        <v>125225</v>
      </c>
      <c r="H1256" s="14">
        <v>-8473</v>
      </c>
      <c r="I1256" s="14">
        <v>47166</v>
      </c>
      <c r="J1256" s="14">
        <v>22111</v>
      </c>
      <c r="L1256" s="14">
        <v>-3</v>
      </c>
      <c r="M1256" s="14">
        <v>959</v>
      </c>
      <c r="N1256" s="14">
        <v>1074</v>
      </c>
      <c r="O1256" s="14">
        <v>21573</v>
      </c>
      <c r="R1256" s="14">
        <v>3561</v>
      </c>
      <c r="S1256" s="14">
        <v>0</v>
      </c>
      <c r="T1256" s="14">
        <v>-12034</v>
      </c>
      <c r="U1256" s="25">
        <v>2.2796854379824607</v>
      </c>
      <c r="V1256" s="25">
        <v>0.98279581124542492</v>
      </c>
      <c r="W1256" s="25">
        <v>2.1106813185668547</v>
      </c>
      <c r="X1256" s="26">
        <v>48771.96222835713</v>
      </c>
      <c r="Y1256" s="26">
        <v>9856.8452533532236</v>
      </c>
      <c r="AA1256" s="26">
        <v>156.98667557931213</v>
      </c>
      <c r="AB1256" s="26">
        <v>58785.794157289682</v>
      </c>
      <c r="AC1256" s="26">
        <v>8903.634510718708</v>
      </c>
      <c r="AD1256" s="26">
        <v>2300.9059570113113</v>
      </c>
      <c r="AE1256" s="26">
        <v>65388.522710997066</v>
      </c>
      <c r="AF1256" s="14">
        <v>92899</v>
      </c>
      <c r="AG1256" s="14">
        <v>101372</v>
      </c>
      <c r="AH1256" s="27">
        <v>1.3950670891510561</v>
      </c>
      <c r="AI1256" s="27">
        <v>1.4220578161535569</v>
      </c>
    </row>
    <row r="1257" spans="1:35" x14ac:dyDescent="0.25">
      <c r="A1257" t="s">
        <v>56</v>
      </c>
      <c r="B1257" s="1">
        <v>43441</v>
      </c>
      <c r="C1257" s="8" t="s">
        <v>390</v>
      </c>
      <c r="D1257" s="10" t="s">
        <v>391</v>
      </c>
      <c r="E1257" s="14">
        <v>125658</v>
      </c>
      <c r="F1257" s="14">
        <v>128430</v>
      </c>
      <c r="G1257" s="14">
        <v>120445</v>
      </c>
      <c r="H1257" s="14">
        <v>-7985</v>
      </c>
      <c r="I1257" s="14">
        <v>53361</v>
      </c>
      <c r="J1257" s="14">
        <v>23823</v>
      </c>
      <c r="L1257" s="14">
        <v>-3</v>
      </c>
      <c r="M1257" s="14">
        <v>800</v>
      </c>
      <c r="N1257" s="14">
        <v>1416</v>
      </c>
      <c r="O1257" s="14">
        <v>7609</v>
      </c>
      <c r="R1257" s="14">
        <v>3798</v>
      </c>
      <c r="S1257" s="14">
        <v>268</v>
      </c>
      <c r="T1257" s="14">
        <v>-12051</v>
      </c>
      <c r="U1257" s="25">
        <v>2.2771696178724548</v>
      </c>
      <c r="V1257" s="25">
        <v>0.98106333807788215</v>
      </c>
      <c r="W1257" s="25">
        <v>2.1090393234362459</v>
      </c>
      <c r="X1257" s="26">
        <v>55117.003374410138</v>
      </c>
      <c r="Y1257" s="26">
        <v>10601.315375452177</v>
      </c>
      <c r="AA1257" s="26">
        <v>65.367917238087983</v>
      </c>
      <c r="AB1257" s="26">
        <v>65783.68666710041</v>
      </c>
      <c r="AC1257" s="26">
        <v>9128.7609622068321</v>
      </c>
      <c r="AD1257" s="26">
        <v>3097.4732116212281</v>
      </c>
      <c r="AE1257" s="26">
        <v>71814.974417685997</v>
      </c>
      <c r="AF1257" s="14">
        <v>87020</v>
      </c>
      <c r="AG1257" s="14">
        <v>95005</v>
      </c>
      <c r="AH1257" s="27">
        <v>1.6666057377616974</v>
      </c>
      <c r="AI1257" s="27">
        <v>1.6664883837768423</v>
      </c>
    </row>
    <row r="1258" spans="1:35" x14ac:dyDescent="0.25">
      <c r="A1258" t="s">
        <v>56</v>
      </c>
      <c r="B1258" s="1">
        <v>43442</v>
      </c>
      <c r="C1258" s="8" t="s">
        <v>390</v>
      </c>
      <c r="D1258" s="10" t="s">
        <v>391</v>
      </c>
      <c r="E1258" s="14">
        <v>118300</v>
      </c>
      <c r="F1258" s="14">
        <v>121663</v>
      </c>
      <c r="G1258" s="14">
        <v>115774</v>
      </c>
      <c r="H1258" s="14">
        <v>-5889</v>
      </c>
      <c r="I1258" s="14">
        <v>62572</v>
      </c>
      <c r="J1258" s="14">
        <v>13823</v>
      </c>
      <c r="L1258" s="14">
        <v>-3</v>
      </c>
      <c r="M1258" s="14">
        <v>587</v>
      </c>
      <c r="N1258" s="14">
        <v>1741</v>
      </c>
      <c r="O1258" s="14">
        <v>12016</v>
      </c>
      <c r="R1258" s="14">
        <v>3382</v>
      </c>
      <c r="S1258" s="14">
        <v>3321</v>
      </c>
      <c r="T1258" s="14">
        <v>-12592</v>
      </c>
      <c r="U1258" s="25">
        <v>2.2771040845847681</v>
      </c>
      <c r="V1258" s="25">
        <v>0.98239455810948151</v>
      </c>
      <c r="W1258" s="25">
        <v>2.1107053226601571</v>
      </c>
      <c r="X1258" s="26">
        <v>64629.258911122146</v>
      </c>
      <c r="Y1258" s="26">
        <v>6159.628406141358</v>
      </c>
      <c r="AA1258" s="26">
        <v>95.373625486356318</v>
      </c>
      <c r="AB1258" s="26">
        <v>70884.260942749854</v>
      </c>
      <c r="AC1258" s="26">
        <v>9566.2375188304904</v>
      </c>
      <c r="AD1258" s="26">
        <v>5253.03112511361</v>
      </c>
      <c r="AE1258" s="26">
        <v>75197.467336466711</v>
      </c>
      <c r="AF1258" s="14">
        <v>90746</v>
      </c>
      <c r="AG1258" s="14">
        <v>96635</v>
      </c>
      <c r="AH1258" s="27">
        <v>1.7220908840015556</v>
      </c>
      <c r="AI1258" s="27">
        <v>1.7155465456544856</v>
      </c>
    </row>
    <row r="1259" spans="1:35" x14ac:dyDescent="0.25">
      <c r="A1259" t="s">
        <v>56</v>
      </c>
      <c r="B1259" s="1">
        <v>43443</v>
      </c>
      <c r="C1259" s="8" t="s">
        <v>390</v>
      </c>
      <c r="D1259" s="10" t="s">
        <v>391</v>
      </c>
      <c r="E1259" s="14">
        <v>117280</v>
      </c>
      <c r="F1259" s="14">
        <v>120791</v>
      </c>
      <c r="G1259" s="14">
        <v>114741</v>
      </c>
      <c r="H1259" s="14">
        <v>-6050</v>
      </c>
      <c r="I1259" s="14">
        <v>56242</v>
      </c>
      <c r="J1259" s="14">
        <v>8725</v>
      </c>
      <c r="L1259" s="14">
        <v>-2</v>
      </c>
      <c r="M1259" s="14">
        <v>143</v>
      </c>
      <c r="N1259" s="14">
        <v>1681</v>
      </c>
      <c r="O1259" s="14">
        <v>23939</v>
      </c>
      <c r="R1259" s="14">
        <v>3527</v>
      </c>
      <c r="S1259" s="14">
        <v>4295</v>
      </c>
      <c r="T1259" s="14">
        <v>-13872</v>
      </c>
      <c r="U1259" s="25">
        <v>2.2781460143656034</v>
      </c>
      <c r="V1259" s="25">
        <v>0.98337170106017402</v>
      </c>
      <c r="W1259" s="25">
        <v>2.1107053226601571</v>
      </c>
      <c r="X1259" s="26">
        <v>58117.720124080472</v>
      </c>
      <c r="Y1259" s="26">
        <v>3891.7900099563726</v>
      </c>
      <c r="AA1259" s="26">
        <v>171.25517073081423</v>
      </c>
      <c r="AB1259" s="26">
        <v>62180.765304767658</v>
      </c>
      <c r="AC1259" s="26">
        <v>10117.628012568281</v>
      </c>
      <c r="AD1259" s="26">
        <v>5428.1653403008531</v>
      </c>
      <c r="AE1259" s="26">
        <v>66870.227977035058</v>
      </c>
      <c r="AF1259" s="14">
        <v>90736</v>
      </c>
      <c r="AG1259" s="14">
        <v>96786</v>
      </c>
      <c r="AH1259" s="27">
        <v>1.5108111312620887</v>
      </c>
      <c r="AI1259" s="27">
        <v>1.5231897382134918</v>
      </c>
    </row>
    <row r="1260" spans="1:35" x14ac:dyDescent="0.25">
      <c r="A1260" t="s">
        <v>56</v>
      </c>
      <c r="B1260" s="1">
        <v>43444</v>
      </c>
      <c r="C1260" s="8" t="s">
        <v>390</v>
      </c>
      <c r="D1260" s="10" t="s">
        <v>391</v>
      </c>
      <c r="E1260" s="14">
        <v>122343</v>
      </c>
      <c r="F1260" s="14">
        <v>128237</v>
      </c>
      <c r="G1260" s="14">
        <v>122229</v>
      </c>
      <c r="H1260" s="14">
        <v>-6008</v>
      </c>
      <c r="I1260" s="14">
        <v>65888</v>
      </c>
      <c r="J1260" s="14">
        <v>13198</v>
      </c>
      <c r="L1260" s="14">
        <v>-3</v>
      </c>
      <c r="M1260" s="14">
        <v>1026</v>
      </c>
      <c r="N1260" s="14">
        <v>1609</v>
      </c>
      <c r="O1260" s="14">
        <v>18751</v>
      </c>
      <c r="R1260" s="14">
        <v>3767</v>
      </c>
      <c r="S1260" s="14">
        <v>3419</v>
      </c>
      <c r="T1260" s="14">
        <v>-13194</v>
      </c>
      <c r="U1260" s="25">
        <v>2.2782055775300449</v>
      </c>
      <c r="V1260" s="25">
        <v>0.98175435138138678</v>
      </c>
      <c r="W1260" s="25">
        <v>2.1106756300635792</v>
      </c>
      <c r="X1260" s="26">
        <v>68087.202825112574</v>
      </c>
      <c r="Y1260" s="26">
        <v>5877.2912926180197</v>
      </c>
      <c r="AA1260" s="26">
        <v>142.19316360574729</v>
      </c>
      <c r="AB1260" s="26">
        <v>74106.68728133633</v>
      </c>
      <c r="AC1260" s="26">
        <v>9905.3316057531592</v>
      </c>
      <c r="AD1260" s="26">
        <v>5391.6745484517342</v>
      </c>
      <c r="AE1260" s="26">
        <v>78620.344338637748</v>
      </c>
      <c r="AF1260" s="14">
        <v>100482</v>
      </c>
      <c r="AG1260" s="14">
        <v>106490</v>
      </c>
      <c r="AH1260" s="27">
        <v>1.6259338479944636</v>
      </c>
      <c r="AI1260" s="27">
        <v>1.6276456337294352</v>
      </c>
    </row>
    <row r="1261" spans="1:35" x14ac:dyDescent="0.25">
      <c r="A1261" t="s">
        <v>56</v>
      </c>
      <c r="B1261" s="1">
        <v>43445</v>
      </c>
      <c r="C1261" s="8" t="s">
        <v>390</v>
      </c>
      <c r="D1261" s="10" t="s">
        <v>391</v>
      </c>
      <c r="E1261" s="14">
        <v>121080</v>
      </c>
      <c r="F1261" s="14">
        <v>125412</v>
      </c>
      <c r="G1261" s="14">
        <v>119502</v>
      </c>
      <c r="H1261" s="14">
        <v>-5910</v>
      </c>
      <c r="I1261" s="14">
        <v>54762</v>
      </c>
      <c r="J1261" s="14">
        <v>8207</v>
      </c>
      <c r="L1261" s="14">
        <v>-3</v>
      </c>
      <c r="M1261" s="14">
        <v>546</v>
      </c>
      <c r="N1261" s="14">
        <v>1404</v>
      </c>
      <c r="O1261" s="14">
        <v>23999</v>
      </c>
      <c r="R1261" s="14">
        <v>3075</v>
      </c>
      <c r="S1261" s="14">
        <v>0</v>
      </c>
      <c r="T1261" s="14">
        <v>-8985</v>
      </c>
      <c r="U1261" s="25">
        <v>2.2790675051913007</v>
      </c>
      <c r="V1261" s="25">
        <v>0.984322519055015</v>
      </c>
      <c r="W1261" s="25">
        <v>2.110702862651967</v>
      </c>
      <c r="X1261" s="26">
        <v>56611.250337602854</v>
      </c>
      <c r="Y1261" s="26">
        <v>3664.275436984381</v>
      </c>
      <c r="AA1261" s="26">
        <v>172.50457785167245</v>
      </c>
      <c r="AB1261" s="26">
        <v>60448.030352438909</v>
      </c>
      <c r="AC1261" s="26">
        <v>6409.0589616701454</v>
      </c>
      <c r="AD1261" s="26">
        <v>2110.3454765560577</v>
      </c>
      <c r="AE1261" s="26">
        <v>64746.743837553004</v>
      </c>
      <c r="AF1261" s="14">
        <v>88926</v>
      </c>
      <c r="AG1261" s="14">
        <v>94836</v>
      </c>
      <c r="AH1261" s="27">
        <v>1.4986048700671779</v>
      </c>
      <c r="AI1261" s="27">
        <v>1.5051453709471732</v>
      </c>
    </row>
    <row r="1262" spans="1:35" x14ac:dyDescent="0.25">
      <c r="A1262" t="s">
        <v>56</v>
      </c>
      <c r="B1262" s="1">
        <v>43446</v>
      </c>
      <c r="C1262" s="8" t="s">
        <v>390</v>
      </c>
      <c r="D1262" s="10" t="s">
        <v>391</v>
      </c>
      <c r="E1262" s="14">
        <v>121077</v>
      </c>
      <c r="F1262" s="14">
        <v>127535</v>
      </c>
      <c r="G1262" s="14">
        <v>121239</v>
      </c>
      <c r="H1262" s="14">
        <v>-6296</v>
      </c>
      <c r="I1262" s="14">
        <v>52296</v>
      </c>
      <c r="J1262" s="14">
        <v>11030</v>
      </c>
      <c r="L1262" s="14">
        <v>-1</v>
      </c>
      <c r="M1262" s="14">
        <v>1021</v>
      </c>
      <c r="N1262" s="14">
        <v>1413</v>
      </c>
      <c r="O1262" s="14">
        <v>33723</v>
      </c>
      <c r="R1262" s="14">
        <v>3071</v>
      </c>
      <c r="S1262" s="14">
        <v>750</v>
      </c>
      <c r="T1262" s="14">
        <v>-10117</v>
      </c>
      <c r="U1262" s="25">
        <v>2.2762186063555609</v>
      </c>
      <c r="V1262" s="25">
        <v>0.98527010365350487</v>
      </c>
      <c r="W1262" s="25">
        <v>2.1107053226601571</v>
      </c>
      <c r="X1262" s="26">
        <v>53994.397328324347</v>
      </c>
      <c r="Y1262" s="26">
        <v>4929.4342078445088</v>
      </c>
      <c r="AA1262" s="26">
        <v>240.34472620124563</v>
      </c>
      <c r="AB1262" s="26">
        <v>59164.176262370107</v>
      </c>
      <c r="AC1262" s="26">
        <v>7176.1760324611741</v>
      </c>
      <c r="AD1262" s="26">
        <v>2343.4193200941409</v>
      </c>
      <c r="AE1262" s="26">
        <v>63996.932974737145</v>
      </c>
      <c r="AF1262" s="14">
        <v>99491</v>
      </c>
      <c r="AG1262" s="14">
        <v>105787</v>
      </c>
      <c r="AH1262" s="27">
        <v>1.3110183460970981</v>
      </c>
      <c r="AI1262" s="27">
        <v>1.3337075290419902</v>
      </c>
    </row>
    <row r="1263" spans="1:35" x14ac:dyDescent="0.25">
      <c r="A1263" t="s">
        <v>56</v>
      </c>
      <c r="B1263" s="1">
        <v>43447</v>
      </c>
      <c r="C1263" s="8" t="s">
        <v>390</v>
      </c>
      <c r="D1263" s="10" t="s">
        <v>391</v>
      </c>
      <c r="E1263" s="14">
        <v>123146</v>
      </c>
      <c r="F1263" s="14">
        <v>130093</v>
      </c>
      <c r="G1263" s="14">
        <v>121428</v>
      </c>
      <c r="H1263" s="14">
        <v>-8665</v>
      </c>
      <c r="I1263" s="14">
        <v>47734</v>
      </c>
      <c r="J1263" s="14">
        <v>15217</v>
      </c>
      <c r="L1263" s="14">
        <v>4</v>
      </c>
      <c r="M1263" s="14">
        <v>618</v>
      </c>
      <c r="N1263" s="14">
        <v>1483</v>
      </c>
      <c r="O1263" s="14">
        <v>28662</v>
      </c>
      <c r="R1263" s="14">
        <v>3291</v>
      </c>
      <c r="S1263" s="14">
        <v>-158</v>
      </c>
      <c r="T1263" s="14">
        <v>-11798</v>
      </c>
      <c r="U1263" s="25">
        <v>2.2792191175395886</v>
      </c>
      <c r="V1263" s="25">
        <v>0.98629555024918825</v>
      </c>
      <c r="W1263" s="25">
        <v>2.1107053226601566</v>
      </c>
      <c r="X1263" s="26">
        <v>49349.205466989632</v>
      </c>
      <c r="Y1263" s="26">
        <v>6807.7307600139256</v>
      </c>
      <c r="AA1263" s="26">
        <v>204.50402086726751</v>
      </c>
      <c r="AB1263" s="26">
        <v>56368.142054648699</v>
      </c>
      <c r="AC1263" s="26">
        <v>8295.9103907011504</v>
      </c>
      <c r="AD1263" s="26">
        <v>2016.9978973651992</v>
      </c>
      <c r="AE1263" s="26">
        <v>62647.054547984655</v>
      </c>
      <c r="AF1263" s="14">
        <v>93730</v>
      </c>
      <c r="AG1263" s="14">
        <v>102395</v>
      </c>
      <c r="AH1263" s="27">
        <v>1.3258330666437599</v>
      </c>
      <c r="AI1263" s="27">
        <v>1.3488251320628732</v>
      </c>
    </row>
    <row r="1264" spans="1:35" x14ac:dyDescent="0.25">
      <c r="A1264" t="s">
        <v>56</v>
      </c>
      <c r="B1264" s="1">
        <v>43448</v>
      </c>
      <c r="C1264" s="8" t="s">
        <v>390</v>
      </c>
      <c r="D1264" s="10" t="s">
        <v>391</v>
      </c>
      <c r="E1264" s="14">
        <v>121908</v>
      </c>
      <c r="F1264" s="14">
        <v>127391</v>
      </c>
      <c r="G1264" s="14">
        <v>118422</v>
      </c>
      <c r="H1264" s="14">
        <v>-8969</v>
      </c>
      <c r="I1264" s="14">
        <v>58901</v>
      </c>
      <c r="J1264" s="14">
        <v>13521</v>
      </c>
      <c r="L1264" s="14">
        <v>-1</v>
      </c>
      <c r="M1264" s="14">
        <v>770</v>
      </c>
      <c r="N1264" s="14">
        <v>1669</v>
      </c>
      <c r="O1264" s="14">
        <v>18169</v>
      </c>
      <c r="R1264" s="14">
        <v>3952</v>
      </c>
      <c r="S1264" s="14">
        <v>-951</v>
      </c>
      <c r="T1264" s="14">
        <v>-11970</v>
      </c>
      <c r="U1264" s="25">
        <v>2.2750955425117372</v>
      </c>
      <c r="V1264" s="25">
        <v>0.98649972329331137</v>
      </c>
      <c r="W1264" s="25">
        <v>2.1107053226601571</v>
      </c>
      <c r="X1264" s="26">
        <v>60783.900422514453</v>
      </c>
      <c r="Y1264" s="26">
        <v>6050.2321300944668</v>
      </c>
      <c r="AA1264" s="26">
        <v>137.00945321069761</v>
      </c>
      <c r="AB1264" s="26">
        <v>66971.142005819624</v>
      </c>
      <c r="AC1264" s="26">
        <v>9426.1559549713438</v>
      </c>
      <c r="AD1264" s="26">
        <v>2850.4767139654132</v>
      </c>
      <c r="AE1264" s="26">
        <v>73546.821246825551</v>
      </c>
      <c r="AF1264" s="14">
        <v>93038</v>
      </c>
      <c r="AG1264" s="14">
        <v>102007</v>
      </c>
      <c r="AH1264" s="27">
        <v>1.5869420998825217</v>
      </c>
      <c r="AI1264" s="27">
        <v>1.589526140923432</v>
      </c>
    </row>
    <row r="1265" spans="1:35" x14ac:dyDescent="0.25">
      <c r="A1265" t="s">
        <v>56</v>
      </c>
      <c r="B1265" s="1">
        <v>43449</v>
      </c>
      <c r="C1265" s="8" t="s">
        <v>390</v>
      </c>
      <c r="D1265" s="10" t="s">
        <v>391</v>
      </c>
      <c r="E1265" s="14">
        <v>114200</v>
      </c>
      <c r="F1265" s="14">
        <v>121212</v>
      </c>
      <c r="G1265" s="14">
        <v>114465</v>
      </c>
      <c r="H1265" s="14">
        <v>-6747</v>
      </c>
      <c r="I1265" s="14">
        <v>61423</v>
      </c>
      <c r="J1265" s="14">
        <v>15112</v>
      </c>
      <c r="L1265" s="14">
        <v>-3</v>
      </c>
      <c r="M1265" s="14">
        <v>755</v>
      </c>
      <c r="N1265" s="14">
        <v>860</v>
      </c>
      <c r="O1265" s="14">
        <v>15280</v>
      </c>
      <c r="R1265" s="14">
        <v>3668</v>
      </c>
      <c r="S1265" s="14">
        <v>285</v>
      </c>
      <c r="T1265" s="14">
        <v>-10700</v>
      </c>
      <c r="U1265" s="25">
        <v>2.2709991043763811</v>
      </c>
      <c r="V1265" s="25">
        <v>0.9866202379648995</v>
      </c>
      <c r="W1265" s="25">
        <v>2.1107053226601571</v>
      </c>
      <c r="X1265" s="26">
        <v>63272.390701395445</v>
      </c>
      <c r="Y1265" s="26">
        <v>6762.9818454543447</v>
      </c>
      <c r="AA1265" s="26">
        <v>112.35359992142287</v>
      </c>
      <c r="AB1265" s="26">
        <v>70147.726146771209</v>
      </c>
      <c r="AC1265" s="26">
        <v>7949.5112499364723</v>
      </c>
      <c r="AD1265" s="26">
        <v>2965.0525013385409</v>
      </c>
      <c r="AE1265" s="26">
        <v>75132.184895369151</v>
      </c>
      <c r="AF1265" s="14">
        <v>93441</v>
      </c>
      <c r="AG1265" s="14">
        <v>100188</v>
      </c>
      <c r="AH1265" s="27">
        <v>1.655045215886974</v>
      </c>
      <c r="AI1265" s="27">
        <v>1.6532710251130747</v>
      </c>
    </row>
    <row r="1266" spans="1:35" x14ac:dyDescent="0.25">
      <c r="A1266" t="s">
        <v>56</v>
      </c>
      <c r="B1266" s="1">
        <v>43450</v>
      </c>
      <c r="C1266" s="8" t="s">
        <v>390</v>
      </c>
      <c r="D1266" s="10" t="s">
        <v>391</v>
      </c>
      <c r="E1266" s="14">
        <v>111992</v>
      </c>
      <c r="F1266" s="14">
        <v>118254</v>
      </c>
      <c r="G1266" s="14">
        <v>114526</v>
      </c>
      <c r="H1266" s="14">
        <v>-3728</v>
      </c>
      <c r="I1266" s="14">
        <v>55959</v>
      </c>
      <c r="J1266" s="14">
        <v>13523</v>
      </c>
      <c r="L1266" s="14">
        <v>-3</v>
      </c>
      <c r="M1266" s="14">
        <v>483</v>
      </c>
      <c r="N1266" s="14">
        <v>1857</v>
      </c>
      <c r="O1266" s="14">
        <v>25098</v>
      </c>
      <c r="R1266" s="14">
        <v>3959</v>
      </c>
      <c r="S1266" s="14">
        <v>264</v>
      </c>
      <c r="T1266" s="14">
        <v>-7951</v>
      </c>
      <c r="U1266" s="25">
        <v>2.2701317393215485</v>
      </c>
      <c r="V1266" s="25">
        <v>0.9847279956359879</v>
      </c>
      <c r="W1266" s="25">
        <v>2.1107053226601571</v>
      </c>
      <c r="X1266" s="26">
        <v>57621.858642620733</v>
      </c>
      <c r="Y1266" s="26">
        <v>6040.2594029744168</v>
      </c>
      <c r="AA1266" s="26">
        <v>182.42673121040215</v>
      </c>
      <c r="AB1266" s="26">
        <v>63844.54477680556</v>
      </c>
      <c r="AC1266" s="26">
        <v>5733.493099826138</v>
      </c>
      <c r="AD1266" s="26">
        <v>2815.2445509996774</v>
      </c>
      <c r="AE1266" s="26">
        <v>66762.79332563201</v>
      </c>
      <c r="AF1266" s="14">
        <v>96932</v>
      </c>
      <c r="AG1266" s="14">
        <v>100660</v>
      </c>
      <c r="AH1266" s="27">
        <v>1.4520793990203551</v>
      </c>
      <c r="AI1266" s="27">
        <v>1.4622152734110354</v>
      </c>
    </row>
    <row r="1267" spans="1:35" x14ac:dyDescent="0.25">
      <c r="A1267" t="s">
        <v>56</v>
      </c>
      <c r="B1267" s="1">
        <v>43451</v>
      </c>
      <c r="C1267" s="8" t="s">
        <v>390</v>
      </c>
      <c r="D1267" s="10" t="s">
        <v>391</v>
      </c>
      <c r="E1267" s="14">
        <v>118432</v>
      </c>
      <c r="F1267" s="14">
        <v>125835</v>
      </c>
      <c r="G1267" s="14">
        <v>125017</v>
      </c>
      <c r="H1267" s="14">
        <v>-818</v>
      </c>
      <c r="I1267" s="14">
        <v>60133</v>
      </c>
      <c r="J1267" s="14">
        <v>18033</v>
      </c>
      <c r="L1267" s="14">
        <v>-2</v>
      </c>
      <c r="M1267" s="14">
        <v>662</v>
      </c>
      <c r="N1267" s="14">
        <v>1339</v>
      </c>
      <c r="O1267" s="14">
        <v>15254</v>
      </c>
      <c r="R1267" s="14">
        <v>3950</v>
      </c>
      <c r="S1267" s="14">
        <v>-118</v>
      </c>
      <c r="T1267" s="14">
        <v>-4650</v>
      </c>
      <c r="U1267" s="25">
        <v>2.2718286718165346</v>
      </c>
      <c r="V1267" s="25">
        <v>0.98527909451382922</v>
      </c>
      <c r="W1267" s="25">
        <v>2.1107053226601571</v>
      </c>
      <c r="X1267" s="26">
        <v>61966.177174453478</v>
      </c>
      <c r="Y1267" s="26">
        <v>8059.2292147253875</v>
      </c>
      <c r="AA1267" s="26">
        <v>114.77266477244605</v>
      </c>
      <c r="AB1267" s="26">
        <v>70140.179053951317</v>
      </c>
      <c r="AC1267" s="26">
        <v>3301.0529140147951</v>
      </c>
      <c r="AD1267" s="26">
        <v>2884.1891678098968</v>
      </c>
      <c r="AE1267" s="26">
        <v>70557.042800156196</v>
      </c>
      <c r="AF1267" s="14">
        <v>95436</v>
      </c>
      <c r="AG1267" s="14">
        <v>96254</v>
      </c>
      <c r="AH1267" s="27">
        <v>1.6202737074680638</v>
      </c>
      <c r="AI1267" s="27">
        <v>1.6160519843131749</v>
      </c>
    </row>
    <row r="1268" spans="1:35" x14ac:dyDescent="0.25">
      <c r="A1268" t="s">
        <v>56</v>
      </c>
      <c r="B1268" s="1">
        <v>43452</v>
      </c>
      <c r="C1268" s="8" t="s">
        <v>390</v>
      </c>
      <c r="D1268" s="10" t="s">
        <v>391</v>
      </c>
      <c r="E1268" s="14">
        <v>119358</v>
      </c>
      <c r="F1268" s="14">
        <v>123217</v>
      </c>
      <c r="G1268" s="14">
        <v>121575</v>
      </c>
      <c r="H1268" s="14">
        <v>-1642</v>
      </c>
      <c r="I1268" s="14">
        <v>55937</v>
      </c>
      <c r="J1268" s="14">
        <v>12650</v>
      </c>
      <c r="L1268" s="14">
        <v>-3</v>
      </c>
      <c r="M1268" s="14">
        <v>1189</v>
      </c>
      <c r="N1268" s="14">
        <v>1771</v>
      </c>
      <c r="O1268" s="14">
        <v>25153</v>
      </c>
      <c r="R1268" s="14">
        <v>3704</v>
      </c>
      <c r="S1268" s="14">
        <v>-49</v>
      </c>
      <c r="T1268" s="14">
        <v>-5297</v>
      </c>
      <c r="U1268" s="25">
        <v>2.2750271071311525</v>
      </c>
      <c r="V1268" s="25">
        <v>0.98617201172459745</v>
      </c>
      <c r="W1268" s="25">
        <v>2.1106059675104683</v>
      </c>
      <c r="X1268" s="26">
        <v>57723.413237471897</v>
      </c>
      <c r="Y1268" s="26">
        <v>5658.6059948272996</v>
      </c>
      <c r="AA1268" s="26">
        <v>186.91928021944514</v>
      </c>
      <c r="AB1268" s="26">
        <v>63568.938512518638</v>
      </c>
      <c r="AC1268" s="26">
        <v>3552.3484698761658</v>
      </c>
      <c r="AD1268" s="26">
        <v>2425.5762172111035</v>
      </c>
      <c r="AE1268" s="26">
        <v>64695.7107651837</v>
      </c>
      <c r="AF1268" s="14">
        <v>96713</v>
      </c>
      <c r="AG1268" s="14">
        <v>98355</v>
      </c>
      <c r="AH1268" s="27">
        <v>1.4490849546955304</v>
      </c>
      <c r="AI1268" s="27">
        <v>1.450149538581051</v>
      </c>
    </row>
    <row r="1269" spans="1:35" x14ac:dyDescent="0.25">
      <c r="A1269" t="s">
        <v>56</v>
      </c>
      <c r="B1269" s="1">
        <v>43453</v>
      </c>
      <c r="C1269" s="8" t="s">
        <v>390</v>
      </c>
      <c r="D1269" s="10" t="s">
        <v>391</v>
      </c>
      <c r="E1269" s="14">
        <v>119249</v>
      </c>
      <c r="F1269" s="14">
        <v>125395</v>
      </c>
      <c r="G1269" s="14">
        <v>120313</v>
      </c>
      <c r="H1269" s="14">
        <v>-5082</v>
      </c>
      <c r="I1269" s="14">
        <v>52262</v>
      </c>
      <c r="J1269" s="14">
        <v>12645</v>
      </c>
      <c r="L1269" s="14">
        <v>-3</v>
      </c>
      <c r="M1269" s="14">
        <v>465</v>
      </c>
      <c r="N1269" s="14">
        <v>1909</v>
      </c>
      <c r="O1269" s="14">
        <v>44354</v>
      </c>
      <c r="R1269" s="14">
        <v>3334</v>
      </c>
      <c r="S1269" s="14">
        <v>-175</v>
      </c>
      <c r="T1269" s="14">
        <v>-8241</v>
      </c>
      <c r="U1269" s="25">
        <v>2.277602967483324</v>
      </c>
      <c r="V1269" s="25">
        <v>0.98739097508909546</v>
      </c>
      <c r="W1269" s="25">
        <v>2.1105861146192217</v>
      </c>
      <c r="X1269" s="26">
        <v>53992.110334939112</v>
      </c>
      <c r="Y1269" s="26">
        <v>5663.3609783099164</v>
      </c>
      <c r="AA1269" s="26">
        <v>310.64381409718845</v>
      </c>
      <c r="AB1269" s="26">
        <v>59966.115127346224</v>
      </c>
      <c r="AC1269" s="26">
        <v>5428.123737288819</v>
      </c>
      <c r="AD1269" s="26">
        <v>1862.4002849868673</v>
      </c>
      <c r="AE1269" s="26">
        <v>63531.838579648174</v>
      </c>
      <c r="AF1269" s="14">
        <v>111650</v>
      </c>
      <c r="AG1269" s="14">
        <v>116732</v>
      </c>
      <c r="AH1269" s="27">
        <v>1.1840796841204659</v>
      </c>
      <c r="AI1269" s="27">
        <v>1.1998728880638039</v>
      </c>
    </row>
    <row r="1270" spans="1:35" x14ac:dyDescent="0.25">
      <c r="A1270" t="s">
        <v>56</v>
      </c>
      <c r="B1270" s="1">
        <v>43454</v>
      </c>
      <c r="C1270" s="8" t="s">
        <v>390</v>
      </c>
      <c r="D1270" s="10" t="s">
        <v>391</v>
      </c>
      <c r="E1270" s="14">
        <v>120712</v>
      </c>
      <c r="F1270" s="14">
        <v>127513</v>
      </c>
      <c r="G1270" s="14">
        <v>119722</v>
      </c>
      <c r="H1270" s="14">
        <v>-7791</v>
      </c>
      <c r="I1270" s="14">
        <v>52262</v>
      </c>
      <c r="J1270" s="14">
        <v>12645</v>
      </c>
      <c r="L1270" s="14">
        <v>-3</v>
      </c>
      <c r="M1270" s="14">
        <v>465</v>
      </c>
      <c r="N1270" s="14">
        <v>1909</v>
      </c>
      <c r="O1270" s="14">
        <v>27584</v>
      </c>
      <c r="R1270" s="14">
        <v>3550</v>
      </c>
      <c r="S1270" s="14">
        <v>-713</v>
      </c>
      <c r="T1270" s="14">
        <v>-10628</v>
      </c>
      <c r="U1270" s="25">
        <v>2.2774568701590057</v>
      </c>
      <c r="V1270" s="25">
        <v>0.98645162325293834</v>
      </c>
      <c r="W1270" s="25">
        <v>2.1107022694751474</v>
      </c>
      <c r="X1270" s="26">
        <v>53988.646999596298</v>
      </c>
      <c r="Y1270" s="26">
        <v>5657.9731545724017</v>
      </c>
      <c r="AA1270" s="26">
        <v>199.19404060362044</v>
      </c>
      <c r="AB1270" s="26">
        <v>59845.81419477232</v>
      </c>
      <c r="AC1270" s="26">
        <v>7572.8707645258883</v>
      </c>
      <c r="AD1270" s="26">
        <v>2222.0339125956975</v>
      </c>
      <c r="AE1270" s="26">
        <v>65196.651046702493</v>
      </c>
      <c r="AF1270" s="14">
        <v>94880</v>
      </c>
      <c r="AG1270" s="14">
        <v>102671</v>
      </c>
      <c r="AH1270" s="27">
        <v>1.3905699714384374</v>
      </c>
      <c r="AI1270" s="27">
        <v>1.399945854531282</v>
      </c>
    </row>
    <row r="1271" spans="1:35" x14ac:dyDescent="0.25">
      <c r="A1271" t="s">
        <v>56</v>
      </c>
      <c r="B1271" s="1">
        <v>43455</v>
      </c>
      <c r="C1271" s="8" t="s">
        <v>390</v>
      </c>
      <c r="D1271" s="10" t="s">
        <v>391</v>
      </c>
      <c r="E1271" s="14">
        <v>119641</v>
      </c>
      <c r="F1271" s="14">
        <v>124582</v>
      </c>
      <c r="G1271" s="14">
        <v>116270</v>
      </c>
      <c r="H1271" s="14">
        <v>-8312</v>
      </c>
      <c r="I1271" s="14">
        <v>55038</v>
      </c>
      <c r="J1271" s="14">
        <v>7889</v>
      </c>
      <c r="L1271" s="14">
        <v>-3</v>
      </c>
      <c r="M1271" s="14">
        <v>626</v>
      </c>
      <c r="N1271" s="14">
        <v>1209</v>
      </c>
      <c r="O1271" s="14">
        <v>27965</v>
      </c>
      <c r="R1271" s="14">
        <v>3338</v>
      </c>
      <c r="S1271" s="14">
        <v>611</v>
      </c>
      <c r="T1271" s="14">
        <v>-12261</v>
      </c>
      <c r="U1271" s="25">
        <v>2.2711498883921677</v>
      </c>
      <c r="V1271" s="25">
        <v>0.98451288185354224</v>
      </c>
      <c r="W1271" s="25">
        <v>2.1106430047228666</v>
      </c>
      <c r="X1271" s="26">
        <v>56698.908454667086</v>
      </c>
      <c r="Y1271" s="26">
        <v>3522.9754447218093</v>
      </c>
      <c r="AA1271" s="26">
        <v>198.14400695949507</v>
      </c>
      <c r="AB1271" s="26">
        <v>60420.027906348376</v>
      </c>
      <c r="AC1271" s="26">
        <v>8614.2867244585304</v>
      </c>
      <c r="AD1271" s="26">
        <v>2615.758706807756</v>
      </c>
      <c r="AE1271" s="26">
        <v>66418.555923999142</v>
      </c>
      <c r="AF1271" s="14">
        <v>92742</v>
      </c>
      <c r="AG1271" s="14">
        <v>101054</v>
      </c>
      <c r="AH1271" s="27">
        <v>1.4362770041932862</v>
      </c>
      <c r="AI1271" s="27">
        <v>1.4490042626829911</v>
      </c>
    </row>
    <row r="1272" spans="1:35" x14ac:dyDescent="0.25">
      <c r="A1272" t="s">
        <v>56</v>
      </c>
      <c r="B1272" s="1">
        <v>43456</v>
      </c>
      <c r="C1272" s="8" t="s">
        <v>390</v>
      </c>
      <c r="D1272" s="10" t="s">
        <v>391</v>
      </c>
      <c r="E1272" s="14">
        <v>117257</v>
      </c>
      <c r="F1272" s="14">
        <v>122748</v>
      </c>
      <c r="G1272" s="14">
        <v>113384</v>
      </c>
      <c r="H1272" s="14">
        <v>-9364</v>
      </c>
      <c r="I1272" s="14">
        <v>55782</v>
      </c>
      <c r="J1272" s="14">
        <v>10266</v>
      </c>
      <c r="L1272" s="14">
        <v>-3</v>
      </c>
      <c r="M1272" s="14">
        <v>722</v>
      </c>
      <c r="N1272" s="14">
        <v>1364</v>
      </c>
      <c r="O1272" s="14">
        <v>23311</v>
      </c>
      <c r="R1272" s="14">
        <v>3160</v>
      </c>
      <c r="S1272" s="14">
        <v>-26</v>
      </c>
      <c r="T1272" s="14">
        <v>-12498</v>
      </c>
      <c r="U1272" s="25">
        <v>2.2720068546311727</v>
      </c>
      <c r="V1272" s="25">
        <v>0.98732905018520478</v>
      </c>
      <c r="W1272" s="25">
        <v>2.1107053226601571</v>
      </c>
      <c r="X1272" s="26">
        <v>57487.043737712651</v>
      </c>
      <c r="Y1272" s="26">
        <v>4597.5814558523962</v>
      </c>
      <c r="AA1272" s="26">
        <v>168.88927214025318</v>
      </c>
      <c r="AB1272" s="26">
        <v>62253.514465705295</v>
      </c>
      <c r="AC1272" s="26">
        <v>9092.4110831893195</v>
      </c>
      <c r="AD1272" s="26">
        <v>2205.2083331377166</v>
      </c>
      <c r="AE1272" s="26">
        <v>69140.7172157569</v>
      </c>
      <c r="AF1272" s="14">
        <v>91461</v>
      </c>
      <c r="AG1272" s="14">
        <v>100825</v>
      </c>
      <c r="AH1272" s="27">
        <v>1.5005886996794611</v>
      </c>
      <c r="AI1272" s="27">
        <v>1.5118175848073589</v>
      </c>
    </row>
    <row r="1273" spans="1:35" x14ac:dyDescent="0.25">
      <c r="A1273" t="s">
        <v>56</v>
      </c>
      <c r="B1273" s="1">
        <v>43457</v>
      </c>
      <c r="C1273" s="8" t="s">
        <v>390</v>
      </c>
      <c r="D1273" s="10" t="s">
        <v>391</v>
      </c>
      <c r="E1273" s="14">
        <v>118231</v>
      </c>
      <c r="F1273" s="14">
        <v>121095</v>
      </c>
      <c r="G1273" s="14">
        <v>110444</v>
      </c>
      <c r="H1273" s="14">
        <v>-10651</v>
      </c>
      <c r="I1273" s="14">
        <v>59967</v>
      </c>
      <c r="J1273" s="14">
        <v>10977</v>
      </c>
      <c r="L1273" s="14">
        <v>-2</v>
      </c>
      <c r="M1273" s="14">
        <v>913</v>
      </c>
      <c r="N1273" s="14">
        <v>956</v>
      </c>
      <c r="O1273" s="14">
        <v>18468</v>
      </c>
      <c r="R1273" s="14">
        <v>3880</v>
      </c>
      <c r="S1273" s="14">
        <v>-57</v>
      </c>
      <c r="T1273" s="14">
        <v>-14474</v>
      </c>
      <c r="U1273" s="25">
        <v>2.2715692490614918</v>
      </c>
      <c r="V1273" s="25">
        <v>0.9868428413035607</v>
      </c>
      <c r="W1273" s="25">
        <v>2.1107053226601571</v>
      </c>
      <c r="X1273" s="26">
        <v>61788.060145725998</v>
      </c>
      <c r="Y1273" s="26">
        <v>4913.5786979112891</v>
      </c>
      <c r="AA1273" s="26">
        <v>135.25496661545003</v>
      </c>
      <c r="AB1273" s="26">
        <v>66836.893810252732</v>
      </c>
      <c r="AC1273" s="26">
        <v>10657.431781611769</v>
      </c>
      <c r="AD1273" s="26">
        <v>2847.6933075173361</v>
      </c>
      <c r="AE1273" s="26">
        <v>74646.632284347186</v>
      </c>
      <c r="AF1273" s="14">
        <v>91296</v>
      </c>
      <c r="AG1273" s="14">
        <v>101947</v>
      </c>
      <c r="AH1273" s="27">
        <v>1.6139803806515003</v>
      </c>
      <c r="AI1273" s="27">
        <v>1.6142452300383285</v>
      </c>
    </row>
    <row r="1274" spans="1:35" x14ac:dyDescent="0.25">
      <c r="A1274" t="s">
        <v>56</v>
      </c>
      <c r="B1274" s="1">
        <v>43458</v>
      </c>
      <c r="C1274" s="8" t="s">
        <v>390</v>
      </c>
      <c r="D1274" s="10" t="s">
        <v>391</v>
      </c>
      <c r="E1274" s="14">
        <v>117369</v>
      </c>
      <c r="F1274" s="14">
        <v>119475</v>
      </c>
      <c r="G1274" s="14">
        <v>110579</v>
      </c>
      <c r="H1274" s="14">
        <v>-8896</v>
      </c>
      <c r="I1274" s="14">
        <v>60292</v>
      </c>
      <c r="J1274" s="14">
        <v>11100</v>
      </c>
      <c r="L1274" s="14">
        <v>-3</v>
      </c>
      <c r="M1274" s="14">
        <v>397</v>
      </c>
      <c r="N1274" s="14">
        <v>1521</v>
      </c>
      <c r="O1274" s="14">
        <v>11526</v>
      </c>
      <c r="R1274" s="14">
        <v>3029</v>
      </c>
      <c r="S1274" s="14">
        <v>-488</v>
      </c>
      <c r="T1274" s="14">
        <v>-11437</v>
      </c>
      <c r="U1274" s="25">
        <v>2.2718733957791333</v>
      </c>
      <c r="V1274" s="25">
        <v>0.98774553939371368</v>
      </c>
      <c r="W1274" s="25">
        <v>2.1107053226601575</v>
      </c>
      <c r="X1274" s="26">
        <v>62131.247461383609</v>
      </c>
      <c r="Y1274" s="26">
        <v>4973.1815402519342</v>
      </c>
      <c r="AA1274" s="26">
        <v>89.432295879722432</v>
      </c>
      <c r="AB1274" s="26">
        <v>67193.861297515265</v>
      </c>
      <c r="AC1274" s="26">
        <v>8666.616804447136</v>
      </c>
      <c r="AD1274" s="26">
        <v>2370.7856643829064</v>
      </c>
      <c r="AE1274" s="26">
        <v>73489.692437579477</v>
      </c>
      <c r="AF1274" s="14">
        <v>84849</v>
      </c>
      <c r="AG1274" s="14">
        <v>93745</v>
      </c>
      <c r="AH1274" s="27">
        <v>1.7458889379218152</v>
      </c>
      <c r="AI1274" s="27">
        <v>1.7282718624111844</v>
      </c>
    </row>
    <row r="1275" spans="1:35" x14ac:dyDescent="0.25">
      <c r="A1275" t="s">
        <v>56</v>
      </c>
      <c r="B1275" s="1">
        <v>43459</v>
      </c>
      <c r="C1275" s="8" t="s">
        <v>390</v>
      </c>
      <c r="D1275" s="10" t="s">
        <v>391</v>
      </c>
      <c r="E1275" s="14">
        <v>115090</v>
      </c>
      <c r="F1275" s="14">
        <v>113869</v>
      </c>
      <c r="G1275" s="14">
        <v>106003</v>
      </c>
      <c r="H1275" s="14">
        <v>-7866</v>
      </c>
      <c r="I1275" s="14">
        <v>47931</v>
      </c>
      <c r="J1275" s="14">
        <v>7607</v>
      </c>
      <c r="L1275" s="14">
        <v>-3</v>
      </c>
      <c r="M1275" s="14">
        <v>512</v>
      </c>
      <c r="N1275" s="14">
        <v>809</v>
      </c>
      <c r="O1275" s="14">
        <v>30569</v>
      </c>
      <c r="R1275" s="14">
        <v>3003</v>
      </c>
      <c r="S1275" s="14">
        <v>173</v>
      </c>
      <c r="T1275" s="14">
        <v>-11042</v>
      </c>
      <c r="U1275" s="25">
        <v>2.271125456782416</v>
      </c>
      <c r="V1275" s="25">
        <v>0.98780630184759921</v>
      </c>
      <c r="W1275" s="25">
        <v>2.1107053226601571</v>
      </c>
      <c r="X1275" s="26">
        <v>49376.905892642695</v>
      </c>
      <c r="Y1275" s="26">
        <v>3408.4071350866298</v>
      </c>
      <c r="AA1275" s="26">
        <v>211.98717202730077</v>
      </c>
      <c r="AB1275" s="26">
        <v>52997.300199756646</v>
      </c>
      <c r="AC1275" s="26">
        <v>8065.9461573095732</v>
      </c>
      <c r="AD1275" s="26">
        <v>1978.6112865339551</v>
      </c>
      <c r="AE1275" s="26">
        <v>59084.635070532247</v>
      </c>
      <c r="AF1275" s="14">
        <v>87436</v>
      </c>
      <c r="AG1275" s="14">
        <v>95302</v>
      </c>
      <c r="AH1275" s="27">
        <v>1.3362791981150499</v>
      </c>
      <c r="AI1275" s="27">
        <v>1.3668041401984932</v>
      </c>
    </row>
    <row r="1276" spans="1:35" x14ac:dyDescent="0.25">
      <c r="A1276" t="s">
        <v>56</v>
      </c>
      <c r="B1276" s="1">
        <v>43460</v>
      </c>
      <c r="C1276" s="8" t="s">
        <v>390</v>
      </c>
      <c r="D1276" s="10" t="s">
        <v>391</v>
      </c>
      <c r="E1276" s="14">
        <v>129924</v>
      </c>
      <c r="F1276" s="14">
        <v>125652</v>
      </c>
      <c r="G1276" s="14">
        <v>116658</v>
      </c>
      <c r="H1276" s="14">
        <v>-8994</v>
      </c>
      <c r="I1276" s="14">
        <v>54683</v>
      </c>
      <c r="J1276" s="14">
        <v>10372</v>
      </c>
      <c r="L1276" s="14">
        <v>-3</v>
      </c>
      <c r="M1276" s="14">
        <v>1144</v>
      </c>
      <c r="N1276" s="14">
        <v>1162</v>
      </c>
      <c r="O1276" s="14">
        <v>26584</v>
      </c>
      <c r="R1276" s="14">
        <v>2976</v>
      </c>
      <c r="S1276" s="14">
        <v>-41</v>
      </c>
      <c r="T1276" s="14">
        <v>-11929</v>
      </c>
      <c r="U1276" s="25">
        <v>2.2748819938903431</v>
      </c>
      <c r="V1276" s="25">
        <v>0.98932806958460529</v>
      </c>
      <c r="W1276" s="25">
        <v>2.1107053226601575</v>
      </c>
      <c r="X1276" s="26">
        <v>56425.765924243475</v>
      </c>
      <c r="Y1276" s="26">
        <v>4654.4577921508135</v>
      </c>
      <c r="AA1276" s="26">
        <v>192.08305326682159</v>
      </c>
      <c r="AB1276" s="26">
        <v>61272.306769661118</v>
      </c>
      <c r="AC1276" s="26">
        <v>8497.3287327793951</v>
      </c>
      <c r="AD1276" s="26">
        <v>1940.0432775672766</v>
      </c>
      <c r="AE1276" s="26">
        <v>67829.592224873224</v>
      </c>
      <c r="AF1276" s="14">
        <v>93958</v>
      </c>
      <c r="AG1276" s="14">
        <v>102952</v>
      </c>
      <c r="AH1276" s="27">
        <v>1.4376865509113677</v>
      </c>
      <c r="AI1276" s="27">
        <v>1.4525067566516434</v>
      </c>
    </row>
    <row r="1277" spans="1:35" x14ac:dyDescent="0.25">
      <c r="A1277" t="s">
        <v>56</v>
      </c>
      <c r="B1277" s="1">
        <v>43461</v>
      </c>
      <c r="C1277" s="8" t="s">
        <v>390</v>
      </c>
      <c r="D1277" s="10" t="s">
        <v>391</v>
      </c>
      <c r="E1277" s="14">
        <v>130353</v>
      </c>
      <c r="F1277" s="14">
        <v>132810</v>
      </c>
      <c r="G1277" s="14">
        <v>127914</v>
      </c>
      <c r="H1277" s="14">
        <v>-4896</v>
      </c>
      <c r="I1277" s="14">
        <v>57500</v>
      </c>
      <c r="J1277" s="14">
        <v>9303</v>
      </c>
      <c r="L1277" s="14">
        <v>-3</v>
      </c>
      <c r="M1277" s="14">
        <v>387</v>
      </c>
      <c r="N1277" s="14">
        <v>1293</v>
      </c>
      <c r="O1277" s="14">
        <v>38694</v>
      </c>
      <c r="R1277" s="14">
        <v>3404</v>
      </c>
      <c r="S1277" s="14">
        <v>-423</v>
      </c>
      <c r="T1277" s="14">
        <v>-7877</v>
      </c>
      <c r="U1277" s="25">
        <v>2.2745074427423031</v>
      </c>
      <c r="V1277" s="25">
        <v>0.98967514944227808</v>
      </c>
      <c r="W1277" s="25">
        <v>2.1107053226601575</v>
      </c>
      <c r="X1277" s="26">
        <v>59322.775787973616</v>
      </c>
      <c r="Y1277" s="26">
        <v>4176.2062919058671</v>
      </c>
      <c r="AA1277" s="26">
        <v>268.39657437753363</v>
      </c>
      <c r="AB1277" s="26">
        <v>63767.378654257031</v>
      </c>
      <c r="AC1277" s="26">
        <v>5550.906899825507</v>
      </c>
      <c r="AD1277" s="26">
        <v>2051.3690129100673</v>
      </c>
      <c r="AE1277" s="26">
        <v>67266.916541172468</v>
      </c>
      <c r="AF1277" s="14">
        <v>107189</v>
      </c>
      <c r="AG1277" s="14">
        <v>112085</v>
      </c>
      <c r="AH1277" s="27">
        <v>1.3115416537960811</v>
      </c>
      <c r="AI1277" s="27">
        <v>1.3230850653075759</v>
      </c>
    </row>
    <row r="1278" spans="1:35" x14ac:dyDescent="0.25">
      <c r="A1278" t="s">
        <v>56</v>
      </c>
      <c r="B1278" s="1">
        <v>43462</v>
      </c>
      <c r="C1278" s="8" t="s">
        <v>390</v>
      </c>
      <c r="D1278" s="10" t="s">
        <v>391</v>
      </c>
      <c r="E1278" s="14">
        <v>133612</v>
      </c>
      <c r="F1278" s="14">
        <v>135984</v>
      </c>
      <c r="G1278" s="14">
        <v>129871</v>
      </c>
      <c r="H1278" s="14">
        <v>-6113</v>
      </c>
      <c r="I1278" s="14">
        <v>63843</v>
      </c>
      <c r="J1278" s="14">
        <v>18739</v>
      </c>
      <c r="L1278" s="14">
        <v>-3</v>
      </c>
      <c r="M1278" s="14">
        <v>1007</v>
      </c>
      <c r="N1278" s="14">
        <v>653</v>
      </c>
      <c r="O1278" s="14">
        <v>17446</v>
      </c>
      <c r="R1278" s="14">
        <v>3414</v>
      </c>
      <c r="S1278" s="14">
        <v>-55</v>
      </c>
      <c r="T1278" s="14">
        <v>-9472</v>
      </c>
      <c r="U1278" s="25">
        <v>2.2697730920607651</v>
      </c>
      <c r="V1278" s="25">
        <v>0.98612597400444546</v>
      </c>
      <c r="W1278" s="25">
        <v>2.1107053226601571</v>
      </c>
      <c r="X1278" s="26">
        <v>65729.750939588397</v>
      </c>
      <c r="Y1278" s="26">
        <v>8381.950008105392</v>
      </c>
      <c r="AA1278" s="26">
        <v>127.06736250429468</v>
      </c>
      <c r="AB1278" s="26">
        <v>74238.768310198066</v>
      </c>
      <c r="AC1278" s="26">
        <v>6976.1161123489792</v>
      </c>
      <c r="AD1278" s="26">
        <v>2460.6396181581244</v>
      </c>
      <c r="AE1278" s="26">
        <v>78754.244804388931</v>
      </c>
      <c r="AF1278" s="14">
        <v>101702</v>
      </c>
      <c r="AG1278" s="14">
        <v>107815</v>
      </c>
      <c r="AH1278" s="27">
        <v>1.609292574305607</v>
      </c>
      <c r="AI1278" s="27">
        <v>1.6103805887923934</v>
      </c>
    </row>
    <row r="1279" spans="1:35" x14ac:dyDescent="0.25">
      <c r="A1279" t="s">
        <v>56</v>
      </c>
      <c r="B1279" s="1">
        <v>43463</v>
      </c>
      <c r="C1279" s="8" t="s">
        <v>390</v>
      </c>
      <c r="D1279" s="10" t="s">
        <v>391</v>
      </c>
      <c r="E1279" s="14">
        <v>125687</v>
      </c>
      <c r="F1279" s="14">
        <v>129581</v>
      </c>
      <c r="G1279" s="14">
        <v>120281</v>
      </c>
      <c r="H1279" s="14">
        <v>-9300</v>
      </c>
      <c r="I1279" s="14">
        <v>63044</v>
      </c>
      <c r="J1279" s="14">
        <v>15115</v>
      </c>
      <c r="L1279" s="14">
        <v>-3</v>
      </c>
      <c r="M1279" s="14">
        <v>388</v>
      </c>
      <c r="N1279" s="14">
        <v>1303</v>
      </c>
      <c r="O1279" s="14">
        <v>16074</v>
      </c>
      <c r="R1279" s="14">
        <v>3740</v>
      </c>
      <c r="S1279" s="14">
        <v>-50</v>
      </c>
      <c r="T1279" s="14">
        <v>-12990</v>
      </c>
      <c r="U1279" s="25">
        <v>2.2670388082892017</v>
      </c>
      <c r="V1279" s="25">
        <v>0.98346835537384214</v>
      </c>
      <c r="W1279" s="25">
        <v>2.1107053226601575</v>
      </c>
      <c r="X1279" s="26">
        <v>64828.94767796011</v>
      </c>
      <c r="Y1279" s="26">
        <v>6742.7149311335406</v>
      </c>
      <c r="AA1279" s="26">
        <v>118.15536809434387</v>
      </c>
      <c r="AB1279" s="26">
        <v>71689.817977187995</v>
      </c>
      <c r="AC1279" s="26">
        <v>9633.2006842078572</v>
      </c>
      <c r="AD1279" s="26">
        <v>2786.9232587892575</v>
      </c>
      <c r="AE1279" s="26">
        <v>78536.095402606603</v>
      </c>
      <c r="AF1279" s="14">
        <v>95938</v>
      </c>
      <c r="AG1279" s="14">
        <v>105238</v>
      </c>
      <c r="AH1279" s="27">
        <v>1.6474056839716087</v>
      </c>
      <c r="AI1279" s="27">
        <v>1.6452445565907237</v>
      </c>
    </row>
    <row r="1280" spans="1:35" x14ac:dyDescent="0.25">
      <c r="A1280" t="s">
        <v>56</v>
      </c>
      <c r="B1280" s="1">
        <v>43464</v>
      </c>
      <c r="C1280" s="8" t="s">
        <v>390</v>
      </c>
      <c r="D1280" s="10" t="s">
        <v>391</v>
      </c>
      <c r="E1280" s="14">
        <v>121743</v>
      </c>
      <c r="F1280" s="14">
        <v>121587</v>
      </c>
      <c r="G1280" s="14">
        <v>110036</v>
      </c>
      <c r="H1280" s="14">
        <v>-11551</v>
      </c>
      <c r="I1280" s="14">
        <v>58852</v>
      </c>
      <c r="J1280" s="14">
        <v>9663</v>
      </c>
      <c r="L1280" s="14">
        <v>-3</v>
      </c>
      <c r="M1280" s="14">
        <v>1068</v>
      </c>
      <c r="N1280" s="14">
        <v>1296</v>
      </c>
      <c r="O1280" s="14">
        <v>19565</v>
      </c>
      <c r="R1280" s="14">
        <v>3533</v>
      </c>
      <c r="S1280" s="14">
        <v>-50</v>
      </c>
      <c r="T1280" s="14">
        <v>-15034</v>
      </c>
      <c r="U1280" s="25">
        <v>2.2689304411735614</v>
      </c>
      <c r="V1280" s="25">
        <v>0.9885672881143801</v>
      </c>
      <c r="W1280" s="25">
        <v>2.1107053226601571</v>
      </c>
      <c r="X1280" s="26">
        <v>60568.757574523705</v>
      </c>
      <c r="Y1280" s="26">
        <v>4332.9579270120284</v>
      </c>
      <c r="AA1280" s="26">
        <v>145.82176088228206</v>
      </c>
      <c r="AB1280" s="26">
        <v>65047.537262418009</v>
      </c>
      <c r="AC1280" s="26">
        <v>10822.153613852564</v>
      </c>
      <c r="AD1280" s="26">
        <v>2550.6618375777034</v>
      </c>
      <c r="AE1280" s="26">
        <v>73319.029038692868</v>
      </c>
      <c r="AF1280" s="14">
        <v>90457</v>
      </c>
      <c r="AG1280" s="14">
        <v>102008</v>
      </c>
      <c r="AH1280" s="27">
        <v>1.5853400134812341</v>
      </c>
      <c r="AI1280" s="27">
        <v>1.5845874617606761</v>
      </c>
    </row>
    <row r="1281" spans="1:35" x14ac:dyDescent="0.25">
      <c r="A1281" t="s">
        <v>56</v>
      </c>
      <c r="B1281" s="1">
        <v>43465</v>
      </c>
      <c r="C1281" s="8" t="s">
        <v>390</v>
      </c>
      <c r="D1281" s="10" t="s">
        <v>391</v>
      </c>
      <c r="E1281" s="14">
        <v>134193</v>
      </c>
      <c r="F1281" s="14">
        <v>137010</v>
      </c>
      <c r="G1281" s="14">
        <v>126197</v>
      </c>
      <c r="H1281" s="14">
        <v>-10813</v>
      </c>
      <c r="I1281" s="14">
        <v>50299</v>
      </c>
      <c r="J1281" s="14">
        <v>12153</v>
      </c>
      <c r="L1281" s="14">
        <v>-3</v>
      </c>
      <c r="M1281" s="14">
        <v>81</v>
      </c>
      <c r="N1281" s="14">
        <v>395</v>
      </c>
      <c r="O1281" s="14">
        <v>43132</v>
      </c>
      <c r="R1281" s="14">
        <v>3642</v>
      </c>
      <c r="S1281" s="14">
        <v>-322</v>
      </c>
      <c r="T1281" s="14">
        <v>-14133</v>
      </c>
      <c r="U1281" s="25">
        <v>2.271338466676454</v>
      </c>
      <c r="V1281" s="25">
        <v>0.98785774408104254</v>
      </c>
      <c r="W1281" s="25">
        <v>2.1107053226601571</v>
      </c>
      <c r="X1281" s="26">
        <v>51821.199814643318</v>
      </c>
      <c r="Y1281" s="26">
        <v>5445.5802649966472</v>
      </c>
      <c r="AA1281" s="26">
        <v>289.48422414028687</v>
      </c>
      <c r="AB1281" s="26">
        <v>57556.264303780248</v>
      </c>
      <c r="AC1281" s="26">
        <v>9631.9112732278609</v>
      </c>
      <c r="AD1281" s="26">
        <v>2046.3070136230381</v>
      </c>
      <c r="AE1281" s="26">
        <v>65141.868563385084</v>
      </c>
      <c r="AF1281" s="14">
        <v>106073</v>
      </c>
      <c r="AG1281" s="14">
        <v>116886</v>
      </c>
      <c r="AH1281" s="27">
        <v>1.1962487287943209</v>
      </c>
      <c r="AI1281" s="27">
        <v>1.2286592600671595</v>
      </c>
    </row>
    <row r="1282" spans="1:35" x14ac:dyDescent="0.25">
      <c r="A1282" t="s">
        <v>56</v>
      </c>
      <c r="B1282" s="1">
        <v>43466</v>
      </c>
      <c r="C1282" s="8" t="s">
        <v>390</v>
      </c>
      <c r="D1282" s="10" t="s">
        <v>391</v>
      </c>
      <c r="E1282" s="14">
        <v>135703</v>
      </c>
      <c r="F1282" s="14">
        <v>134426</v>
      </c>
      <c r="G1282" s="14">
        <v>121471</v>
      </c>
      <c r="H1282" s="14">
        <v>-12955</v>
      </c>
      <c r="I1282" s="14">
        <v>57035</v>
      </c>
      <c r="J1282" s="14">
        <v>21789</v>
      </c>
      <c r="L1282" s="14">
        <v>-4</v>
      </c>
      <c r="M1282" s="14">
        <v>868</v>
      </c>
      <c r="N1282" s="14">
        <v>489</v>
      </c>
      <c r="O1282" s="14">
        <v>11677</v>
      </c>
      <c r="R1282" s="14">
        <v>3087</v>
      </c>
      <c r="S1282" s="14">
        <v>-497</v>
      </c>
      <c r="T1282" s="14">
        <v>-15545</v>
      </c>
      <c r="U1282" s="25">
        <v>2.2654223702782108</v>
      </c>
      <c r="V1282" s="25">
        <v>0.98485674899014519</v>
      </c>
      <c r="W1282" s="25">
        <v>2.1413573119995633</v>
      </c>
      <c r="X1282" s="26">
        <v>58607.99815334061</v>
      </c>
      <c r="Y1282" s="26">
        <v>9733.6700672888182</v>
      </c>
      <c r="AA1282" s="26">
        <v>81.790339810616345</v>
      </c>
      <c r="AB1282" s="26">
        <v>68423.458560440034</v>
      </c>
      <c r="AC1282" s="26">
        <v>11569.631310430044</v>
      </c>
      <c r="AD1282" s="26">
        <v>2297.9007335614497</v>
      </c>
      <c r="AE1282" s="26">
        <v>77695.189137308626</v>
      </c>
      <c r="AF1282" s="14">
        <v>91873</v>
      </c>
      <c r="AG1282" s="14">
        <v>104828</v>
      </c>
      <c r="AH1282" s="27">
        <v>1.641915744685787</v>
      </c>
      <c r="AI1282" s="27">
        <v>1.6339944277854517</v>
      </c>
    </row>
    <row r="1283" spans="1:35" x14ac:dyDescent="0.25">
      <c r="A1283" t="s">
        <v>56</v>
      </c>
      <c r="B1283" s="1">
        <v>43467</v>
      </c>
      <c r="C1283" s="8" t="s">
        <v>390</v>
      </c>
      <c r="D1283" s="10" t="s">
        <v>391</v>
      </c>
      <c r="E1283" s="14">
        <v>131190</v>
      </c>
      <c r="F1283" s="14">
        <v>136069</v>
      </c>
      <c r="G1283" s="14">
        <v>125010</v>
      </c>
      <c r="H1283" s="14">
        <v>-11059</v>
      </c>
      <c r="I1283" s="14">
        <v>62593</v>
      </c>
      <c r="J1283" s="14">
        <v>17367</v>
      </c>
      <c r="L1283" s="14">
        <v>-3</v>
      </c>
      <c r="M1283" s="14">
        <v>652</v>
      </c>
      <c r="N1283" s="14">
        <v>1376</v>
      </c>
      <c r="O1283" s="14">
        <v>10067</v>
      </c>
      <c r="R1283" s="14">
        <v>3792</v>
      </c>
      <c r="S1283" s="14">
        <v>887</v>
      </c>
      <c r="T1283" s="14">
        <v>-15738</v>
      </c>
      <c r="U1283" s="25">
        <v>2.2656149553372797</v>
      </c>
      <c r="V1283" s="25">
        <v>0.98628503318217542</v>
      </c>
      <c r="W1283" s="25">
        <v>2.1473039989854805</v>
      </c>
      <c r="X1283" s="26">
        <v>64324.75297304133</v>
      </c>
      <c r="Y1283" s="26">
        <v>7769.5077479451511</v>
      </c>
      <c r="AA1283" s="26">
        <v>75.961968406764498</v>
      </c>
      <c r="AB1283" s="26">
        <v>72170.222689393238</v>
      </c>
      <c r="AC1283" s="26">
        <v>11380.978800592704</v>
      </c>
      <c r="AD1283" s="26">
        <v>3626.8926067934822</v>
      </c>
      <c r="AE1283" s="26">
        <v>79924.308883192483</v>
      </c>
      <c r="AF1283" s="14">
        <v>92072</v>
      </c>
      <c r="AG1283" s="14">
        <v>103131</v>
      </c>
      <c r="AH1283" s="27">
        <v>1.7280814617417903</v>
      </c>
      <c r="AI1283" s="27">
        <v>1.7085331263156935</v>
      </c>
    </row>
    <row r="1284" spans="1:35" x14ac:dyDescent="0.25">
      <c r="A1284" t="s">
        <v>56</v>
      </c>
      <c r="B1284" s="1">
        <v>43468</v>
      </c>
      <c r="C1284" s="8" t="s">
        <v>390</v>
      </c>
      <c r="D1284" s="10" t="s">
        <v>391</v>
      </c>
      <c r="E1284" s="14">
        <v>125274</v>
      </c>
      <c r="F1284" s="14">
        <v>131633</v>
      </c>
      <c r="G1284" s="14">
        <v>122786</v>
      </c>
      <c r="H1284" s="14">
        <v>-8847</v>
      </c>
      <c r="I1284" s="14">
        <v>66853</v>
      </c>
      <c r="J1284" s="14">
        <v>9614</v>
      </c>
      <c r="L1284" s="14">
        <v>-3</v>
      </c>
      <c r="M1284" s="14">
        <v>572</v>
      </c>
      <c r="N1284" s="14">
        <v>1517</v>
      </c>
      <c r="O1284" s="14">
        <v>10128</v>
      </c>
      <c r="R1284" s="14">
        <v>4141</v>
      </c>
      <c r="S1284" s="14">
        <v>197</v>
      </c>
      <c r="T1284" s="14">
        <v>-13185</v>
      </c>
      <c r="U1284" s="25">
        <v>2.2648587281628298</v>
      </c>
      <c r="V1284" s="25">
        <v>0.98750059451150496</v>
      </c>
      <c r="W1284" s="25">
        <v>2.1467114180959306</v>
      </c>
      <c r="X1284" s="26">
        <v>68679.682010446108</v>
      </c>
      <c r="Y1284" s="26">
        <v>4306.3342959936899</v>
      </c>
      <c r="AA1284" s="26">
        <v>76.714563866540871</v>
      </c>
      <c r="AB1284" s="26">
        <v>73062.730870306317</v>
      </c>
      <c r="AC1284" s="26">
        <v>9521.5061168997418</v>
      </c>
      <c r="AD1284" s="26">
        <v>3551.8328870644159</v>
      </c>
      <c r="AE1284" s="26">
        <v>79032.404100141634</v>
      </c>
      <c r="AF1284" s="14">
        <v>88699</v>
      </c>
      <c r="AG1284" s="14">
        <v>97546</v>
      </c>
      <c r="AH1284" s="27">
        <v>1.8159794104927305</v>
      </c>
      <c r="AI1284" s="27">
        <v>1.7861974732665025</v>
      </c>
    </row>
    <row r="1285" spans="1:35" x14ac:dyDescent="0.25">
      <c r="A1285" t="s">
        <v>56</v>
      </c>
      <c r="B1285" s="1">
        <v>43469</v>
      </c>
      <c r="C1285" s="8" t="s">
        <v>390</v>
      </c>
      <c r="D1285" s="10" t="s">
        <v>391</v>
      </c>
      <c r="E1285" s="14">
        <v>120369</v>
      </c>
      <c r="F1285" s="14">
        <v>124828</v>
      </c>
      <c r="G1285" s="14">
        <v>117344</v>
      </c>
      <c r="H1285" s="14">
        <v>-7484</v>
      </c>
      <c r="I1285" s="14">
        <v>61152</v>
      </c>
      <c r="J1285" s="14">
        <v>11081</v>
      </c>
      <c r="L1285" s="14">
        <v>-3</v>
      </c>
      <c r="M1285" s="14">
        <v>458</v>
      </c>
      <c r="N1285" s="14">
        <v>1549</v>
      </c>
      <c r="O1285" s="14">
        <v>18583</v>
      </c>
      <c r="R1285" s="14">
        <v>3864</v>
      </c>
      <c r="S1285" s="14">
        <v>1047</v>
      </c>
      <c r="T1285" s="14">
        <v>-12395</v>
      </c>
      <c r="U1285" s="25">
        <v>2.2673947572301607</v>
      </c>
      <c r="V1285" s="25">
        <v>0.98937617810892975</v>
      </c>
      <c r="W1285" s="25">
        <v>2.147303998985481</v>
      </c>
      <c r="X1285" s="26">
        <v>62893.25334712505</v>
      </c>
      <c r="Y1285" s="26">
        <v>4972.8649062537079</v>
      </c>
      <c r="AA1285" s="26">
        <v>129.239455330102</v>
      </c>
      <c r="AB1285" s="26">
        <v>67995.357708708863</v>
      </c>
      <c r="AC1285" s="26">
        <v>8721.7333171786286</v>
      </c>
      <c r="AD1285" s="26">
        <v>3566.1893597883354</v>
      </c>
      <c r="AE1285" s="26">
        <v>73150.901666099147</v>
      </c>
      <c r="AF1285" s="14">
        <v>92840</v>
      </c>
      <c r="AG1285" s="14">
        <v>100324</v>
      </c>
      <c r="AH1285" s="27">
        <v>1.6146480559217335</v>
      </c>
      <c r="AI1285" s="27">
        <v>1.6074911370271867</v>
      </c>
    </row>
    <row r="1286" spans="1:35" x14ac:dyDescent="0.25">
      <c r="A1286" t="s">
        <v>56</v>
      </c>
      <c r="B1286" s="1">
        <v>43470</v>
      </c>
      <c r="C1286" s="8" t="s">
        <v>390</v>
      </c>
      <c r="D1286" s="10" t="s">
        <v>391</v>
      </c>
      <c r="E1286" s="14">
        <v>113961</v>
      </c>
      <c r="F1286" s="14">
        <v>117028</v>
      </c>
      <c r="G1286" s="14">
        <v>110866</v>
      </c>
      <c r="H1286" s="14">
        <v>-6162</v>
      </c>
      <c r="I1286" s="14">
        <v>59782</v>
      </c>
      <c r="J1286" s="14">
        <v>15718</v>
      </c>
      <c r="L1286" s="14">
        <v>-2</v>
      </c>
      <c r="M1286" s="14">
        <v>780</v>
      </c>
      <c r="N1286" s="14">
        <v>1257</v>
      </c>
      <c r="O1286" s="14">
        <v>9175</v>
      </c>
      <c r="R1286" s="14">
        <v>4058</v>
      </c>
      <c r="S1286" s="14">
        <v>117</v>
      </c>
      <c r="T1286" s="14">
        <v>-10337</v>
      </c>
      <c r="U1286" s="25">
        <v>2.2667352122267221</v>
      </c>
      <c r="V1286" s="25">
        <v>0.9894900950364024</v>
      </c>
      <c r="W1286" s="25">
        <v>2.1473039989854805</v>
      </c>
      <c r="X1286" s="26">
        <v>61466.359035724017</v>
      </c>
      <c r="Y1286" s="26">
        <v>7054.6422121645319</v>
      </c>
      <c r="AA1286" s="26">
        <v>70.417848519745007</v>
      </c>
      <c r="AB1286" s="26">
        <v>68591.419096408281</v>
      </c>
      <c r="AC1286" s="26">
        <v>7475.5706230850301</v>
      </c>
      <c r="AD1286" s="26">
        <v>3500.5425450175494</v>
      </c>
      <c r="AE1286" s="26">
        <v>72566.44717447579</v>
      </c>
      <c r="AF1286" s="14">
        <v>86728</v>
      </c>
      <c r="AG1286" s="14">
        <v>92890</v>
      </c>
      <c r="AH1286" s="27">
        <v>1.7435893179633293</v>
      </c>
      <c r="AI1286" s="27">
        <v>1.7222676366647949</v>
      </c>
    </row>
    <row r="1287" spans="1:35" x14ac:dyDescent="0.25">
      <c r="A1287" t="s">
        <v>56</v>
      </c>
      <c r="B1287" s="1">
        <v>43471</v>
      </c>
      <c r="C1287" s="8" t="s">
        <v>390</v>
      </c>
      <c r="D1287" s="10" t="s">
        <v>391</v>
      </c>
      <c r="E1287" s="14">
        <v>113342</v>
      </c>
      <c r="F1287" s="14">
        <v>114508</v>
      </c>
      <c r="G1287" s="14">
        <v>105874</v>
      </c>
      <c r="H1287" s="14">
        <v>-8634</v>
      </c>
      <c r="I1287" s="14">
        <v>52247</v>
      </c>
      <c r="J1287" s="14">
        <v>12401</v>
      </c>
      <c r="L1287" s="14">
        <v>-3</v>
      </c>
      <c r="M1287" s="14">
        <v>236</v>
      </c>
      <c r="N1287" s="14">
        <v>1081</v>
      </c>
      <c r="O1287" s="14">
        <v>17155</v>
      </c>
      <c r="R1287" s="14">
        <v>4034</v>
      </c>
      <c r="S1287" s="14">
        <v>-2416</v>
      </c>
      <c r="T1287" s="14">
        <v>-10252</v>
      </c>
      <c r="U1287" s="25">
        <v>2.271392274373214</v>
      </c>
      <c r="V1287" s="25">
        <v>0.99356240671189766</v>
      </c>
      <c r="W1287" s="25">
        <v>2.1473039989854805</v>
      </c>
      <c r="X1287" s="26">
        <v>53829.427365794247</v>
      </c>
      <c r="Y1287" s="26">
        <v>5588.7941711652093</v>
      </c>
      <c r="AA1287" s="26">
        <v>115.93105894972271</v>
      </c>
      <c r="AB1287" s="26">
        <v>59534.152595909174</v>
      </c>
      <c r="AC1287" s="26">
        <v>8045.718273038231</v>
      </c>
      <c r="AD1287" s="26">
        <v>2850.1203023956641</v>
      </c>
      <c r="AE1287" s="26">
        <v>64729.750566551753</v>
      </c>
      <c r="AF1287" s="14">
        <v>83133</v>
      </c>
      <c r="AG1287" s="14">
        <v>91767</v>
      </c>
      <c r="AH1287" s="27">
        <v>1.5787976314579442</v>
      </c>
      <c r="AI1287" s="27">
        <v>1.5550742935263366</v>
      </c>
    </row>
    <row r="1288" spans="1:35" x14ac:dyDescent="0.25">
      <c r="A1288" t="s">
        <v>56</v>
      </c>
      <c r="B1288" s="1">
        <v>43472</v>
      </c>
      <c r="C1288" s="8" t="s">
        <v>390</v>
      </c>
      <c r="D1288" s="10" t="s">
        <v>391</v>
      </c>
      <c r="E1288" s="14">
        <v>121084</v>
      </c>
      <c r="F1288" s="14">
        <v>123645</v>
      </c>
      <c r="G1288" s="14">
        <v>119860</v>
      </c>
      <c r="H1288" s="14">
        <v>-3785</v>
      </c>
      <c r="I1288" s="14">
        <v>55669</v>
      </c>
      <c r="J1288" s="14">
        <v>10062</v>
      </c>
      <c r="L1288" s="14">
        <v>-3</v>
      </c>
      <c r="M1288" s="14">
        <v>664</v>
      </c>
      <c r="N1288" s="14">
        <v>1573</v>
      </c>
      <c r="O1288" s="14">
        <v>29756</v>
      </c>
      <c r="R1288" s="14">
        <v>3959</v>
      </c>
      <c r="S1288" s="14">
        <v>-713</v>
      </c>
      <c r="T1288" s="14">
        <v>-7031</v>
      </c>
      <c r="U1288" s="25">
        <v>2.2698215782232687</v>
      </c>
      <c r="V1288" s="25">
        <v>0.9919272421639902</v>
      </c>
      <c r="W1288" s="25">
        <v>2.1473039989854805</v>
      </c>
      <c r="X1288" s="26">
        <v>57315.409203450552</v>
      </c>
      <c r="Y1288" s="26">
        <v>4527.2073693670882</v>
      </c>
      <c r="AA1288" s="26">
        <v>200.76738215301714</v>
      </c>
      <c r="AB1288" s="26">
        <v>62043.383954970646</v>
      </c>
      <c r="AC1288" s="26">
        <v>4956.5371157804711</v>
      </c>
      <c r="AD1288" s="26">
        <v>2587.1587580990777</v>
      </c>
      <c r="AE1288" s="26">
        <v>64412.762312652041</v>
      </c>
      <c r="AF1288" s="14">
        <v>97743</v>
      </c>
      <c r="AG1288" s="14">
        <v>101528</v>
      </c>
      <c r="AH1288" s="27">
        <v>1.3994054319471203</v>
      </c>
      <c r="AI1288" s="27">
        <v>1.3986847377050562</v>
      </c>
    </row>
    <row r="1289" spans="1:35" x14ac:dyDescent="0.25">
      <c r="A1289" t="s">
        <v>56</v>
      </c>
      <c r="B1289" s="1">
        <v>43473</v>
      </c>
      <c r="C1289" s="8" t="s">
        <v>390</v>
      </c>
      <c r="D1289" s="10" t="s">
        <v>391</v>
      </c>
      <c r="E1289" s="14">
        <v>122815</v>
      </c>
      <c r="F1289" s="14">
        <v>125467</v>
      </c>
      <c r="G1289" s="14">
        <v>120379</v>
      </c>
      <c r="H1289" s="14">
        <v>-5088</v>
      </c>
      <c r="I1289" s="14">
        <v>59819</v>
      </c>
      <c r="J1289" s="14">
        <v>11935</v>
      </c>
      <c r="L1289" s="14">
        <v>-3</v>
      </c>
      <c r="M1289" s="14">
        <v>689</v>
      </c>
      <c r="N1289" s="14">
        <v>1937</v>
      </c>
      <c r="O1289" s="14">
        <v>25102</v>
      </c>
      <c r="R1289" s="14">
        <v>3640</v>
      </c>
      <c r="S1289" s="14">
        <v>-294</v>
      </c>
      <c r="T1289" s="14">
        <v>-8434</v>
      </c>
      <c r="U1289" s="25">
        <v>2.2710271824942843</v>
      </c>
      <c r="V1289" s="25">
        <v>0.98898521909520787</v>
      </c>
      <c r="W1289" s="25">
        <v>2.1476139341627367</v>
      </c>
      <c r="X1289" s="26">
        <v>61620.857576192524</v>
      </c>
      <c r="Y1289" s="26">
        <v>5354.001410629181</v>
      </c>
      <c r="AA1289" s="26">
        <v>173.9812554138089</v>
      </c>
      <c r="AB1289" s="26">
        <v>67148.840242235514</v>
      </c>
      <c r="AC1289" s="26">
        <v>5970.7911127370353</v>
      </c>
      <c r="AD1289" s="26">
        <v>2494.5380108300392</v>
      </c>
      <c r="AE1289" s="26">
        <v>70625.093344142515</v>
      </c>
      <c r="AF1289" s="14">
        <v>99495</v>
      </c>
      <c r="AG1289" s="14">
        <v>104583</v>
      </c>
      <c r="AH1289" s="27">
        <v>1.4878906093254662</v>
      </c>
      <c r="AI1289" s="27">
        <v>1.4887839638216867</v>
      </c>
    </row>
    <row r="1290" spans="1:35" x14ac:dyDescent="0.25">
      <c r="A1290" t="s">
        <v>56</v>
      </c>
      <c r="B1290" s="1">
        <v>43474</v>
      </c>
      <c r="C1290" s="8" t="s">
        <v>390</v>
      </c>
      <c r="D1290" s="10" t="s">
        <v>391</v>
      </c>
      <c r="E1290" s="14">
        <v>122938</v>
      </c>
      <c r="F1290" s="14">
        <v>125986</v>
      </c>
      <c r="G1290" s="14">
        <v>121165</v>
      </c>
      <c r="H1290" s="14">
        <v>-4821</v>
      </c>
      <c r="I1290" s="14">
        <v>64625</v>
      </c>
      <c r="J1290" s="14">
        <v>14201</v>
      </c>
      <c r="L1290" s="14">
        <v>-4</v>
      </c>
      <c r="M1290" s="14">
        <v>131</v>
      </c>
      <c r="N1290" s="14">
        <v>987</v>
      </c>
      <c r="O1290" s="14">
        <v>18177</v>
      </c>
      <c r="R1290" s="14">
        <v>3834</v>
      </c>
      <c r="S1290" s="14">
        <v>181</v>
      </c>
      <c r="T1290" s="14">
        <v>-8836</v>
      </c>
      <c r="U1290" s="25">
        <v>2.270236109952811</v>
      </c>
      <c r="V1290" s="25">
        <v>0.98781769008903575</v>
      </c>
      <c r="W1290" s="25">
        <v>2.1469112040711251</v>
      </c>
      <c r="X1290" s="26">
        <v>66548.43401842512</v>
      </c>
      <c r="Y1290" s="26">
        <v>6363.0008876606353</v>
      </c>
      <c r="AA1290" s="26">
        <v>121.10515273568545</v>
      </c>
      <c r="AB1290" s="26">
        <v>73032.540058821469</v>
      </c>
      <c r="AC1290" s="26">
        <v>6118.167168259045</v>
      </c>
      <c r="AD1290" s="26">
        <v>2997.3127443486283</v>
      </c>
      <c r="AE1290" s="26">
        <v>76153.394482731863</v>
      </c>
      <c r="AF1290" s="14">
        <v>98136</v>
      </c>
      <c r="AG1290" s="14">
        <v>102957</v>
      </c>
      <c r="AH1290" s="27">
        <v>1.6406721128279018</v>
      </c>
      <c r="AI1290" s="27">
        <v>1.6306739371244336</v>
      </c>
    </row>
    <row r="1291" spans="1:35" x14ac:dyDescent="0.25">
      <c r="A1291" t="s">
        <v>56</v>
      </c>
      <c r="B1291" s="1">
        <v>43475</v>
      </c>
      <c r="C1291" s="8" t="s">
        <v>390</v>
      </c>
      <c r="D1291" s="10" t="s">
        <v>391</v>
      </c>
      <c r="E1291" s="14">
        <v>120805</v>
      </c>
      <c r="F1291" s="14">
        <v>122327</v>
      </c>
      <c r="G1291" s="14">
        <v>116976</v>
      </c>
      <c r="H1291" s="14">
        <v>-5351</v>
      </c>
      <c r="I1291" s="14">
        <v>62092</v>
      </c>
      <c r="J1291" s="14">
        <v>23120</v>
      </c>
      <c r="L1291" s="14">
        <v>-3</v>
      </c>
      <c r="M1291" s="14">
        <v>1039</v>
      </c>
      <c r="N1291" s="14">
        <v>1355</v>
      </c>
      <c r="O1291" s="14">
        <v>9583</v>
      </c>
      <c r="R1291" s="14">
        <v>3376</v>
      </c>
      <c r="S1291" s="14">
        <v>-441</v>
      </c>
      <c r="T1291" s="14">
        <v>-8286</v>
      </c>
      <c r="U1291" s="25">
        <v>2.278365734508323</v>
      </c>
      <c r="V1291" s="25">
        <v>0.99020256922630145</v>
      </c>
      <c r="W1291" s="25">
        <v>2.1477138383243841</v>
      </c>
      <c r="X1291" s="26">
        <v>64169.011070883331</v>
      </c>
      <c r="Y1291" s="26">
        <v>10384.321742754804</v>
      </c>
      <c r="AA1291" s="26">
        <v>75.203101318156612</v>
      </c>
      <c r="AB1291" s="26">
        <v>74628.535914956301</v>
      </c>
      <c r="AC1291" s="26">
        <v>6233.0498413327368</v>
      </c>
      <c r="AD1291" s="26">
        <v>2591.0569469731458</v>
      </c>
      <c r="AE1291" s="26">
        <v>78270.528809315889</v>
      </c>
      <c r="AF1291" s="14">
        <v>97203</v>
      </c>
      <c r="AG1291" s="14">
        <v>102554</v>
      </c>
      <c r="AH1291" s="27">
        <v>1.6926181583781461</v>
      </c>
      <c r="AI1291" s="27">
        <v>1.6825942744660762</v>
      </c>
    </row>
    <row r="1292" spans="1:35" x14ac:dyDescent="0.25">
      <c r="A1292" t="s">
        <v>56</v>
      </c>
      <c r="B1292" s="1">
        <v>43476</v>
      </c>
      <c r="C1292" s="8" t="s">
        <v>390</v>
      </c>
      <c r="D1292" s="10" t="s">
        <v>391</v>
      </c>
      <c r="E1292" s="14">
        <v>123387</v>
      </c>
      <c r="F1292" s="14">
        <v>129523</v>
      </c>
      <c r="G1292" s="14">
        <v>123351</v>
      </c>
      <c r="H1292" s="14">
        <v>-6172</v>
      </c>
      <c r="I1292" s="14">
        <v>50981</v>
      </c>
      <c r="J1292" s="14">
        <v>9079</v>
      </c>
      <c r="L1292" s="14">
        <v>-2</v>
      </c>
      <c r="M1292" s="14">
        <v>591</v>
      </c>
      <c r="N1292" s="14">
        <v>284</v>
      </c>
      <c r="O1292" s="14">
        <v>40042</v>
      </c>
      <c r="R1292" s="14">
        <v>2990</v>
      </c>
      <c r="S1292" s="14">
        <v>-54</v>
      </c>
      <c r="T1292" s="14">
        <v>-9108</v>
      </c>
      <c r="U1292" s="25">
        <v>2.2765186062620879</v>
      </c>
      <c r="V1292" s="25">
        <v>0.98845727813358364</v>
      </c>
      <c r="W1292" s="25">
        <v>2.147303998985481</v>
      </c>
      <c r="X1292" s="26">
        <v>52643.627956676217</v>
      </c>
      <c r="Y1292" s="26">
        <v>4070.6351335716849</v>
      </c>
      <c r="AA1292" s="26">
        <v>256.70403970089808</v>
      </c>
      <c r="AB1292" s="26">
        <v>56970.967129948782</v>
      </c>
      <c r="AC1292" s="26">
        <v>6122.3904003100115</v>
      </c>
      <c r="AD1292" s="26">
        <v>1740.5336818431722</v>
      </c>
      <c r="AE1292" s="26">
        <v>61352.823848415625</v>
      </c>
      <c r="AF1292" s="14">
        <v>100991</v>
      </c>
      <c r="AG1292" s="14">
        <v>107163</v>
      </c>
      <c r="AH1292" s="27">
        <v>1.2436685799133356</v>
      </c>
      <c r="AI1292" s="27">
        <v>1.262186225774699</v>
      </c>
    </row>
    <row r="1293" spans="1:35" x14ac:dyDescent="0.25">
      <c r="A1293" t="s">
        <v>56</v>
      </c>
      <c r="B1293" s="1">
        <v>43477</v>
      </c>
      <c r="C1293" s="8" t="s">
        <v>390</v>
      </c>
      <c r="D1293" s="10" t="s">
        <v>391</v>
      </c>
      <c r="E1293" s="14">
        <v>117885</v>
      </c>
      <c r="F1293" s="14">
        <v>121460</v>
      </c>
      <c r="G1293" s="14">
        <v>113809</v>
      </c>
      <c r="H1293" s="14">
        <v>-7651</v>
      </c>
      <c r="I1293" s="14">
        <v>53368</v>
      </c>
      <c r="J1293" s="14">
        <v>14665</v>
      </c>
      <c r="L1293" s="14">
        <v>-3</v>
      </c>
      <c r="M1293" s="14">
        <v>785</v>
      </c>
      <c r="N1293" s="14">
        <v>889</v>
      </c>
      <c r="O1293" s="14">
        <v>13167</v>
      </c>
      <c r="R1293" s="14">
        <v>2927</v>
      </c>
      <c r="S1293" s="14">
        <v>-154</v>
      </c>
      <c r="T1293" s="14">
        <v>-10424</v>
      </c>
      <c r="U1293" s="25">
        <v>2.2755305069741785</v>
      </c>
      <c r="V1293" s="25">
        <v>0.99022928777495367</v>
      </c>
      <c r="W1293" s="25">
        <v>2.1473039989854805</v>
      </c>
      <c r="X1293" s="26">
        <v>55084.555205068435</v>
      </c>
      <c r="Y1293" s="26">
        <v>6586.945825230513</v>
      </c>
      <c r="AA1293" s="26">
        <v>93.133688147329295</v>
      </c>
      <c r="AB1293" s="26">
        <v>61764.634718446265</v>
      </c>
      <c r="AC1293" s="26">
        <v>7743.5503498310882</v>
      </c>
      <c r="AD1293" s="26">
        <v>2154.0833921092785</v>
      </c>
      <c r="AE1293" s="26">
        <v>67354.101676168095</v>
      </c>
      <c r="AF1293" s="14">
        <v>82883</v>
      </c>
      <c r="AG1293" s="14">
        <v>90534</v>
      </c>
      <c r="AH1293" s="27">
        <v>1.6428887587681549</v>
      </c>
      <c r="AI1293" s="27">
        <v>1.6401594940830373</v>
      </c>
    </row>
    <row r="1294" spans="1:35" x14ac:dyDescent="0.25">
      <c r="A1294" t="s">
        <v>56</v>
      </c>
      <c r="B1294" s="1">
        <v>43478</v>
      </c>
      <c r="C1294" s="8" t="s">
        <v>390</v>
      </c>
      <c r="D1294" s="10" t="s">
        <v>391</v>
      </c>
      <c r="E1294" s="14">
        <v>120127</v>
      </c>
      <c r="F1294" s="14">
        <v>122068</v>
      </c>
      <c r="G1294" s="14">
        <v>114618</v>
      </c>
      <c r="H1294" s="14">
        <v>-7450</v>
      </c>
      <c r="I1294" s="14">
        <v>57478</v>
      </c>
      <c r="J1294" s="14">
        <v>18250</v>
      </c>
      <c r="L1294" s="14">
        <v>-2</v>
      </c>
      <c r="M1294" s="14">
        <v>613</v>
      </c>
      <c r="N1294" s="14">
        <v>1283</v>
      </c>
      <c r="O1294" s="14">
        <v>4797</v>
      </c>
      <c r="R1294" s="14">
        <v>3201</v>
      </c>
      <c r="S1294" s="14">
        <v>-22</v>
      </c>
      <c r="T1294" s="14">
        <v>-10629</v>
      </c>
      <c r="U1294" s="25">
        <v>2.2689117398155978</v>
      </c>
      <c r="V1294" s="25">
        <v>0.98575987331338477</v>
      </c>
      <c r="W1294" s="25">
        <v>2.1473039989854805</v>
      </c>
      <c r="X1294" s="26">
        <v>59154.189375548129</v>
      </c>
      <c r="Y1294" s="26">
        <v>8160.1898231755476</v>
      </c>
      <c r="AA1294" s="26">
        <v>42.063814572669202</v>
      </c>
      <c r="AB1294" s="26">
        <v>67356.443013296346</v>
      </c>
      <c r="AC1294" s="26">
        <v>8157.2915241802457</v>
      </c>
      <c r="AD1294" s="26">
        <v>2620.0327572813426</v>
      </c>
      <c r="AE1294" s="26">
        <v>72893.701780195246</v>
      </c>
      <c r="AF1294" s="14">
        <v>82435</v>
      </c>
      <c r="AG1294" s="14">
        <v>89885</v>
      </c>
      <c r="AH1294" s="27">
        <v>1.8013630302174244</v>
      </c>
      <c r="AI1294" s="27">
        <v>1.787872423859977</v>
      </c>
    </row>
    <row r="1295" spans="1:35" x14ac:dyDescent="0.25">
      <c r="A1295" t="s">
        <v>56</v>
      </c>
      <c r="B1295" s="1">
        <v>43479</v>
      </c>
      <c r="C1295" s="8" t="s">
        <v>390</v>
      </c>
      <c r="D1295" s="10" t="s">
        <v>391</v>
      </c>
      <c r="E1295" s="14">
        <v>124942</v>
      </c>
      <c r="F1295" s="14">
        <v>129440</v>
      </c>
      <c r="G1295" s="14">
        <v>121733</v>
      </c>
      <c r="H1295" s="14">
        <v>-7707</v>
      </c>
      <c r="I1295" s="14">
        <v>58600</v>
      </c>
      <c r="J1295" s="14">
        <v>19296</v>
      </c>
      <c r="L1295" s="14">
        <v>-3</v>
      </c>
      <c r="M1295" s="14">
        <v>499</v>
      </c>
      <c r="N1295" s="14">
        <v>1591</v>
      </c>
      <c r="O1295" s="14">
        <v>7009</v>
      </c>
      <c r="R1295" s="14">
        <v>3648</v>
      </c>
      <c r="S1295" s="14">
        <v>814</v>
      </c>
      <c r="T1295" s="14">
        <v>-12169</v>
      </c>
      <c r="U1295" s="25">
        <v>2.2706623491231834</v>
      </c>
      <c r="V1295" s="25">
        <v>0.98593768833736584</v>
      </c>
      <c r="W1295" s="25">
        <v>2.1491946659860646</v>
      </c>
      <c r="X1295" s="26">
        <v>60355.441599286292</v>
      </c>
      <c r="Y1295" s="26">
        <v>8629.4479929229601</v>
      </c>
      <c r="AA1295" s="26">
        <v>57.165896798848941</v>
      </c>
      <c r="AB1295" s="26">
        <v>69042.055489008097</v>
      </c>
      <c r="AC1295" s="26">
        <v>9325.8971686914483</v>
      </c>
      <c r="AD1295" s="26">
        <v>3709.133301050817</v>
      </c>
      <c r="AE1295" s="26">
        <v>74658.819356648717</v>
      </c>
      <c r="AF1295" s="14">
        <v>87011</v>
      </c>
      <c r="AG1295" s="14">
        <v>94718</v>
      </c>
      <c r="AH1295" s="27">
        <v>1.7493362491199622</v>
      </c>
      <c r="AI1295" s="27">
        <v>1.7377301709290196</v>
      </c>
    </row>
    <row r="1296" spans="1:35" x14ac:dyDescent="0.25">
      <c r="A1296" t="s">
        <v>56</v>
      </c>
      <c r="B1296" s="1">
        <v>43480</v>
      </c>
      <c r="C1296" s="8" t="s">
        <v>390</v>
      </c>
      <c r="D1296" s="10" t="s">
        <v>391</v>
      </c>
      <c r="E1296" s="14">
        <v>124394</v>
      </c>
      <c r="F1296" s="14">
        <v>127231</v>
      </c>
      <c r="G1296" s="14">
        <v>118892</v>
      </c>
      <c r="H1296" s="14">
        <v>-8339</v>
      </c>
      <c r="I1296" s="14">
        <v>62589</v>
      </c>
      <c r="J1296" s="14">
        <v>17477</v>
      </c>
      <c r="L1296" s="14">
        <v>-3</v>
      </c>
      <c r="M1296" s="14">
        <v>732</v>
      </c>
      <c r="N1296" s="14">
        <v>1751</v>
      </c>
      <c r="O1296" s="14">
        <v>8739</v>
      </c>
      <c r="R1296" s="14">
        <v>3597</v>
      </c>
      <c r="S1296" s="14">
        <v>576</v>
      </c>
      <c r="T1296" s="14">
        <v>-12512</v>
      </c>
      <c r="U1296" s="25">
        <v>2.2737349184432807</v>
      </c>
      <c r="V1296" s="25">
        <v>0.98915591220144994</v>
      </c>
      <c r="W1296" s="25">
        <v>2.1473039989854805</v>
      </c>
      <c r="X1296" s="26">
        <v>64551.167462168756</v>
      </c>
      <c r="Y1296" s="26">
        <v>7841.477387279775</v>
      </c>
      <c r="AA1296" s="26">
        <v>70.449206663902359</v>
      </c>
      <c r="AB1296" s="26">
        <v>72463.094056112444</v>
      </c>
      <c r="AC1296" s="26">
        <v>9429.3039933600558</v>
      </c>
      <c r="AD1296" s="26">
        <v>3301.1636161098013</v>
      </c>
      <c r="AE1296" s="26">
        <v>78591.234433362712</v>
      </c>
      <c r="AF1296" s="14">
        <v>91299</v>
      </c>
      <c r="AG1296" s="14">
        <v>99638</v>
      </c>
      <c r="AH1296" s="27">
        <v>1.7497846243440409</v>
      </c>
      <c r="AI1296" s="27">
        <v>1.7389330100612226</v>
      </c>
    </row>
    <row r="1297" spans="1:35" x14ac:dyDescent="0.25">
      <c r="A1297" t="s">
        <v>56</v>
      </c>
      <c r="B1297" s="1">
        <v>43481</v>
      </c>
      <c r="C1297" s="8" t="s">
        <v>390</v>
      </c>
      <c r="D1297" s="10" t="s">
        <v>391</v>
      </c>
      <c r="E1297" s="14">
        <v>124136</v>
      </c>
      <c r="F1297" s="14">
        <v>124464</v>
      </c>
      <c r="G1297" s="14">
        <v>117188</v>
      </c>
      <c r="H1297" s="14">
        <v>-7276</v>
      </c>
      <c r="I1297" s="14">
        <v>58397</v>
      </c>
      <c r="J1297" s="14">
        <v>9116</v>
      </c>
      <c r="L1297" s="14">
        <v>-3</v>
      </c>
      <c r="M1297" s="14">
        <v>1026</v>
      </c>
      <c r="N1297" s="14">
        <v>1275</v>
      </c>
      <c r="O1297" s="14">
        <v>21970</v>
      </c>
      <c r="R1297" s="14">
        <v>3478</v>
      </c>
      <c r="S1297" s="14">
        <v>257</v>
      </c>
      <c r="T1297" s="14">
        <v>-11011</v>
      </c>
      <c r="U1297" s="25">
        <v>2.2731119392402581</v>
      </c>
      <c r="V1297" s="25">
        <v>0.99007285375752496</v>
      </c>
      <c r="W1297" s="25">
        <v>2.1493989517058605</v>
      </c>
      <c r="X1297" s="26">
        <v>60211.246344410101</v>
      </c>
      <c r="Y1297" s="26">
        <v>4093.9046796516409</v>
      </c>
      <c r="AA1297" s="26">
        <v>152.32532105874304</v>
      </c>
      <c r="AB1297" s="26">
        <v>64457.476345120471</v>
      </c>
      <c r="AC1297" s="26">
        <v>8006.2949381353556</v>
      </c>
      <c r="AD1297" s="26">
        <v>2621.2780199639028</v>
      </c>
      <c r="AE1297" s="26">
        <v>69842.493263291923</v>
      </c>
      <c r="AF1297" s="14">
        <v>91801</v>
      </c>
      <c r="AG1297" s="14">
        <v>99077</v>
      </c>
      <c r="AH1297" s="27">
        <v>1.5479596246226022</v>
      </c>
      <c r="AI1297" s="27">
        <v>1.5541059731130196</v>
      </c>
    </row>
    <row r="1298" spans="1:35" x14ac:dyDescent="0.25">
      <c r="A1298" t="s">
        <v>56</v>
      </c>
      <c r="B1298" s="1">
        <v>43482</v>
      </c>
      <c r="C1298" s="8" t="s">
        <v>390</v>
      </c>
      <c r="D1298" s="10" t="s">
        <v>391</v>
      </c>
      <c r="E1298" s="14">
        <v>120384</v>
      </c>
      <c r="F1298" s="14">
        <v>122398</v>
      </c>
      <c r="G1298" s="14">
        <v>116827</v>
      </c>
      <c r="H1298" s="14">
        <v>-5571</v>
      </c>
      <c r="I1298" s="14">
        <v>55071</v>
      </c>
      <c r="J1298" s="14">
        <v>8837</v>
      </c>
      <c r="L1298" s="14">
        <v>-3</v>
      </c>
      <c r="M1298" s="14">
        <v>541</v>
      </c>
      <c r="N1298" s="14">
        <v>1358</v>
      </c>
      <c r="O1298" s="14">
        <v>29691</v>
      </c>
      <c r="R1298" s="14">
        <v>3668</v>
      </c>
      <c r="S1298" s="14">
        <v>639</v>
      </c>
      <c r="T1298" s="14">
        <v>-9878</v>
      </c>
      <c r="U1298" s="25">
        <v>2.2732262058982506</v>
      </c>
      <c r="V1298" s="25">
        <v>0.98976098964311876</v>
      </c>
      <c r="W1298" s="25">
        <v>2.1473039989854805</v>
      </c>
      <c r="X1298" s="26">
        <v>56784.770339116301</v>
      </c>
      <c r="Y1298" s="26">
        <v>3967.358486032168</v>
      </c>
      <c r="AA1298" s="26">
        <v>198.20228596094591</v>
      </c>
      <c r="AB1298" s="26">
        <v>60950.331111109415</v>
      </c>
      <c r="AC1298" s="26">
        <v>7060.1792864444624</v>
      </c>
      <c r="AD1298" s="26">
        <v>2892.2652561332206</v>
      </c>
      <c r="AE1298" s="26">
        <v>65118.245141420659</v>
      </c>
      <c r="AF1298" s="14">
        <v>95511</v>
      </c>
      <c r="AG1298" s="14">
        <v>101082</v>
      </c>
      <c r="AH1298" s="27">
        <v>1.4068779404903522</v>
      </c>
      <c r="AI1298" s="27">
        <v>1.4202428286310005</v>
      </c>
    </row>
    <row r="1299" spans="1:35" x14ac:dyDescent="0.25">
      <c r="A1299" t="s">
        <v>56</v>
      </c>
      <c r="B1299" s="1">
        <v>43483</v>
      </c>
      <c r="C1299" s="8" t="s">
        <v>390</v>
      </c>
      <c r="D1299" s="10" t="s">
        <v>391</v>
      </c>
      <c r="E1299" s="14">
        <v>122402</v>
      </c>
      <c r="F1299" s="14">
        <v>127579</v>
      </c>
      <c r="G1299" s="14">
        <v>124362</v>
      </c>
      <c r="H1299" s="14">
        <v>-3217</v>
      </c>
      <c r="I1299" s="14">
        <v>55071</v>
      </c>
      <c r="J1299" s="14">
        <v>8837</v>
      </c>
      <c r="L1299" s="14">
        <v>-3</v>
      </c>
      <c r="M1299" s="14">
        <v>541</v>
      </c>
      <c r="N1299" s="14">
        <v>1358</v>
      </c>
      <c r="O1299" s="14">
        <v>37419</v>
      </c>
      <c r="R1299" s="14">
        <v>3251</v>
      </c>
      <c r="S1299" s="14">
        <v>-547</v>
      </c>
      <c r="T1299" s="14">
        <v>-5921</v>
      </c>
      <c r="U1299" s="25">
        <v>2.2741621694445078</v>
      </c>
      <c r="V1299" s="25">
        <v>0.99356661491019538</v>
      </c>
      <c r="W1299" s="25">
        <v>2.1473039989854805</v>
      </c>
      <c r="X1299" s="26">
        <v>56808.150535456676</v>
      </c>
      <c r="Y1299" s="26">
        <v>3982.6129564103558</v>
      </c>
      <c r="AA1299" s="26">
        <v>246.66943357054609</v>
      </c>
      <c r="AB1299" s="26">
        <v>61037.432925437577</v>
      </c>
      <c r="AC1299" s="26">
        <v>4162.4314675082214</v>
      </c>
      <c r="AD1299" s="26">
        <v>1979.4338582878524</v>
      </c>
      <c r="AE1299" s="26">
        <v>63220.430534657949</v>
      </c>
      <c r="AF1299" s="14">
        <v>103239</v>
      </c>
      <c r="AG1299" s="14">
        <v>106456</v>
      </c>
      <c r="AH1299" s="27">
        <v>1.3034255017588139</v>
      </c>
      <c r="AI1299" s="27">
        <v>1.3092453742890735</v>
      </c>
    </row>
    <row r="1300" spans="1:35" x14ac:dyDescent="0.25">
      <c r="A1300" t="s">
        <v>56</v>
      </c>
      <c r="B1300" s="1">
        <v>43484</v>
      </c>
      <c r="C1300" s="8" t="s">
        <v>390</v>
      </c>
      <c r="D1300" s="10" t="s">
        <v>391</v>
      </c>
      <c r="E1300" s="14">
        <v>116111</v>
      </c>
      <c r="F1300" s="14">
        <v>120921</v>
      </c>
      <c r="G1300" s="14">
        <v>112659</v>
      </c>
      <c r="H1300" s="14">
        <v>-8262</v>
      </c>
      <c r="I1300" s="14">
        <v>50488</v>
      </c>
      <c r="J1300" s="14">
        <v>13322</v>
      </c>
      <c r="L1300" s="14">
        <v>-3</v>
      </c>
      <c r="M1300" s="14">
        <v>396</v>
      </c>
      <c r="N1300" s="14">
        <v>2080</v>
      </c>
      <c r="O1300" s="14">
        <v>25159</v>
      </c>
      <c r="R1300" s="14">
        <v>3567</v>
      </c>
      <c r="S1300" s="14">
        <v>-1114</v>
      </c>
      <c r="T1300" s="14">
        <v>-10715</v>
      </c>
      <c r="U1300" s="25">
        <v>2.273785835172438</v>
      </c>
      <c r="V1300" s="25">
        <v>0.98550418112225302</v>
      </c>
      <c r="W1300" s="25">
        <v>2.1473039989854801</v>
      </c>
      <c r="X1300" s="26">
        <v>52071.966709086395</v>
      </c>
      <c r="Y1300" s="26">
        <v>5955.1699163169424</v>
      </c>
      <c r="AA1300" s="26">
        <v>173.4418953343025</v>
      </c>
      <c r="AB1300" s="26">
        <v>58200.578520737639</v>
      </c>
      <c r="AC1300" s="26">
        <v>7791.1924778761349</v>
      </c>
      <c r="AD1300" s="26">
        <v>2257.6917272583182</v>
      </c>
      <c r="AE1300" s="26">
        <v>63734.079271355462</v>
      </c>
      <c r="AF1300" s="14">
        <v>91465</v>
      </c>
      <c r="AG1300" s="14">
        <v>99727</v>
      </c>
      <c r="AH1300" s="27">
        <v>1.4028334271949774</v>
      </c>
      <c r="AI1300" s="27">
        <v>1.4089406664515696</v>
      </c>
    </row>
    <row r="1301" spans="1:35" x14ac:dyDescent="0.25">
      <c r="A1301" t="s">
        <v>56</v>
      </c>
      <c r="B1301" s="1">
        <v>43485</v>
      </c>
      <c r="C1301" s="8" t="s">
        <v>390</v>
      </c>
      <c r="D1301" s="10" t="s">
        <v>391</v>
      </c>
      <c r="E1301" s="14">
        <v>113426</v>
      </c>
      <c r="F1301" s="14">
        <v>114981</v>
      </c>
      <c r="G1301" s="14">
        <v>103500</v>
      </c>
      <c r="H1301" s="14">
        <v>-11481</v>
      </c>
      <c r="I1301" s="14">
        <v>47718</v>
      </c>
      <c r="J1301" s="14">
        <v>9351</v>
      </c>
      <c r="L1301" s="14">
        <v>-3</v>
      </c>
      <c r="M1301" s="14">
        <v>662</v>
      </c>
      <c r="N1301" s="14">
        <v>1580</v>
      </c>
      <c r="O1301" s="14">
        <v>22504</v>
      </c>
      <c r="R1301" s="14">
        <v>3468</v>
      </c>
      <c r="S1301" s="14">
        <v>-4</v>
      </c>
      <c r="T1301" s="14">
        <v>-14945</v>
      </c>
      <c r="U1301" s="25">
        <v>2.2769740146123612</v>
      </c>
      <c r="V1301" s="25">
        <v>0.9861201937605838</v>
      </c>
      <c r="W1301" s="25">
        <v>2.147303998985481</v>
      </c>
      <c r="X1301" s="26">
        <v>49284.069830298497</v>
      </c>
      <c r="Y1301" s="26">
        <v>4182.6754415070263</v>
      </c>
      <c r="AA1301" s="26">
        <v>155.29180149602831</v>
      </c>
      <c r="AB1301" s="26">
        <v>53622.037073301544</v>
      </c>
      <c r="AC1301" s="26">
        <v>10593.365497528486</v>
      </c>
      <c r="AD1301" s="26">
        <v>2394.7406533956428</v>
      </c>
      <c r="AE1301" s="26">
        <v>61820.66191743438</v>
      </c>
      <c r="AF1301" s="14">
        <v>81830</v>
      </c>
      <c r="AG1301" s="14">
        <v>93311</v>
      </c>
      <c r="AH1301" s="27">
        <v>1.4446561819936703</v>
      </c>
      <c r="AI1301" s="27">
        <v>1.4606109427228746</v>
      </c>
    </row>
    <row r="1302" spans="1:35" x14ac:dyDescent="0.25">
      <c r="A1302" t="s">
        <v>56</v>
      </c>
      <c r="B1302" s="1">
        <v>43486</v>
      </c>
      <c r="C1302" s="8" t="s">
        <v>390</v>
      </c>
      <c r="D1302" s="10" t="s">
        <v>391</v>
      </c>
      <c r="E1302" s="14">
        <v>122063</v>
      </c>
      <c r="F1302" s="14">
        <v>122091</v>
      </c>
      <c r="G1302" s="14">
        <v>111911</v>
      </c>
      <c r="H1302" s="14">
        <v>-10180</v>
      </c>
      <c r="I1302" s="14">
        <v>51258</v>
      </c>
      <c r="J1302" s="14">
        <v>12067</v>
      </c>
      <c r="L1302" s="14">
        <v>-3</v>
      </c>
      <c r="M1302" s="14">
        <v>1233</v>
      </c>
      <c r="N1302" s="14">
        <v>1937</v>
      </c>
      <c r="O1302" s="14">
        <v>23018</v>
      </c>
      <c r="R1302" s="14">
        <v>3078</v>
      </c>
      <c r="S1302" s="14">
        <v>-1751</v>
      </c>
      <c r="T1302" s="14">
        <v>-11507</v>
      </c>
      <c r="U1302" s="25">
        <v>2.2875075305351071</v>
      </c>
      <c r="V1302" s="25">
        <v>0.991570908018649</v>
      </c>
      <c r="W1302" s="25">
        <v>2.147303998985481</v>
      </c>
      <c r="X1302" s="26">
        <v>53185.157079300981</v>
      </c>
      <c r="Y1302" s="26">
        <v>5427.3689556753707</v>
      </c>
      <c r="AA1302" s="26">
        <v>164.36057678633395</v>
      </c>
      <c r="AB1302" s="26">
        <v>58776.886611762682</v>
      </c>
      <c r="AC1302" s="26">
        <v>9112.5579105982542</v>
      </c>
      <c r="AD1302" s="26">
        <v>2030.1641847052535</v>
      </c>
      <c r="AE1302" s="26">
        <v>65859.280337655699</v>
      </c>
      <c r="AF1302" s="14">
        <v>89532</v>
      </c>
      <c r="AG1302" s="14">
        <v>99712</v>
      </c>
      <c r="AH1302" s="27">
        <v>1.4473115730914561</v>
      </c>
      <c r="AI1302" s="27">
        <v>1.4561405509668095</v>
      </c>
    </row>
    <row r="1303" spans="1:35" x14ac:dyDescent="0.25">
      <c r="A1303" t="s">
        <v>56</v>
      </c>
      <c r="B1303" s="1">
        <v>43487</v>
      </c>
      <c r="C1303" s="8" t="s">
        <v>390</v>
      </c>
      <c r="D1303" s="10" t="s">
        <v>391</v>
      </c>
      <c r="E1303" s="14">
        <v>127147</v>
      </c>
      <c r="F1303" s="14">
        <v>133514</v>
      </c>
      <c r="G1303" s="14">
        <v>123789</v>
      </c>
      <c r="H1303" s="14">
        <v>-9725</v>
      </c>
      <c r="I1303" s="14">
        <v>47209</v>
      </c>
      <c r="J1303" s="14">
        <v>10297</v>
      </c>
      <c r="L1303" s="14">
        <v>1</v>
      </c>
      <c r="M1303" s="14">
        <v>518</v>
      </c>
      <c r="N1303" s="14">
        <v>1112</v>
      </c>
      <c r="O1303" s="14">
        <v>34316</v>
      </c>
      <c r="R1303" s="14">
        <v>3579</v>
      </c>
      <c r="S1303" s="14">
        <v>-2311</v>
      </c>
      <c r="T1303" s="14">
        <v>-10993</v>
      </c>
      <c r="U1303" s="25">
        <v>2.2848690404957832</v>
      </c>
      <c r="V1303" s="25">
        <v>0.98983513569758275</v>
      </c>
      <c r="W1303" s="25">
        <v>2.1465315761207204</v>
      </c>
      <c r="X1303" s="26">
        <v>48927.426283334746</v>
      </c>
      <c r="Y1303" s="26">
        <v>4623.1697037484946</v>
      </c>
      <c r="AA1303" s="26">
        <v>225.52150115082924</v>
      </c>
      <c r="AB1303" s="26">
        <v>53779.039143473565</v>
      </c>
      <c r="AC1303" s="26">
        <v>8663.5032259140753</v>
      </c>
      <c r="AD1303" s="26">
        <v>2114.9137603026015</v>
      </c>
      <c r="AE1303" s="26">
        <v>60327.628609085004</v>
      </c>
      <c r="AF1303" s="14">
        <v>93468</v>
      </c>
      <c r="AG1303" s="14">
        <v>103193</v>
      </c>
      <c r="AH1303" s="27">
        <v>1.2684806059451863</v>
      </c>
      <c r="AI1303" s="27">
        <v>1.2888422333313401</v>
      </c>
    </row>
    <row r="1304" spans="1:35" x14ac:dyDescent="0.25">
      <c r="A1304" t="s">
        <v>56</v>
      </c>
      <c r="B1304" s="1">
        <v>43488</v>
      </c>
      <c r="C1304" s="8" t="s">
        <v>390</v>
      </c>
      <c r="D1304" s="10" t="s">
        <v>391</v>
      </c>
      <c r="E1304" s="14">
        <v>126773</v>
      </c>
      <c r="F1304" s="14">
        <v>130393</v>
      </c>
      <c r="G1304" s="14">
        <v>121712</v>
      </c>
      <c r="H1304" s="14">
        <v>-8681</v>
      </c>
      <c r="I1304" s="14">
        <v>55596</v>
      </c>
      <c r="J1304" s="14">
        <v>10244</v>
      </c>
      <c r="L1304" s="14">
        <v>-3</v>
      </c>
      <c r="M1304" s="14">
        <v>514</v>
      </c>
      <c r="N1304" s="14">
        <v>1914</v>
      </c>
      <c r="O1304" s="14">
        <v>25294</v>
      </c>
      <c r="R1304" s="14">
        <v>3390</v>
      </c>
      <c r="S1304" s="14">
        <v>1371</v>
      </c>
      <c r="T1304" s="14">
        <v>-13442</v>
      </c>
      <c r="U1304" s="25">
        <v>2.2754706928435842</v>
      </c>
      <c r="V1304" s="25">
        <v>0.98470460461039866</v>
      </c>
      <c r="W1304" s="25">
        <v>2.1457226524374207</v>
      </c>
      <c r="X1304" s="26">
        <v>57382.709328288736</v>
      </c>
      <c r="Y1304" s="26">
        <v>4575.5340918747543</v>
      </c>
      <c r="AA1304" s="26">
        <v>173.95616889848304</v>
      </c>
      <c r="AB1304" s="26">
        <v>62132.19958906198</v>
      </c>
      <c r="AC1304" s="26">
        <v>9352.275670096069</v>
      </c>
      <c r="AD1304" s="26">
        <v>3265.005494201112</v>
      </c>
      <c r="AE1304" s="26">
        <v>68219.469764956943</v>
      </c>
      <c r="AF1304" s="14">
        <v>93577</v>
      </c>
      <c r="AG1304" s="14">
        <v>102258</v>
      </c>
      <c r="AH1304" s="27">
        <v>1.4637986883319387</v>
      </c>
      <c r="AI1304" s="27">
        <v>1.4707700857949439</v>
      </c>
    </row>
    <row r="1305" spans="1:35" x14ac:dyDescent="0.25">
      <c r="A1305" t="s">
        <v>56</v>
      </c>
      <c r="B1305" s="1">
        <v>43489</v>
      </c>
      <c r="C1305" s="8" t="s">
        <v>390</v>
      </c>
      <c r="D1305" s="10" t="s">
        <v>391</v>
      </c>
      <c r="E1305" s="14">
        <v>130832</v>
      </c>
      <c r="F1305" s="14">
        <v>132855</v>
      </c>
      <c r="G1305" s="14">
        <v>124209</v>
      </c>
      <c r="H1305" s="14">
        <v>-8646</v>
      </c>
      <c r="I1305" s="14">
        <v>61052</v>
      </c>
      <c r="J1305" s="14">
        <v>10333</v>
      </c>
      <c r="L1305" s="14">
        <v>-3</v>
      </c>
      <c r="M1305" s="14">
        <v>970</v>
      </c>
      <c r="N1305" s="14">
        <v>1830</v>
      </c>
      <c r="O1305" s="14">
        <v>20842</v>
      </c>
      <c r="R1305" s="14">
        <v>3264</v>
      </c>
      <c r="S1305" s="14">
        <v>713</v>
      </c>
      <c r="T1305" s="14">
        <v>-12623</v>
      </c>
      <c r="U1305" s="25">
        <v>2.275856730729318</v>
      </c>
      <c r="V1305" s="25">
        <v>0.98765436120072203</v>
      </c>
      <c r="W1305" s="25">
        <v>2.1467940199408346</v>
      </c>
      <c r="X1305" s="26">
        <v>63024.741281711271</v>
      </c>
      <c r="Y1305" s="26">
        <v>4629.1118262045438</v>
      </c>
      <c r="AA1305" s="26">
        <v>148.3804665237484</v>
      </c>
      <c r="AB1305" s="26">
        <v>67802.233574439582</v>
      </c>
      <c r="AC1305" s="26">
        <v>9192.9343323182547</v>
      </c>
      <c r="AD1305" s="26">
        <v>2855.5585894942847</v>
      </c>
      <c r="AE1305" s="26">
        <v>74139.609317263545</v>
      </c>
      <c r="AF1305" s="14">
        <v>95044</v>
      </c>
      <c r="AG1305" s="14">
        <v>103690</v>
      </c>
      <c r="AH1305" s="27">
        <v>1.5727258972989457</v>
      </c>
      <c r="AI1305" s="27">
        <v>1.5763300751569636</v>
      </c>
    </row>
    <row r="1306" spans="1:35" x14ac:dyDescent="0.25">
      <c r="A1306" t="s">
        <v>56</v>
      </c>
      <c r="B1306" s="1">
        <v>43490</v>
      </c>
      <c r="C1306" s="8" t="s">
        <v>390</v>
      </c>
      <c r="D1306" s="10" t="s">
        <v>391</v>
      </c>
      <c r="E1306" s="14">
        <v>126245</v>
      </c>
      <c r="F1306" s="14">
        <v>129787</v>
      </c>
      <c r="G1306" s="14">
        <v>123461</v>
      </c>
      <c r="H1306" s="14">
        <v>-6326</v>
      </c>
      <c r="I1306" s="14">
        <v>56919</v>
      </c>
      <c r="J1306" s="14">
        <v>8504</v>
      </c>
      <c r="L1306" s="14">
        <v>-3</v>
      </c>
      <c r="M1306" s="14">
        <v>670</v>
      </c>
      <c r="N1306" s="14">
        <v>2189</v>
      </c>
      <c r="O1306" s="14">
        <v>23491</v>
      </c>
      <c r="R1306" s="14">
        <v>3817</v>
      </c>
      <c r="S1306" s="14">
        <v>533</v>
      </c>
      <c r="T1306" s="14">
        <v>-10676</v>
      </c>
      <c r="U1306" s="25">
        <v>2.2743652091028146</v>
      </c>
      <c r="V1306" s="25">
        <v>0.984488833506179</v>
      </c>
      <c r="W1306" s="25">
        <v>2.146489213727039</v>
      </c>
      <c r="X1306" s="26">
        <v>58719.685631502529</v>
      </c>
      <c r="Y1306" s="26">
        <v>3797.5220401414067</v>
      </c>
      <c r="AA1306" s="26">
        <v>165.32013599754885</v>
      </c>
      <c r="AB1306" s="26">
        <v>62682.527807641491</v>
      </c>
      <c r="AC1306" s="26">
        <v>7479.6400678906402</v>
      </c>
      <c r="AD1306" s="26">
        <v>2974.690882944758</v>
      </c>
      <c r="AE1306" s="26">
        <v>67187.476992587355</v>
      </c>
      <c r="AF1306" s="14">
        <v>91783</v>
      </c>
      <c r="AG1306" s="14">
        <v>98109</v>
      </c>
      <c r="AH1306" s="27">
        <v>1.5056290865986355</v>
      </c>
      <c r="AI1306" s="27">
        <v>1.5097784660673121</v>
      </c>
    </row>
    <row r="1307" spans="1:35" x14ac:dyDescent="0.25">
      <c r="A1307" t="s">
        <v>56</v>
      </c>
      <c r="B1307" s="1">
        <v>43491</v>
      </c>
      <c r="C1307" s="8" t="s">
        <v>390</v>
      </c>
      <c r="D1307" s="10" t="s">
        <v>391</v>
      </c>
      <c r="E1307" s="14">
        <v>118926</v>
      </c>
      <c r="F1307" s="14">
        <v>121974</v>
      </c>
      <c r="G1307" s="14">
        <v>115238</v>
      </c>
      <c r="H1307" s="14">
        <v>-6736</v>
      </c>
      <c r="I1307" s="14">
        <v>48764</v>
      </c>
      <c r="J1307" s="14">
        <v>8471</v>
      </c>
      <c r="L1307" s="14">
        <v>-3</v>
      </c>
      <c r="M1307" s="14">
        <v>793</v>
      </c>
      <c r="N1307" s="14">
        <v>1989</v>
      </c>
      <c r="O1307" s="14">
        <v>31044</v>
      </c>
      <c r="R1307" s="14">
        <v>3522</v>
      </c>
      <c r="S1307" s="14">
        <v>193</v>
      </c>
      <c r="T1307" s="14">
        <v>-10451</v>
      </c>
      <c r="U1307" s="25">
        <v>2.2751774265015068</v>
      </c>
      <c r="V1307" s="25">
        <v>0.98981679149311264</v>
      </c>
      <c r="W1307" s="25">
        <v>2.147303998985481</v>
      </c>
      <c r="X1307" s="26">
        <v>50324.660043871263</v>
      </c>
      <c r="Y1307" s="26">
        <v>3803.2577227541065</v>
      </c>
      <c r="AA1307" s="26">
        <v>212.20683314161849</v>
      </c>
      <c r="AB1307" s="26">
        <v>54340.12459976699</v>
      </c>
      <c r="AC1307" s="26">
        <v>7249.9149483332185</v>
      </c>
      <c r="AD1307" s="26">
        <v>2291.9865421399595</v>
      </c>
      <c r="AE1307" s="26">
        <v>59298.053005960261</v>
      </c>
      <c r="AF1307" s="14">
        <v>91071</v>
      </c>
      <c r="AG1307" s="14">
        <v>97807</v>
      </c>
      <c r="AH1307" s="27">
        <v>1.3154497644160963</v>
      </c>
      <c r="AI1307" s="27">
        <v>1.3366085619434203</v>
      </c>
    </row>
    <row r="1308" spans="1:35" x14ac:dyDescent="0.25">
      <c r="A1308" t="s">
        <v>56</v>
      </c>
      <c r="B1308" s="1">
        <v>43492</v>
      </c>
      <c r="C1308" s="8" t="s">
        <v>390</v>
      </c>
      <c r="D1308" s="10" t="s">
        <v>391</v>
      </c>
      <c r="E1308" s="14">
        <v>114963</v>
      </c>
      <c r="F1308" s="14">
        <v>117949</v>
      </c>
      <c r="G1308" s="14">
        <v>111205</v>
      </c>
      <c r="H1308" s="14">
        <v>-6744</v>
      </c>
      <c r="I1308" s="14">
        <v>48764</v>
      </c>
      <c r="J1308" s="14">
        <v>8471</v>
      </c>
      <c r="L1308" s="14">
        <v>-3</v>
      </c>
      <c r="M1308" s="14">
        <v>793</v>
      </c>
      <c r="N1308" s="14">
        <v>1989</v>
      </c>
      <c r="O1308" s="14">
        <v>35636</v>
      </c>
      <c r="R1308" s="14">
        <v>3650</v>
      </c>
      <c r="S1308" s="14">
        <v>-413</v>
      </c>
      <c r="T1308" s="14">
        <v>-9981</v>
      </c>
      <c r="U1308" s="25">
        <v>2.2769773369707793</v>
      </c>
      <c r="V1308" s="25">
        <v>0.99282217687671515</v>
      </c>
      <c r="W1308" s="25">
        <v>2.1473039989854805</v>
      </c>
      <c r="X1308" s="26">
        <v>50364.472271884988</v>
      </c>
      <c r="Y1308" s="26">
        <v>3814.8055720816533</v>
      </c>
      <c r="AA1308" s="26">
        <v>241.00615273572862</v>
      </c>
      <c r="AB1308" s="26">
        <v>54420.283996702361</v>
      </c>
      <c r="AC1308" s="26">
        <v>7028.3998667265414</v>
      </c>
      <c r="AD1308" s="26">
        <v>2145.080843681747</v>
      </c>
      <c r="AE1308" s="26">
        <v>59303.60301974717</v>
      </c>
      <c r="AF1308" s="14">
        <v>95663</v>
      </c>
      <c r="AG1308" s="14">
        <v>102407</v>
      </c>
      <c r="AH1308" s="27">
        <v>1.2541530843148339</v>
      </c>
      <c r="AI1308" s="27">
        <v>1.2766891842295449</v>
      </c>
    </row>
    <row r="1309" spans="1:35" x14ac:dyDescent="0.25">
      <c r="A1309" t="s">
        <v>56</v>
      </c>
      <c r="B1309" s="1">
        <v>43493</v>
      </c>
      <c r="C1309" s="8" t="s">
        <v>390</v>
      </c>
      <c r="D1309" s="10" t="s">
        <v>391</v>
      </c>
      <c r="E1309" s="14">
        <v>130090</v>
      </c>
      <c r="F1309" s="14">
        <v>131596</v>
      </c>
      <c r="G1309" s="14">
        <v>124970</v>
      </c>
      <c r="H1309" s="14">
        <v>-6626</v>
      </c>
      <c r="I1309" s="14">
        <v>48764</v>
      </c>
      <c r="J1309" s="14">
        <v>8471</v>
      </c>
      <c r="L1309" s="14">
        <v>-3</v>
      </c>
      <c r="M1309" s="14">
        <v>793</v>
      </c>
      <c r="N1309" s="14">
        <v>1989</v>
      </c>
      <c r="O1309" s="14">
        <v>38067</v>
      </c>
      <c r="R1309" s="14">
        <v>3783</v>
      </c>
      <c r="S1309" s="14">
        <v>-1674</v>
      </c>
      <c r="T1309" s="14">
        <v>-8735</v>
      </c>
      <c r="U1309" s="25">
        <v>2.2794895593292912</v>
      </c>
      <c r="V1309" s="25">
        <v>0.9912418604266694</v>
      </c>
      <c r="W1309" s="25">
        <v>2.1472496846405567</v>
      </c>
      <c r="X1309" s="26">
        <v>50420.040129878864</v>
      </c>
      <c r="Y1309" s="26">
        <v>3808.7333870119642</v>
      </c>
      <c r="AA1309" s="26">
        <v>256.25248242503221</v>
      </c>
      <c r="AB1309" s="26">
        <v>54485.025999315876</v>
      </c>
      <c r="AC1309" s="26">
        <v>6550.0349932860145</v>
      </c>
      <c r="AD1309" s="26">
        <v>2191.3321914241824</v>
      </c>
      <c r="AE1309" s="26">
        <v>58843.728801177698</v>
      </c>
      <c r="AF1309" s="14">
        <v>98094</v>
      </c>
      <c r="AG1309" s="14">
        <v>104720</v>
      </c>
      <c r="AH1309" s="27">
        <v>1.2245272699513912</v>
      </c>
      <c r="AI1309" s="27">
        <v>1.2388088367995833</v>
      </c>
    </row>
    <row r="1310" spans="1:35" x14ac:dyDescent="0.25">
      <c r="A1310" t="s">
        <v>56</v>
      </c>
      <c r="B1310" s="1">
        <v>43494</v>
      </c>
      <c r="C1310" s="8" t="s">
        <v>390</v>
      </c>
      <c r="D1310" s="10" t="s">
        <v>391</v>
      </c>
      <c r="E1310" s="14">
        <v>128506</v>
      </c>
      <c r="F1310" s="14">
        <v>133846</v>
      </c>
      <c r="G1310" s="14">
        <v>126987</v>
      </c>
      <c r="H1310" s="14">
        <v>-6859</v>
      </c>
      <c r="I1310" s="14">
        <v>62019</v>
      </c>
      <c r="J1310" s="14">
        <v>14673</v>
      </c>
      <c r="L1310" s="14">
        <v>-3</v>
      </c>
      <c r="M1310" s="14">
        <v>927</v>
      </c>
      <c r="N1310" s="14">
        <v>2049</v>
      </c>
      <c r="O1310" s="14">
        <v>18018</v>
      </c>
      <c r="R1310" s="14">
        <v>3438</v>
      </c>
      <c r="S1310" s="14">
        <v>726</v>
      </c>
      <c r="T1310" s="14">
        <v>-11023</v>
      </c>
      <c r="U1310" s="25">
        <v>2.2781571371221485</v>
      </c>
      <c r="V1310" s="25">
        <v>0.98905957288375879</v>
      </c>
      <c r="W1310" s="25">
        <v>2.1480478696887837</v>
      </c>
      <c r="X1310" s="26">
        <v>64087.701049241412</v>
      </c>
      <c r="Y1310" s="26">
        <v>6582.7539952115985</v>
      </c>
      <c r="AA1310" s="26">
        <v>131.74810686269004</v>
      </c>
      <c r="AB1310" s="26">
        <v>70802.203151315698</v>
      </c>
      <c r="AC1310" s="26">
        <v>8079.3286251917652</v>
      </c>
      <c r="AD1310" s="26">
        <v>3036.3575201310027</v>
      </c>
      <c r="AE1310" s="26">
        <v>75845.174256376456</v>
      </c>
      <c r="AF1310" s="14">
        <v>97699</v>
      </c>
      <c r="AG1310" s="14">
        <v>104558</v>
      </c>
      <c r="AH1310" s="27">
        <v>1.5976821985020686</v>
      </c>
      <c r="AI1310" s="27">
        <v>1.5992060681066265</v>
      </c>
    </row>
    <row r="1311" spans="1:35" x14ac:dyDescent="0.25">
      <c r="A1311" t="s">
        <v>56</v>
      </c>
      <c r="B1311" s="1">
        <v>43495</v>
      </c>
      <c r="C1311" s="8" t="s">
        <v>390</v>
      </c>
      <c r="D1311" s="10" t="s">
        <v>391</v>
      </c>
      <c r="E1311" s="14">
        <v>126182</v>
      </c>
      <c r="F1311" s="14">
        <v>128649</v>
      </c>
      <c r="G1311" s="14">
        <v>125365</v>
      </c>
      <c r="H1311" s="14">
        <v>-3284</v>
      </c>
      <c r="I1311" s="14">
        <v>62536</v>
      </c>
      <c r="J1311" s="14">
        <v>10770</v>
      </c>
      <c r="L1311" s="14">
        <v>-3</v>
      </c>
      <c r="M1311" s="14">
        <v>541</v>
      </c>
      <c r="N1311" s="14">
        <v>2335</v>
      </c>
      <c r="O1311" s="14">
        <v>19562</v>
      </c>
      <c r="R1311" s="14">
        <v>3424</v>
      </c>
      <c r="S1311" s="14">
        <v>1561</v>
      </c>
      <c r="T1311" s="14">
        <v>-8269</v>
      </c>
      <c r="U1311" s="25">
        <v>2.2819707689146407</v>
      </c>
      <c r="V1311" s="25">
        <v>0.98750571739656678</v>
      </c>
      <c r="W1311" s="25">
        <v>2.147053169701763</v>
      </c>
      <c r="X1311" s="26">
        <v>64730.123107313695</v>
      </c>
      <c r="Y1311" s="26">
        <v>4824.1586197898177</v>
      </c>
      <c r="AA1311" s="26">
        <v>140.80433889533271</v>
      </c>
      <c r="AB1311" s="26">
        <v>69695.086065998868</v>
      </c>
      <c r="AC1311" s="26">
        <v>6095.0704233996876</v>
      </c>
      <c r="AD1311" s="26">
        <v>3622.1384526136853</v>
      </c>
      <c r="AE1311" s="26">
        <v>72168.018036784866</v>
      </c>
      <c r="AF1311" s="14">
        <v>95757</v>
      </c>
      <c r="AG1311" s="14">
        <v>99041</v>
      </c>
      <c r="AH1311" s="27">
        <v>1.6045947621878549</v>
      </c>
      <c r="AI1311" s="27">
        <v>1.6064362831984396</v>
      </c>
    </row>
    <row r="1312" spans="1:35" x14ac:dyDescent="0.25">
      <c r="A1312" t="s">
        <v>56</v>
      </c>
      <c r="B1312" s="1">
        <v>43496</v>
      </c>
      <c r="C1312" s="8" t="s">
        <v>390</v>
      </c>
      <c r="D1312" s="10" t="s">
        <v>391</v>
      </c>
      <c r="E1312" s="14">
        <v>121923</v>
      </c>
      <c r="F1312" s="14">
        <v>122929</v>
      </c>
      <c r="G1312" s="14">
        <v>116391</v>
      </c>
      <c r="H1312" s="14">
        <v>-6538</v>
      </c>
      <c r="I1312" s="14">
        <v>51287</v>
      </c>
      <c r="J1312" s="14">
        <v>11686</v>
      </c>
      <c r="L1312" s="14">
        <v>-3</v>
      </c>
      <c r="M1312" s="14">
        <v>661</v>
      </c>
      <c r="N1312" s="14">
        <v>2412</v>
      </c>
      <c r="O1312" s="14">
        <v>17036</v>
      </c>
      <c r="R1312" s="14">
        <v>3577</v>
      </c>
      <c r="S1312" s="14">
        <v>88</v>
      </c>
      <c r="T1312" s="14">
        <v>-10203</v>
      </c>
      <c r="U1312" s="25">
        <v>2.2816027401926937</v>
      </c>
      <c r="V1312" s="25">
        <v>0.98895299046439045</v>
      </c>
      <c r="W1312" s="25">
        <v>2.1473039989854805</v>
      </c>
      <c r="X1312" s="26">
        <v>53077.881782920733</v>
      </c>
      <c r="Y1312" s="26">
        <v>5242.1300027065281</v>
      </c>
      <c r="AA1312" s="26">
        <v>126.21025860450204</v>
      </c>
      <c r="AB1312" s="26">
        <v>58446.222044231778</v>
      </c>
      <c r="AC1312" s="26">
        <v>7537.1299241027227</v>
      </c>
      <c r="AD1312" s="26">
        <v>2741.8705116622823</v>
      </c>
      <c r="AE1312" s="26">
        <v>63241.481456672213</v>
      </c>
      <c r="AF1312" s="14">
        <v>83097</v>
      </c>
      <c r="AG1312" s="14">
        <v>89635</v>
      </c>
      <c r="AH1312" s="27">
        <v>1.5506180733739396</v>
      </c>
      <c r="AI1312" s="27">
        <v>1.5554575204887453</v>
      </c>
    </row>
    <row r="1313" spans="1:35" x14ac:dyDescent="0.25">
      <c r="A1313" t="s">
        <v>56</v>
      </c>
      <c r="B1313" s="1">
        <v>43497</v>
      </c>
      <c r="C1313" s="8" t="s">
        <v>390</v>
      </c>
      <c r="D1313" s="10" t="s">
        <v>391</v>
      </c>
      <c r="E1313" s="14">
        <v>118773</v>
      </c>
      <c r="F1313" s="14">
        <v>120817</v>
      </c>
      <c r="G1313" s="14">
        <v>110696</v>
      </c>
      <c r="H1313" s="14">
        <v>-10121</v>
      </c>
      <c r="I1313" s="14">
        <v>50755</v>
      </c>
      <c r="J1313" s="14">
        <v>11306</v>
      </c>
      <c r="L1313" s="14">
        <v>-3</v>
      </c>
      <c r="M1313" s="14">
        <v>401</v>
      </c>
      <c r="N1313" s="14">
        <v>2526</v>
      </c>
      <c r="O1313" s="14">
        <v>14575</v>
      </c>
      <c r="R1313" s="14">
        <v>3754</v>
      </c>
      <c r="S1313" s="14">
        <v>-183</v>
      </c>
      <c r="T1313" s="14">
        <v>-13692</v>
      </c>
      <c r="U1313" s="25">
        <v>2.2809710919640636</v>
      </c>
      <c r="V1313" s="25">
        <v>0.99232133430806879</v>
      </c>
      <c r="W1313" s="25">
        <v>2.1473039989854805</v>
      </c>
      <c r="X1313" s="26">
        <v>52512.763094155031</v>
      </c>
      <c r="Y1313" s="26">
        <v>5088.9427682262831</v>
      </c>
      <c r="AA1313" s="26">
        <v>109.84130735436538</v>
      </c>
      <c r="AB1313" s="26">
        <v>57711.547169735677</v>
      </c>
      <c r="AC1313" s="26">
        <v>9983.8420566138266</v>
      </c>
      <c r="AD1313" s="26">
        <v>2715.6617510610467</v>
      </c>
      <c r="AE1313" s="26">
        <v>64979.727475288455</v>
      </c>
      <c r="AF1313" s="14">
        <v>79575</v>
      </c>
      <c r="AG1313" s="14">
        <v>89696</v>
      </c>
      <c r="AH1313" s="27">
        <v>1.5988945161337438</v>
      </c>
      <c r="AI1313" s="27">
        <v>1.5971236932145294</v>
      </c>
    </row>
    <row r="1314" spans="1:35" x14ac:dyDescent="0.25">
      <c r="A1314" t="s">
        <v>56</v>
      </c>
      <c r="B1314" s="1">
        <v>43498</v>
      </c>
      <c r="C1314" s="8" t="s">
        <v>390</v>
      </c>
      <c r="D1314" s="10" t="s">
        <v>391</v>
      </c>
      <c r="E1314" s="14">
        <v>112233</v>
      </c>
      <c r="F1314" s="14">
        <v>113817</v>
      </c>
      <c r="G1314" s="14">
        <v>103010</v>
      </c>
      <c r="H1314" s="14">
        <v>-10807</v>
      </c>
      <c r="I1314" s="14">
        <v>51424</v>
      </c>
      <c r="J1314" s="14">
        <v>12771</v>
      </c>
      <c r="L1314" s="14">
        <v>-3</v>
      </c>
      <c r="M1314" s="14">
        <v>847</v>
      </c>
      <c r="N1314" s="14">
        <v>2357</v>
      </c>
      <c r="O1314" s="14">
        <v>7848</v>
      </c>
      <c r="R1314" s="14">
        <v>3596</v>
      </c>
      <c r="S1314" s="14">
        <v>-2386</v>
      </c>
      <c r="T1314" s="14">
        <v>-12017</v>
      </c>
      <c r="U1314" s="25">
        <v>2.2789473271584648</v>
      </c>
      <c r="V1314" s="25">
        <v>0.99475895545376214</v>
      </c>
      <c r="W1314" s="25">
        <v>2.1473039989854805</v>
      </c>
      <c r="X1314" s="26">
        <v>53157.726661191897</v>
      </c>
      <c r="Y1314" s="26">
        <v>5762.4745398753503</v>
      </c>
      <c r="AA1314" s="26">
        <v>69.41438790670982</v>
      </c>
      <c r="AB1314" s="26">
        <v>58989.61558897396</v>
      </c>
      <c r="AC1314" s="26">
        <v>9628.0260927404433</v>
      </c>
      <c r="AD1314" s="26">
        <v>2754.2186718310336</v>
      </c>
      <c r="AE1314" s="26">
        <v>65863.42300988335</v>
      </c>
      <c r="AF1314" s="14">
        <v>75263</v>
      </c>
      <c r="AG1314" s="14">
        <v>86070</v>
      </c>
      <c r="AH1314" s="27">
        <v>1.7279365201993511</v>
      </c>
      <c r="AI1314" s="27">
        <v>1.6870433325903222</v>
      </c>
    </row>
    <row r="1315" spans="1:35" x14ac:dyDescent="0.25">
      <c r="A1315" t="s">
        <v>56</v>
      </c>
      <c r="B1315" s="1">
        <v>43499</v>
      </c>
      <c r="C1315" s="8" t="s">
        <v>390</v>
      </c>
      <c r="D1315" s="10" t="s">
        <v>391</v>
      </c>
      <c r="E1315" s="14">
        <v>111047</v>
      </c>
      <c r="F1315" s="14">
        <v>110956</v>
      </c>
      <c r="G1315" s="14">
        <v>101966</v>
      </c>
      <c r="H1315" s="14">
        <v>-8990</v>
      </c>
      <c r="I1315" s="14">
        <v>45837</v>
      </c>
      <c r="J1315" s="14">
        <v>9974</v>
      </c>
      <c r="L1315" s="14">
        <v>-3</v>
      </c>
      <c r="M1315" s="14">
        <v>585</v>
      </c>
      <c r="N1315" s="14">
        <v>1807</v>
      </c>
      <c r="O1315" s="14">
        <v>17832</v>
      </c>
      <c r="R1315" s="14">
        <v>3201</v>
      </c>
      <c r="S1315" s="14">
        <v>-2904</v>
      </c>
      <c r="T1315" s="14">
        <v>-9287</v>
      </c>
      <c r="U1315" s="25">
        <v>2.2747349858711599</v>
      </c>
      <c r="V1315" s="25">
        <v>0.99655692214990454</v>
      </c>
      <c r="W1315" s="25">
        <v>2.1473039989854801</v>
      </c>
      <c r="X1315" s="26">
        <v>47294.784383420447</v>
      </c>
      <c r="Y1315" s="26">
        <v>4508.5587273648762</v>
      </c>
      <c r="AA1315" s="26">
        <v>126.90640940479517</v>
      </c>
      <c r="AB1315" s="26">
        <v>51930.249520190104</v>
      </c>
      <c r="AC1315" s="26">
        <v>7795.9417380440582</v>
      </c>
      <c r="AD1315" s="26">
        <v>2211.5053404934074</v>
      </c>
      <c r="AE1315" s="26">
        <v>57514.685917740753</v>
      </c>
      <c r="AF1315" s="14">
        <v>76046</v>
      </c>
      <c r="AG1315" s="14">
        <v>85036</v>
      </c>
      <c r="AH1315" s="27">
        <v>1.505489660168865</v>
      </c>
      <c r="AI1315" s="27">
        <v>1.4911099636385721</v>
      </c>
    </row>
    <row r="1316" spans="1:35" x14ac:dyDescent="0.25">
      <c r="A1316" t="s">
        <v>56</v>
      </c>
      <c r="B1316" s="1">
        <v>43500</v>
      </c>
      <c r="C1316" s="8" t="s">
        <v>390</v>
      </c>
      <c r="D1316" s="10" t="s">
        <v>391</v>
      </c>
      <c r="E1316" s="14">
        <v>120118</v>
      </c>
      <c r="F1316" s="14">
        <v>119085</v>
      </c>
      <c r="G1316" s="14">
        <v>112874</v>
      </c>
      <c r="H1316" s="14">
        <v>-6211</v>
      </c>
      <c r="I1316" s="14">
        <v>50225</v>
      </c>
      <c r="J1316" s="14">
        <v>9173</v>
      </c>
      <c r="L1316" s="14">
        <v>6</v>
      </c>
      <c r="M1316" s="14">
        <v>120</v>
      </c>
      <c r="N1316" s="14">
        <v>2062</v>
      </c>
      <c r="O1316" s="14">
        <v>31293</v>
      </c>
      <c r="R1316" s="14">
        <v>3126</v>
      </c>
      <c r="S1316" s="14">
        <v>-1426</v>
      </c>
      <c r="T1316" s="14">
        <v>-7911</v>
      </c>
      <c r="U1316" s="25">
        <v>2.2700550704503208</v>
      </c>
      <c r="V1316" s="25">
        <v>0.99306524854888856</v>
      </c>
      <c r="W1316" s="25">
        <v>2.1473039989854805</v>
      </c>
      <c r="X1316" s="26">
        <v>51715.722398130914</v>
      </c>
      <c r="Y1316" s="26">
        <v>4131.9535906137808</v>
      </c>
      <c r="AA1316" s="26">
        <v>210.02430630826692</v>
      </c>
      <c r="AB1316" s="26">
        <v>56064.518308131366</v>
      </c>
      <c r="AC1316" s="26">
        <v>6222.4840184580962</v>
      </c>
      <c r="AD1316" s="26">
        <v>1934.8340989832154</v>
      </c>
      <c r="AE1316" s="26">
        <v>60352.168227606235</v>
      </c>
      <c r="AF1316" s="14">
        <v>92893</v>
      </c>
      <c r="AG1316" s="14">
        <v>99104</v>
      </c>
      <c r="AH1316" s="27">
        <v>1.3305734377452829</v>
      </c>
      <c r="AI1316" s="27">
        <v>1.3425653567761671</v>
      </c>
    </row>
    <row r="1317" spans="1:35" x14ac:dyDescent="0.25">
      <c r="A1317" t="s">
        <v>56</v>
      </c>
      <c r="B1317" s="1">
        <v>43501</v>
      </c>
      <c r="C1317" s="8" t="s">
        <v>390</v>
      </c>
      <c r="D1317" s="10" t="s">
        <v>391</v>
      </c>
      <c r="E1317" s="14">
        <v>120479</v>
      </c>
      <c r="F1317" s="14">
        <v>122421</v>
      </c>
      <c r="G1317" s="14">
        <v>118771</v>
      </c>
      <c r="H1317" s="14">
        <v>-3650</v>
      </c>
      <c r="I1317" s="14">
        <v>56803</v>
      </c>
      <c r="J1317" s="14">
        <v>14800</v>
      </c>
      <c r="L1317" s="14">
        <v>15</v>
      </c>
      <c r="M1317" s="14">
        <v>873</v>
      </c>
      <c r="N1317" s="14">
        <v>2241</v>
      </c>
      <c r="O1317" s="14">
        <v>24832</v>
      </c>
      <c r="R1317" s="14">
        <v>2585</v>
      </c>
      <c r="S1317" s="14">
        <v>476</v>
      </c>
      <c r="T1317" s="14">
        <v>-6711</v>
      </c>
      <c r="U1317" s="25">
        <v>2.266331289302812</v>
      </c>
      <c r="V1317" s="25">
        <v>0.98617425712334716</v>
      </c>
      <c r="W1317" s="25">
        <v>2.147628435064227</v>
      </c>
      <c r="X1317" s="26">
        <v>58393.018400571367</v>
      </c>
      <c r="Y1317" s="26">
        <v>6620.3604273868223</v>
      </c>
      <c r="AA1317" s="26">
        <v>175.32965561257495</v>
      </c>
      <c r="AB1317" s="26">
        <v>65204.294696578763</v>
      </c>
      <c r="AC1317" s="26">
        <v>4815.0380153975675</v>
      </c>
      <c r="AD1317" s="26">
        <v>2031.4196088820338</v>
      </c>
      <c r="AE1317" s="26">
        <v>67987.913103094281</v>
      </c>
      <c r="AF1317" s="14">
        <v>99575</v>
      </c>
      <c r="AG1317" s="14">
        <v>103225</v>
      </c>
      <c r="AH1317" s="27">
        <v>1.4436424019479936</v>
      </c>
      <c r="AI1317" s="27">
        <v>1.452046626159784</v>
      </c>
    </row>
    <row r="1318" spans="1:35" x14ac:dyDescent="0.25">
      <c r="A1318" t="s">
        <v>56</v>
      </c>
      <c r="B1318" s="1">
        <v>43502</v>
      </c>
      <c r="C1318" s="8" t="s">
        <v>390</v>
      </c>
      <c r="D1318" s="10" t="s">
        <v>391</v>
      </c>
      <c r="E1318" s="14">
        <v>123424</v>
      </c>
      <c r="F1318" s="14">
        <v>134612</v>
      </c>
      <c r="G1318" s="14">
        <v>128156</v>
      </c>
      <c r="H1318" s="14">
        <v>-6456</v>
      </c>
      <c r="I1318" s="14">
        <v>59900</v>
      </c>
      <c r="J1318" s="14">
        <v>25279</v>
      </c>
      <c r="L1318" s="14">
        <v>11</v>
      </c>
      <c r="M1318" s="14">
        <v>748</v>
      </c>
      <c r="N1318" s="14">
        <v>1650</v>
      </c>
      <c r="O1318" s="14">
        <v>18693</v>
      </c>
      <c r="R1318" s="14">
        <v>2668</v>
      </c>
      <c r="S1318" s="14">
        <v>-153</v>
      </c>
      <c r="T1318" s="14">
        <v>-8971</v>
      </c>
      <c r="U1318" s="25">
        <v>2.2652969475919624</v>
      </c>
      <c r="V1318" s="25">
        <v>0.98595273658546778</v>
      </c>
      <c r="W1318" s="25">
        <v>2.1470882082486011</v>
      </c>
      <c r="X1318" s="26">
        <v>61548.605728315342</v>
      </c>
      <c r="Y1318" s="26">
        <v>11305.303965374549</v>
      </c>
      <c r="Z1318" s="26">
        <v>10.712943859138814</v>
      </c>
      <c r="AA1318" s="26">
        <v>132.35645485934259</v>
      </c>
      <c r="AB1318" s="26">
        <v>72996.979092408379</v>
      </c>
      <c r="AC1318" s="26">
        <v>6635.6861935097359</v>
      </c>
      <c r="AD1318" s="26">
        <v>1849.2898974526352</v>
      </c>
      <c r="AE1318" s="26">
        <v>77783.375388465472</v>
      </c>
      <c r="AF1318" s="14">
        <v>106294</v>
      </c>
      <c r="AG1318" s="14">
        <v>112750</v>
      </c>
      <c r="AH1318" s="27">
        <v>1.5140139617166102</v>
      </c>
      <c r="AI1318" s="27">
        <v>1.5209116190591463</v>
      </c>
    </row>
    <row r="1319" spans="1:35" x14ac:dyDescent="0.25">
      <c r="A1319" t="s">
        <v>56</v>
      </c>
      <c r="B1319" s="1">
        <v>43503</v>
      </c>
      <c r="C1319" s="8" t="s">
        <v>390</v>
      </c>
      <c r="D1319" s="10" t="s">
        <v>391</v>
      </c>
      <c r="E1319" s="14">
        <v>127929</v>
      </c>
      <c r="F1319" s="14">
        <v>140309</v>
      </c>
      <c r="G1319" s="14">
        <v>133847</v>
      </c>
      <c r="H1319" s="14">
        <v>-6462</v>
      </c>
      <c r="I1319" s="14">
        <v>62912</v>
      </c>
      <c r="J1319" s="14">
        <v>30533</v>
      </c>
      <c r="L1319" s="14">
        <v>-2</v>
      </c>
      <c r="M1319" s="14">
        <v>486</v>
      </c>
      <c r="N1319" s="14">
        <v>2135</v>
      </c>
      <c r="O1319" s="14">
        <v>12103</v>
      </c>
      <c r="R1319" s="14">
        <v>3270</v>
      </c>
      <c r="S1319" s="14">
        <v>-743</v>
      </c>
      <c r="T1319" s="14">
        <v>-8989</v>
      </c>
      <c r="U1319" s="25">
        <v>2.2664274361251384</v>
      </c>
      <c r="V1319" s="25">
        <v>0.98659028650060243</v>
      </c>
      <c r="W1319" s="25">
        <v>2.1473765830643319</v>
      </c>
      <c r="X1319" s="26">
        <v>64675.764014435474</v>
      </c>
      <c r="Y1319" s="26">
        <v>13663.833775309529</v>
      </c>
      <c r="AA1319" s="26">
        <v>92.406179202878775</v>
      </c>
      <c r="AB1319" s="26">
        <v>78432.003968947887</v>
      </c>
      <c r="AC1319" s="26">
        <v>6832.2793463242842</v>
      </c>
      <c r="AD1319" s="26">
        <v>2349.8689030203068</v>
      </c>
      <c r="AE1319" s="26">
        <v>82914.414412251877</v>
      </c>
      <c r="AF1319" s="14">
        <v>108179</v>
      </c>
      <c r="AG1319" s="14">
        <v>114641</v>
      </c>
      <c r="AH1319" s="27">
        <v>1.5983949249856431</v>
      </c>
      <c r="AI1319" s="27">
        <v>1.5944973988497897</v>
      </c>
    </row>
    <row r="1320" spans="1:35" x14ac:dyDescent="0.25">
      <c r="A1320" t="s">
        <v>56</v>
      </c>
      <c r="B1320" s="1">
        <v>43504</v>
      </c>
      <c r="C1320" s="8" t="s">
        <v>390</v>
      </c>
      <c r="D1320" s="10" t="s">
        <v>391</v>
      </c>
      <c r="E1320" s="14">
        <v>118161</v>
      </c>
      <c r="F1320" s="14">
        <v>136172</v>
      </c>
      <c r="G1320" s="14">
        <v>131546</v>
      </c>
      <c r="H1320" s="14">
        <v>-4626</v>
      </c>
      <c r="I1320" s="14">
        <v>49630</v>
      </c>
      <c r="J1320" s="14">
        <v>20086</v>
      </c>
      <c r="L1320" s="14">
        <v>-4</v>
      </c>
      <c r="M1320" s="14">
        <v>491</v>
      </c>
      <c r="N1320" s="14">
        <v>2493</v>
      </c>
      <c r="O1320" s="14">
        <v>31134</v>
      </c>
      <c r="R1320" s="14">
        <v>3459</v>
      </c>
      <c r="S1320" s="14">
        <v>-220</v>
      </c>
      <c r="T1320" s="14">
        <v>-7865</v>
      </c>
      <c r="U1320" s="25">
        <v>2.2642790552125183</v>
      </c>
      <c r="V1320" s="25">
        <v>0.98532490822003838</v>
      </c>
      <c r="W1320" s="25">
        <v>2.146480923138419</v>
      </c>
      <c r="X1320" s="26">
        <v>50973.033679363005</v>
      </c>
      <c r="Y1320" s="26">
        <v>8977.1643668785055</v>
      </c>
      <c r="AA1320" s="26">
        <v>214.02560550274478</v>
      </c>
      <c r="AB1320" s="26">
        <v>60164.223651744258</v>
      </c>
      <c r="AC1320" s="26">
        <v>5771.4818231466497</v>
      </c>
      <c r="AD1320" s="26">
        <v>2064.993105726151</v>
      </c>
      <c r="AE1320" s="26">
        <v>63870.712369164743</v>
      </c>
      <c r="AF1320" s="14">
        <v>103842</v>
      </c>
      <c r="AG1320" s="14">
        <v>108468</v>
      </c>
      <c r="AH1320" s="27">
        <v>1.2773179517642999</v>
      </c>
      <c r="AI1320" s="27">
        <v>1.2981768807695171</v>
      </c>
    </row>
    <row r="1321" spans="1:35" x14ac:dyDescent="0.25">
      <c r="A1321" t="s">
        <v>56</v>
      </c>
      <c r="B1321" s="1">
        <v>43505</v>
      </c>
      <c r="C1321" s="8" t="s">
        <v>390</v>
      </c>
      <c r="D1321" s="10" t="s">
        <v>391</v>
      </c>
      <c r="E1321" s="14">
        <v>118562</v>
      </c>
      <c r="F1321" s="14">
        <v>124024</v>
      </c>
      <c r="G1321" s="14">
        <v>115798</v>
      </c>
      <c r="H1321" s="14">
        <v>-8226</v>
      </c>
      <c r="I1321" s="14">
        <v>47907</v>
      </c>
      <c r="J1321" s="14">
        <v>11825</v>
      </c>
      <c r="L1321" s="14">
        <v>-2</v>
      </c>
      <c r="M1321" s="14">
        <v>477</v>
      </c>
      <c r="N1321" s="14">
        <v>1753</v>
      </c>
      <c r="O1321" s="14">
        <v>31052</v>
      </c>
      <c r="R1321" s="14">
        <v>3647</v>
      </c>
      <c r="S1321" s="14">
        <v>-724</v>
      </c>
      <c r="T1321" s="14">
        <v>-11149</v>
      </c>
      <c r="U1321" s="25">
        <v>2.2672013526323012</v>
      </c>
      <c r="V1321" s="25">
        <v>0.99081400914580353</v>
      </c>
      <c r="W1321" s="25">
        <v>2.1473039989854805</v>
      </c>
      <c r="X1321" s="26">
        <v>49266.910034634391</v>
      </c>
      <c r="Y1321" s="26">
        <v>5314.4649228207727</v>
      </c>
      <c r="AA1321" s="26">
        <v>208.81388194379321</v>
      </c>
      <c r="AB1321" s="26">
        <v>54790.188839398957</v>
      </c>
      <c r="AC1321" s="26">
        <v>8247.6922910198409</v>
      </c>
      <c r="AD1321" s="26">
        <v>2198.4724554569862</v>
      </c>
      <c r="AE1321" s="26">
        <v>60839.408674961822</v>
      </c>
      <c r="AF1321" s="14">
        <v>93027</v>
      </c>
      <c r="AG1321" s="14">
        <v>101253</v>
      </c>
      <c r="AH1321" s="27">
        <v>1.298456857891964</v>
      </c>
      <c r="AI1321" s="27">
        <v>1.3246795369321829</v>
      </c>
    </row>
    <row r="1322" spans="1:35" x14ac:dyDescent="0.25">
      <c r="A1322" t="s">
        <v>56</v>
      </c>
      <c r="B1322" s="1">
        <v>43506</v>
      </c>
      <c r="C1322" s="8" t="s">
        <v>390</v>
      </c>
      <c r="D1322" s="10" t="s">
        <v>391</v>
      </c>
      <c r="E1322" s="14">
        <v>119784</v>
      </c>
      <c r="F1322" s="14">
        <v>122109</v>
      </c>
      <c r="G1322" s="14">
        <v>115789</v>
      </c>
      <c r="H1322" s="14">
        <v>-6320</v>
      </c>
      <c r="I1322" s="14">
        <v>48719</v>
      </c>
      <c r="J1322" s="14">
        <v>15531</v>
      </c>
      <c r="L1322" s="14">
        <v>-3</v>
      </c>
      <c r="M1322" s="14">
        <v>672</v>
      </c>
      <c r="N1322" s="14">
        <v>2181</v>
      </c>
      <c r="O1322" s="14">
        <v>26548</v>
      </c>
      <c r="R1322" s="14">
        <v>3886</v>
      </c>
      <c r="S1322" s="14">
        <v>-2081</v>
      </c>
      <c r="T1322" s="14">
        <v>-8125</v>
      </c>
      <c r="U1322" s="25">
        <v>2.2671526745022255</v>
      </c>
      <c r="V1322" s="25">
        <v>0.9905283254006324</v>
      </c>
      <c r="W1322" s="25">
        <v>2.1473039989854805</v>
      </c>
      <c r="X1322" s="26">
        <v>50100.884120199371</v>
      </c>
      <c r="Y1322" s="26">
        <v>6978.0258828266196</v>
      </c>
      <c r="AA1322" s="26">
        <v>184.43606067586933</v>
      </c>
      <c r="AB1322" s="26">
        <v>57263.346063701858</v>
      </c>
      <c r="AC1322" s="26">
        <v>7078.8479607868967</v>
      </c>
      <c r="AD1322" s="26">
        <v>2436.5537217830092</v>
      </c>
      <c r="AE1322" s="26">
        <v>61905.640302705753</v>
      </c>
      <c r="AF1322" s="14">
        <v>93658</v>
      </c>
      <c r="AG1322" s="14">
        <v>99978</v>
      </c>
      <c r="AH1322" s="27">
        <v>1.3479245552858099</v>
      </c>
      <c r="AI1322" s="27">
        <v>1.3650844458195919</v>
      </c>
    </row>
    <row r="1323" spans="1:35" x14ac:dyDescent="0.25">
      <c r="A1323" t="s">
        <v>56</v>
      </c>
      <c r="B1323" s="1">
        <v>43507</v>
      </c>
      <c r="C1323" s="8" t="s">
        <v>390</v>
      </c>
      <c r="D1323" s="10" t="s">
        <v>391</v>
      </c>
      <c r="E1323" s="14">
        <v>124312</v>
      </c>
      <c r="F1323" s="14">
        <v>131297</v>
      </c>
      <c r="G1323" s="14">
        <v>125709</v>
      </c>
      <c r="H1323" s="14">
        <v>-5588</v>
      </c>
      <c r="I1323" s="14">
        <v>48747</v>
      </c>
      <c r="J1323" s="14">
        <v>17860</v>
      </c>
      <c r="L1323" s="14">
        <v>-3</v>
      </c>
      <c r="M1323" s="14">
        <v>718</v>
      </c>
      <c r="N1323" s="14">
        <v>2199</v>
      </c>
      <c r="O1323" s="14">
        <v>30384</v>
      </c>
      <c r="R1323" s="14">
        <v>3684</v>
      </c>
      <c r="S1323" s="14">
        <v>-189</v>
      </c>
      <c r="T1323" s="14">
        <v>-9075</v>
      </c>
      <c r="U1323" s="25">
        <v>2.2680379496597358</v>
      </c>
      <c r="V1323" s="25">
        <v>0.99230540412925328</v>
      </c>
      <c r="W1323" s="25">
        <v>2.1473039989854805</v>
      </c>
      <c r="X1323" s="26">
        <v>50149.252901662454</v>
      </c>
      <c r="Y1323" s="26">
        <v>8038.834138195456</v>
      </c>
      <c r="AA1323" s="26">
        <v>208.92049963392816</v>
      </c>
      <c r="AB1323" s="26">
        <v>58397.007539491853</v>
      </c>
      <c r="AC1323" s="26">
        <v>6352.087990035252</v>
      </c>
      <c r="AD1323" s="26">
        <v>2185.9685156619266</v>
      </c>
      <c r="AE1323" s="26">
        <v>62563.127013865182</v>
      </c>
      <c r="AF1323" s="14">
        <v>99919</v>
      </c>
      <c r="AG1323" s="14">
        <v>105499</v>
      </c>
      <c r="AH1323" s="27">
        <v>1.2884757729932697</v>
      </c>
      <c r="AI1323" s="27">
        <v>1.3073860517853957</v>
      </c>
    </row>
    <row r="1324" spans="1:35" x14ac:dyDescent="0.25">
      <c r="A1324" t="s">
        <v>56</v>
      </c>
      <c r="B1324" s="1">
        <v>43508</v>
      </c>
      <c r="C1324" s="8" t="s">
        <v>390</v>
      </c>
      <c r="D1324" s="10" t="s">
        <v>391</v>
      </c>
      <c r="E1324" s="14">
        <v>125052</v>
      </c>
      <c r="F1324" s="14">
        <v>125638</v>
      </c>
      <c r="G1324" s="14">
        <v>116942</v>
      </c>
      <c r="H1324" s="14">
        <v>-8696</v>
      </c>
      <c r="I1324" s="14">
        <v>48659</v>
      </c>
      <c r="J1324" s="14">
        <v>16723</v>
      </c>
      <c r="L1324" s="14">
        <v>-3</v>
      </c>
      <c r="M1324" s="14">
        <v>714</v>
      </c>
      <c r="N1324" s="14">
        <v>2537</v>
      </c>
      <c r="O1324" s="14">
        <v>22053</v>
      </c>
      <c r="R1324" s="14">
        <v>3771</v>
      </c>
      <c r="S1324" s="14">
        <v>0</v>
      </c>
      <c r="T1324" s="14">
        <v>-12467</v>
      </c>
      <c r="U1324" s="25">
        <v>2.2684957740070741</v>
      </c>
      <c r="V1324" s="25">
        <v>0.99217094191287103</v>
      </c>
      <c r="W1324" s="25">
        <v>2.1473039989854805</v>
      </c>
      <c r="X1324" s="26">
        <v>50068.826313564357</v>
      </c>
      <c r="Y1324" s="26">
        <v>7526.0474193325599</v>
      </c>
      <c r="AA1324" s="26">
        <v>158.7662838686627</v>
      </c>
      <c r="AB1324" s="26">
        <v>57753.640016765552</v>
      </c>
      <c r="AC1324" s="26">
        <v>8630.7259627348958</v>
      </c>
      <c r="AD1324" s="26">
        <v>2433.5070186985695</v>
      </c>
      <c r="AE1324" s="26">
        <v>63950.858960801881</v>
      </c>
      <c r="AF1324" s="14">
        <v>90697</v>
      </c>
      <c r="AG1324" s="14">
        <v>99393</v>
      </c>
      <c r="AH1324" s="27">
        <v>1.4038483064904204</v>
      </c>
      <c r="AI1324" s="27">
        <v>1.4184836224096569</v>
      </c>
    </row>
    <row r="1325" spans="1:35" x14ac:dyDescent="0.25">
      <c r="A1325" t="s">
        <v>56</v>
      </c>
      <c r="B1325" s="1">
        <v>43509</v>
      </c>
      <c r="C1325" s="8" t="s">
        <v>390</v>
      </c>
      <c r="D1325" s="10" t="s">
        <v>391</v>
      </c>
      <c r="E1325" s="14">
        <v>120397</v>
      </c>
      <c r="F1325" s="14">
        <v>122897</v>
      </c>
      <c r="G1325" s="14">
        <v>112727</v>
      </c>
      <c r="H1325" s="14">
        <v>-10170</v>
      </c>
      <c r="I1325" s="14">
        <v>46666</v>
      </c>
      <c r="J1325" s="14">
        <v>15517</v>
      </c>
      <c r="L1325" s="14">
        <v>-3</v>
      </c>
      <c r="M1325" s="14">
        <v>601</v>
      </c>
      <c r="N1325" s="14">
        <v>1658</v>
      </c>
      <c r="O1325" s="14">
        <v>25330</v>
      </c>
      <c r="R1325" s="14">
        <v>3710</v>
      </c>
      <c r="S1325" s="14">
        <v>0</v>
      </c>
      <c r="T1325" s="14">
        <v>-13880</v>
      </c>
      <c r="U1325" s="25">
        <v>2.2728550474323517</v>
      </c>
      <c r="V1325" s="25">
        <v>0.99310967225685653</v>
      </c>
      <c r="W1325" s="25">
        <v>2.1473039989854805</v>
      </c>
      <c r="X1325" s="26">
        <v>48110.356271592449</v>
      </c>
      <c r="Y1325" s="26">
        <v>6989.9042848244362</v>
      </c>
      <c r="AA1325" s="26">
        <v>173.07814086207725</v>
      </c>
      <c r="AB1325" s="26">
        <v>55273.338697278959</v>
      </c>
      <c r="AC1325" s="26">
        <v>9725.1703265270371</v>
      </c>
      <c r="AD1325" s="26">
        <v>2348.529595824074</v>
      </c>
      <c r="AE1325" s="26">
        <v>62649.979427981933</v>
      </c>
      <c r="AF1325" s="14">
        <v>89780</v>
      </c>
      <c r="AG1325" s="14">
        <v>99950</v>
      </c>
      <c r="AH1325" s="27">
        <v>1.3572812203029085</v>
      </c>
      <c r="AI1325" s="27">
        <v>1.3818849189246374</v>
      </c>
    </row>
    <row r="1326" spans="1:35" x14ac:dyDescent="0.25">
      <c r="A1326" t="s">
        <v>56</v>
      </c>
      <c r="B1326" s="1">
        <v>43510</v>
      </c>
      <c r="C1326" s="8" t="s">
        <v>390</v>
      </c>
      <c r="D1326" s="10" t="s">
        <v>391</v>
      </c>
      <c r="E1326" s="14">
        <v>117220</v>
      </c>
      <c r="F1326" s="14">
        <v>121159</v>
      </c>
      <c r="G1326" s="14">
        <v>110692</v>
      </c>
      <c r="H1326" s="14">
        <v>-10467</v>
      </c>
      <c r="I1326" s="14">
        <v>44695</v>
      </c>
      <c r="J1326" s="14">
        <v>18324</v>
      </c>
      <c r="L1326" s="14">
        <v>-3</v>
      </c>
      <c r="M1326" s="14">
        <v>690</v>
      </c>
      <c r="N1326" s="14">
        <v>984</v>
      </c>
      <c r="O1326" s="14">
        <v>22076</v>
      </c>
      <c r="R1326" s="14">
        <v>3754</v>
      </c>
      <c r="S1326" s="14">
        <v>0</v>
      </c>
      <c r="T1326" s="14">
        <v>-14221</v>
      </c>
      <c r="U1326" s="25">
        <v>2.2683565462889432</v>
      </c>
      <c r="V1326" s="25">
        <v>0.99373295218521507</v>
      </c>
      <c r="W1326" s="25">
        <v>2.1473039989854805</v>
      </c>
      <c r="X1326" s="26">
        <v>45987.152360218242</v>
      </c>
      <c r="Y1326" s="26">
        <v>8259.5470493064004</v>
      </c>
      <c r="AA1326" s="26">
        <v>149.01390103572689</v>
      </c>
      <c r="AB1326" s="26">
        <v>54395.713310560372</v>
      </c>
      <c r="AC1326" s="26">
        <v>9894.3654481754311</v>
      </c>
      <c r="AD1326" s="26">
        <v>2379.894951279347</v>
      </c>
      <c r="AE1326" s="26">
        <v>61910.183807456444</v>
      </c>
      <c r="AF1326" s="14">
        <v>86779</v>
      </c>
      <c r="AG1326" s="14">
        <v>97246</v>
      </c>
      <c r="AH1326" s="27">
        <v>1.3819227863737493</v>
      </c>
      <c r="AI1326" s="27">
        <v>1.4035377231515396</v>
      </c>
    </row>
    <row r="1327" spans="1:35" x14ac:dyDescent="0.25">
      <c r="A1327" t="s">
        <v>56</v>
      </c>
      <c r="B1327" s="1">
        <v>43511</v>
      </c>
      <c r="C1327" s="8" t="s">
        <v>390</v>
      </c>
      <c r="D1327" s="10" t="s">
        <v>391</v>
      </c>
      <c r="E1327" s="14">
        <v>116258</v>
      </c>
      <c r="F1327" s="14">
        <v>118415</v>
      </c>
      <c r="G1327" s="14">
        <v>108338</v>
      </c>
      <c r="H1327" s="14">
        <v>-10077</v>
      </c>
      <c r="I1327" s="14">
        <v>40469</v>
      </c>
      <c r="J1327" s="14">
        <v>13173</v>
      </c>
      <c r="L1327" s="14">
        <v>-2</v>
      </c>
      <c r="M1327" s="14">
        <v>340</v>
      </c>
      <c r="N1327" s="14">
        <v>2313</v>
      </c>
      <c r="O1327" s="14">
        <v>27690</v>
      </c>
      <c r="R1327" s="14">
        <v>3384</v>
      </c>
      <c r="S1327" s="14">
        <v>0</v>
      </c>
      <c r="T1327" s="14">
        <v>-13461</v>
      </c>
      <c r="U1327" s="25">
        <v>2.265600816317149</v>
      </c>
      <c r="V1327" s="25">
        <v>0.98978454983167108</v>
      </c>
      <c r="W1327" s="25">
        <v>2.147303998985481</v>
      </c>
      <c r="X1327" s="26">
        <v>41588.391394226077</v>
      </c>
      <c r="Y1327" s="26">
        <v>5914.1402486290617</v>
      </c>
      <c r="AA1327" s="26">
        <v>190.35020666394556</v>
      </c>
      <c r="AB1327" s="26">
        <v>47692.881849519094</v>
      </c>
      <c r="AC1327" s="26">
        <v>9285.3016572112774</v>
      </c>
      <c r="AD1327" s="26">
        <v>1971.8035147577434</v>
      </c>
      <c r="AE1327" s="26">
        <v>55006.379991972615</v>
      </c>
      <c r="AF1327" s="14">
        <v>83993</v>
      </c>
      <c r="AG1327" s="14">
        <v>94070</v>
      </c>
      <c r="AH1327" s="27">
        <v>1.2518267139295749</v>
      </c>
      <c r="AI1327" s="27">
        <v>1.2891268784724423</v>
      </c>
    </row>
    <row r="1328" spans="1:35" x14ac:dyDescent="0.25">
      <c r="A1328" t="s">
        <v>56</v>
      </c>
      <c r="B1328" s="1">
        <v>43512</v>
      </c>
      <c r="C1328" s="8" t="s">
        <v>390</v>
      </c>
      <c r="D1328" s="10" t="s">
        <v>391</v>
      </c>
      <c r="E1328" s="14">
        <v>117561</v>
      </c>
      <c r="F1328" s="14">
        <v>120938</v>
      </c>
      <c r="G1328" s="14">
        <v>109372</v>
      </c>
      <c r="H1328" s="14">
        <v>-11566</v>
      </c>
      <c r="I1328" s="14">
        <v>32703</v>
      </c>
      <c r="J1328" s="14">
        <v>11747</v>
      </c>
      <c r="L1328" s="14">
        <v>-3</v>
      </c>
      <c r="M1328" s="14">
        <v>503</v>
      </c>
      <c r="N1328" s="14">
        <v>2122</v>
      </c>
      <c r="O1328" s="14">
        <v>32179</v>
      </c>
      <c r="R1328" s="14">
        <v>2663</v>
      </c>
      <c r="S1328" s="14">
        <v>0</v>
      </c>
      <c r="T1328" s="14">
        <v>-14229</v>
      </c>
      <c r="U1328" s="25">
        <v>2.2641019199008432</v>
      </c>
      <c r="V1328" s="25">
        <v>0.98836534108106555</v>
      </c>
      <c r="W1328" s="25">
        <v>2.1473039989854805</v>
      </c>
      <c r="X1328" s="26">
        <v>33585.345813118496</v>
      </c>
      <c r="Y1328" s="26">
        <v>5266.3623035621904</v>
      </c>
      <c r="AA1328" s="26">
        <v>218.3342145099646</v>
      </c>
      <c r="AB1328" s="26">
        <v>39070.042331190656</v>
      </c>
      <c r="AC1328" s="26">
        <v>9757.202635004649</v>
      </c>
      <c r="AD1328" s="26">
        <v>1403.5337358392551</v>
      </c>
      <c r="AE1328" s="26">
        <v>47423.711230356043</v>
      </c>
      <c r="AF1328" s="14">
        <v>79263</v>
      </c>
      <c r="AG1328" s="14">
        <v>90829</v>
      </c>
      <c r="AH1328" s="27">
        <v>1.0866936240640592</v>
      </c>
      <c r="AI1328" s="27">
        <v>1.1510779844836729</v>
      </c>
    </row>
    <row r="1329" spans="1:35" x14ac:dyDescent="0.25">
      <c r="A1329" t="s">
        <v>56</v>
      </c>
      <c r="B1329" s="1">
        <v>43513</v>
      </c>
      <c r="C1329" s="8" t="s">
        <v>390</v>
      </c>
      <c r="D1329" s="10" t="s">
        <v>391</v>
      </c>
      <c r="E1329" s="14">
        <v>120283</v>
      </c>
      <c r="F1329" s="14">
        <v>121950</v>
      </c>
      <c r="G1329" s="14">
        <v>112240</v>
      </c>
      <c r="H1329" s="14">
        <v>-9710</v>
      </c>
      <c r="I1329" s="14">
        <v>39356</v>
      </c>
      <c r="J1329" s="14">
        <v>17557</v>
      </c>
      <c r="L1329" s="14">
        <v>-3</v>
      </c>
      <c r="M1329" s="14">
        <v>241</v>
      </c>
      <c r="N1329" s="14">
        <v>2417</v>
      </c>
      <c r="O1329" s="14">
        <v>22280</v>
      </c>
      <c r="R1329" s="14">
        <v>3150</v>
      </c>
      <c r="S1329" s="14">
        <v>0</v>
      </c>
      <c r="T1329" s="14">
        <v>-12860</v>
      </c>
      <c r="U1329" s="25">
        <v>2.2696103653634627</v>
      </c>
      <c r="V1329" s="25">
        <v>0.99209018704835106</v>
      </c>
      <c r="W1329" s="25">
        <v>2.1473039989854805</v>
      </c>
      <c r="X1329" s="26">
        <v>40516.18217164158</v>
      </c>
      <c r="Y1329" s="26">
        <v>7900.7390906405199</v>
      </c>
      <c r="AA1329" s="26">
        <v>156.4645960875132</v>
      </c>
      <c r="AB1329" s="26">
        <v>48573.385858369613</v>
      </c>
      <c r="AC1329" s="26">
        <v>9194.7093006604482</v>
      </c>
      <c r="AD1329" s="26">
        <v>1923.407182023881</v>
      </c>
      <c r="AE1329" s="26">
        <v>55844.687977006193</v>
      </c>
      <c r="AF1329" s="14">
        <v>81861</v>
      </c>
      <c r="AG1329" s="14">
        <v>91571</v>
      </c>
      <c r="AH1329" s="27">
        <v>1.3081425578856698</v>
      </c>
      <c r="AI1329" s="27">
        <v>1.3444902426299525</v>
      </c>
    </row>
    <row r="1330" spans="1:35" x14ac:dyDescent="0.25">
      <c r="A1330" t="s">
        <v>56</v>
      </c>
      <c r="B1330" s="1">
        <v>43514</v>
      </c>
      <c r="C1330" s="8" t="s">
        <v>390</v>
      </c>
      <c r="D1330" s="10" t="s">
        <v>391</v>
      </c>
      <c r="E1330" s="14">
        <v>131991</v>
      </c>
      <c r="F1330" s="14">
        <v>134582</v>
      </c>
      <c r="G1330" s="14">
        <v>124448</v>
      </c>
      <c r="H1330" s="14">
        <v>-10134</v>
      </c>
      <c r="I1330" s="14">
        <v>39720</v>
      </c>
      <c r="J1330" s="14">
        <v>38226</v>
      </c>
      <c r="L1330" s="14">
        <v>-3</v>
      </c>
      <c r="M1330" s="14">
        <v>559</v>
      </c>
      <c r="N1330" s="14">
        <v>1896</v>
      </c>
      <c r="O1330" s="14">
        <v>15157</v>
      </c>
      <c r="R1330" s="14">
        <v>2929</v>
      </c>
      <c r="S1330" s="14">
        <v>0</v>
      </c>
      <c r="T1330" s="14">
        <v>-13063</v>
      </c>
      <c r="U1330" s="25">
        <v>2.270228060907697</v>
      </c>
      <c r="V1330" s="25">
        <v>0.99032191907482292</v>
      </c>
      <c r="W1330" s="25">
        <v>2.1473039989854805</v>
      </c>
      <c r="X1330" s="26">
        <v>40902.041430837831</v>
      </c>
      <c r="Y1330" s="26">
        <v>17171.233899063867</v>
      </c>
      <c r="AA1330" s="26">
        <v>110.52491489699557</v>
      </c>
      <c r="AB1330" s="26">
        <v>58183.800244798709</v>
      </c>
      <c r="AC1330" s="26">
        <v>9470.4473849311617</v>
      </c>
      <c r="AD1330" s="26">
        <v>1825.8453156684914</v>
      </c>
      <c r="AE1330" s="26">
        <v>65828.402314061372</v>
      </c>
      <c r="AF1330" s="14">
        <v>95569</v>
      </c>
      <c r="AG1330" s="14">
        <v>105703</v>
      </c>
      <c r="AH1330" s="27">
        <v>1.3422047912575013</v>
      </c>
      <c r="AI1330" s="27">
        <v>1.3729658790159787</v>
      </c>
    </row>
    <row r="1331" spans="1:35" x14ac:dyDescent="0.25">
      <c r="A1331" t="s">
        <v>56</v>
      </c>
      <c r="B1331" s="1">
        <v>43515</v>
      </c>
      <c r="C1331" s="8" t="s">
        <v>390</v>
      </c>
      <c r="D1331" s="10" t="s">
        <v>391</v>
      </c>
      <c r="E1331" s="14">
        <v>135266</v>
      </c>
      <c r="F1331" s="14">
        <v>138203</v>
      </c>
      <c r="G1331" s="14">
        <v>127187</v>
      </c>
      <c r="H1331" s="14">
        <v>-11016</v>
      </c>
      <c r="I1331" s="14">
        <v>30831</v>
      </c>
      <c r="J1331" s="14">
        <v>41440</v>
      </c>
      <c r="L1331" s="14">
        <v>-3</v>
      </c>
      <c r="M1331" s="14">
        <v>582</v>
      </c>
      <c r="N1331" s="14">
        <v>1515</v>
      </c>
      <c r="O1331" s="14">
        <v>22444</v>
      </c>
      <c r="R1331" s="14">
        <v>2962</v>
      </c>
      <c r="S1331" s="14">
        <v>-3</v>
      </c>
      <c r="T1331" s="14">
        <v>-13975</v>
      </c>
      <c r="U1331" s="25">
        <v>2.2695424818236622</v>
      </c>
      <c r="V1331" s="25">
        <v>0.99000703095579934</v>
      </c>
      <c r="W1331" s="25">
        <v>2.1506370865731834</v>
      </c>
      <c r="X1331" s="26">
        <v>31738.922924179831</v>
      </c>
      <c r="Y1331" s="26">
        <v>18609.053425446713</v>
      </c>
      <c r="AA1331" s="26">
        <v>153.96848781258819</v>
      </c>
      <c r="AB1331" s="26">
        <v>50501.944837439143</v>
      </c>
      <c r="AC1331" s="26">
        <v>10036.010797869401</v>
      </c>
      <c r="AD1331" s="26">
        <v>1607.9081641438222</v>
      </c>
      <c r="AE1331" s="26">
        <v>58930.047471164704</v>
      </c>
      <c r="AF1331" s="14">
        <v>96821</v>
      </c>
      <c r="AG1331" s="14">
        <v>107837</v>
      </c>
      <c r="AH1331" s="27">
        <v>1.1499323248831872</v>
      </c>
      <c r="AI1331" s="27">
        <v>1.2047660937885802</v>
      </c>
    </row>
    <row r="1332" spans="1:35" x14ac:dyDescent="0.25">
      <c r="A1332" t="s">
        <v>56</v>
      </c>
      <c r="B1332" s="1">
        <v>43516</v>
      </c>
      <c r="C1332" s="8" t="s">
        <v>390</v>
      </c>
      <c r="D1332" s="10" t="s">
        <v>391</v>
      </c>
      <c r="E1332" s="14">
        <v>128307</v>
      </c>
      <c r="F1332" s="14">
        <v>133774</v>
      </c>
      <c r="G1332" s="14">
        <v>122501</v>
      </c>
      <c r="H1332" s="14">
        <v>-11273</v>
      </c>
      <c r="I1332" s="14">
        <v>29666</v>
      </c>
      <c r="J1332" s="14">
        <v>30784</v>
      </c>
      <c r="L1332" s="14">
        <v>-2</v>
      </c>
      <c r="M1332" s="14">
        <v>376</v>
      </c>
      <c r="N1332" s="14">
        <v>2932</v>
      </c>
      <c r="O1332" s="14">
        <v>24606</v>
      </c>
      <c r="R1332" s="14">
        <v>3078</v>
      </c>
      <c r="S1332" s="14">
        <v>310</v>
      </c>
      <c r="T1332" s="14">
        <v>-14661</v>
      </c>
      <c r="U1332" s="25">
        <v>2.2709253807764012</v>
      </c>
      <c r="V1332" s="25">
        <v>0.99202923883711958</v>
      </c>
      <c r="W1332" s="25">
        <v>2.147303998985481</v>
      </c>
      <c r="X1332" s="26">
        <v>30558.224250035244</v>
      </c>
      <c r="Y1332" s="26">
        <v>13852.10516477302</v>
      </c>
      <c r="AA1332" s="26">
        <v>175.1101486034735</v>
      </c>
      <c r="AB1332" s="26">
        <v>44585.439563411732</v>
      </c>
      <c r="AC1332" s="26">
        <v>10339.83957284896</v>
      </c>
      <c r="AD1332" s="26">
        <v>1805.8185204985168</v>
      </c>
      <c r="AE1332" s="26">
        <v>53119.460615762189</v>
      </c>
      <c r="AF1332" s="14">
        <v>88371</v>
      </c>
      <c r="AG1332" s="14">
        <v>99644</v>
      </c>
      <c r="AH1332" s="27">
        <v>1.1122874220082239</v>
      </c>
      <c r="AI1332" s="27">
        <v>1.1752662003002854</v>
      </c>
    </row>
    <row r="1333" spans="1:35" x14ac:dyDescent="0.25">
      <c r="A1333" t="s">
        <v>56</v>
      </c>
      <c r="B1333" s="1">
        <v>43517</v>
      </c>
      <c r="C1333" s="8" t="s">
        <v>390</v>
      </c>
      <c r="D1333" s="10" t="s">
        <v>391</v>
      </c>
      <c r="E1333" s="14">
        <v>127148</v>
      </c>
      <c r="F1333" s="14">
        <v>130571</v>
      </c>
      <c r="G1333" s="14">
        <v>118820</v>
      </c>
      <c r="H1333" s="14">
        <v>-11751</v>
      </c>
      <c r="I1333" s="14">
        <v>32887</v>
      </c>
      <c r="J1333" s="14">
        <v>30580</v>
      </c>
      <c r="L1333" s="14">
        <v>-3</v>
      </c>
      <c r="M1333" s="14">
        <v>782</v>
      </c>
      <c r="N1333" s="14">
        <v>2277</v>
      </c>
      <c r="O1333" s="14">
        <v>14926</v>
      </c>
      <c r="R1333" s="14">
        <v>3317</v>
      </c>
      <c r="S1333" s="14">
        <v>366</v>
      </c>
      <c r="T1333" s="14">
        <v>-15434</v>
      </c>
      <c r="U1333" s="25">
        <v>2.2709215729637751</v>
      </c>
      <c r="V1333" s="25">
        <v>0.99438112588179484</v>
      </c>
      <c r="W1333" s="25">
        <v>2.1473039989854805</v>
      </c>
      <c r="X1333" s="26">
        <v>33876.041118224297</v>
      </c>
      <c r="Y1333" s="26">
        <v>13792.932491524747</v>
      </c>
      <c r="AA1333" s="26">
        <v>112.83914593580799</v>
      </c>
      <c r="AB1333" s="26">
        <v>47781.812755684863</v>
      </c>
      <c r="AC1333" s="26">
        <v>11304.961129387884</v>
      </c>
      <c r="AD1333" s="26">
        <v>2402.1037066060421</v>
      </c>
      <c r="AE1333" s="26">
        <v>56684.67017846668</v>
      </c>
      <c r="AF1333" s="14">
        <v>81459</v>
      </c>
      <c r="AG1333" s="14">
        <v>93210</v>
      </c>
      <c r="AH1333" s="27">
        <v>1.2931749719176269</v>
      </c>
      <c r="AI1333" s="27">
        <v>1.3407162060814419</v>
      </c>
    </row>
    <row r="1334" spans="1:35" x14ac:dyDescent="0.25">
      <c r="A1334" t="s">
        <v>56</v>
      </c>
      <c r="B1334" s="1">
        <v>43518</v>
      </c>
      <c r="C1334" s="8" t="s">
        <v>390</v>
      </c>
      <c r="D1334" s="10" t="s">
        <v>391</v>
      </c>
      <c r="E1334" s="14">
        <v>127294</v>
      </c>
      <c r="F1334" s="14">
        <v>132787</v>
      </c>
      <c r="G1334" s="14">
        <v>120784</v>
      </c>
      <c r="H1334" s="14">
        <v>-12003</v>
      </c>
      <c r="I1334" s="14">
        <v>35063</v>
      </c>
      <c r="J1334" s="14">
        <v>39172</v>
      </c>
      <c r="L1334" s="14">
        <v>-3</v>
      </c>
      <c r="M1334" s="14">
        <v>722</v>
      </c>
      <c r="N1334" s="14">
        <v>1766</v>
      </c>
      <c r="O1334" s="14">
        <v>6531</v>
      </c>
      <c r="R1334" s="14">
        <v>2867</v>
      </c>
      <c r="S1334" s="14">
        <v>-637</v>
      </c>
      <c r="T1334" s="14">
        <v>-14233</v>
      </c>
      <c r="U1334" s="25">
        <v>2.2647326243434511</v>
      </c>
      <c r="V1334" s="25">
        <v>0.99208688001654877</v>
      </c>
      <c r="W1334" s="25">
        <v>2.147303998985481</v>
      </c>
      <c r="X1334" s="26">
        <v>36019.050905532233</v>
      </c>
      <c r="Y1334" s="26">
        <v>17627.540013248657</v>
      </c>
      <c r="AA1334" s="26">
        <v>56.626536719342525</v>
      </c>
      <c r="AB1334" s="26">
        <v>53703.21745550022</v>
      </c>
      <c r="AC1334" s="26">
        <v>10938.048983366163</v>
      </c>
      <c r="AD1334" s="26">
        <v>1938.531063588377</v>
      </c>
      <c r="AE1334" s="26">
        <v>62702.735375278011</v>
      </c>
      <c r="AF1334" s="14">
        <v>83264</v>
      </c>
      <c r="AG1334" s="14">
        <v>95267</v>
      </c>
      <c r="AH1334" s="27">
        <v>1.4219252890414211</v>
      </c>
      <c r="AI1334" s="27">
        <v>1.4510345078888323</v>
      </c>
    </row>
    <row r="1335" spans="1:35" x14ac:dyDescent="0.25">
      <c r="A1335" t="s">
        <v>56</v>
      </c>
      <c r="B1335" s="1">
        <v>43519</v>
      </c>
      <c r="C1335" s="8" t="s">
        <v>390</v>
      </c>
      <c r="D1335" s="10" t="s">
        <v>391</v>
      </c>
      <c r="E1335" s="14">
        <v>117781</v>
      </c>
      <c r="F1335" s="14">
        <v>122275</v>
      </c>
      <c r="G1335" s="14">
        <v>114154</v>
      </c>
      <c r="H1335" s="14">
        <v>-8121</v>
      </c>
      <c r="I1335" s="14">
        <v>30423</v>
      </c>
      <c r="J1335" s="14">
        <v>17858</v>
      </c>
      <c r="L1335" s="14">
        <v>-3</v>
      </c>
      <c r="M1335" s="14">
        <v>86</v>
      </c>
      <c r="N1335" s="14">
        <v>2527</v>
      </c>
      <c r="O1335" s="14">
        <v>27831</v>
      </c>
      <c r="R1335" s="14">
        <v>2633</v>
      </c>
      <c r="S1335" s="14">
        <v>1625</v>
      </c>
      <c r="T1335" s="14">
        <v>-12379</v>
      </c>
      <c r="U1335" s="25">
        <v>2.2696927162063338</v>
      </c>
      <c r="V1335" s="25">
        <v>0.99637395221789382</v>
      </c>
      <c r="W1335" s="25">
        <v>2.1473039989854805</v>
      </c>
      <c r="X1335" s="26">
        <v>31320.981169156275</v>
      </c>
      <c r="Y1335" s="26">
        <v>8070.8902390013463</v>
      </c>
      <c r="AA1335" s="26">
        <v>190.97736954709256</v>
      </c>
      <c r="AB1335" s="26">
        <v>39582.848777704719</v>
      </c>
      <c r="AC1335" s="26">
        <v>8535.8054561155695</v>
      </c>
      <c r="AD1335" s="26">
        <v>2193.9501748034172</v>
      </c>
      <c r="AE1335" s="26">
        <v>45924.704059016869</v>
      </c>
      <c r="AF1335" s="14">
        <v>78732</v>
      </c>
      <c r="AG1335" s="14">
        <v>86853</v>
      </c>
      <c r="AH1335" s="27">
        <v>1.1083821073045697</v>
      </c>
      <c r="AI1335" s="27">
        <v>1.1657227851955576</v>
      </c>
    </row>
    <row r="1336" spans="1:35" x14ac:dyDescent="0.25">
      <c r="A1336" t="s">
        <v>56</v>
      </c>
      <c r="B1336" s="1">
        <v>43520</v>
      </c>
      <c r="C1336" s="8" t="s">
        <v>390</v>
      </c>
      <c r="D1336" s="10" t="s">
        <v>391</v>
      </c>
      <c r="E1336" s="14">
        <v>116369</v>
      </c>
      <c r="F1336" s="14">
        <v>118475</v>
      </c>
      <c r="G1336" s="14">
        <v>109712</v>
      </c>
      <c r="H1336" s="14">
        <v>-8763</v>
      </c>
      <c r="I1336" s="14">
        <v>33911</v>
      </c>
      <c r="J1336" s="14">
        <v>14359</v>
      </c>
      <c r="L1336" s="14">
        <v>-3</v>
      </c>
      <c r="M1336" s="14">
        <v>704</v>
      </c>
      <c r="N1336" s="14">
        <v>2775</v>
      </c>
      <c r="O1336" s="14">
        <v>25456</v>
      </c>
      <c r="R1336" s="14">
        <v>2794</v>
      </c>
      <c r="S1336" s="14">
        <v>-12</v>
      </c>
      <c r="T1336" s="14">
        <v>-11545</v>
      </c>
      <c r="U1336" s="25">
        <v>2.2646987920082791</v>
      </c>
      <c r="V1336" s="25">
        <v>0.99482358555147499</v>
      </c>
      <c r="W1336" s="25">
        <v>2.1473039989854805</v>
      </c>
      <c r="X1336" s="26">
        <v>34835.119311170522</v>
      </c>
      <c r="Y1336" s="26">
        <v>6479.4258715486721</v>
      </c>
      <c r="AA1336" s="26">
        <v>181.50721001157294</v>
      </c>
      <c r="AB1336" s="26">
        <v>41496.052392730766</v>
      </c>
      <c r="AC1336" s="26">
        <v>8251.4531191697897</v>
      </c>
      <c r="AD1336" s="26">
        <v>1592.7682241484597</v>
      </c>
      <c r="AE1336" s="26">
        <v>48154.737287752105</v>
      </c>
      <c r="AF1336" s="14">
        <v>77211</v>
      </c>
      <c r="AG1336" s="14">
        <v>85974</v>
      </c>
      <c r="AH1336" s="27">
        <v>1.1848444784559466</v>
      </c>
      <c r="AI1336" s="27">
        <v>1.2348256091297838</v>
      </c>
    </row>
    <row r="1337" spans="1:35" x14ac:dyDescent="0.25">
      <c r="A1337" t="s">
        <v>56</v>
      </c>
      <c r="B1337" s="1">
        <v>43521</v>
      </c>
      <c r="C1337" s="8" t="s">
        <v>390</v>
      </c>
      <c r="D1337" s="10" t="s">
        <v>391</v>
      </c>
      <c r="E1337" s="14">
        <v>122864</v>
      </c>
      <c r="F1337" s="14">
        <v>124171</v>
      </c>
      <c r="G1337" s="14">
        <v>113961</v>
      </c>
      <c r="H1337" s="14">
        <v>-10210</v>
      </c>
      <c r="I1337" s="14">
        <v>42399</v>
      </c>
      <c r="J1337" s="14">
        <v>27947</v>
      </c>
      <c r="L1337" s="14">
        <v>-3</v>
      </c>
      <c r="M1337" s="14">
        <v>914</v>
      </c>
      <c r="N1337" s="14">
        <v>2803</v>
      </c>
      <c r="O1337" s="14">
        <v>8372</v>
      </c>
      <c r="R1337" s="14">
        <v>2542</v>
      </c>
      <c r="S1337" s="14">
        <v>-35</v>
      </c>
      <c r="T1337" s="14">
        <v>-12717</v>
      </c>
      <c r="U1337" s="25">
        <v>2.2699564465967881</v>
      </c>
      <c r="V1337" s="25">
        <v>0.99297599191467856</v>
      </c>
      <c r="W1337" s="25">
        <v>2.1451176353461925</v>
      </c>
      <c r="X1337" s="26">
        <v>43655.543077381684</v>
      </c>
      <c r="Y1337" s="26">
        <v>12587.520772758808</v>
      </c>
      <c r="AA1337" s="26">
        <v>75.899252118449795</v>
      </c>
      <c r="AB1337" s="26">
        <v>56318.963102258946</v>
      </c>
      <c r="AC1337" s="26">
        <v>9613.7142430034346</v>
      </c>
      <c r="AD1337" s="26">
        <v>1759.2415328270354</v>
      </c>
      <c r="AE1337" s="26">
        <v>64173.435812435346</v>
      </c>
      <c r="AF1337" s="14">
        <v>82448</v>
      </c>
      <c r="AG1337" s="14">
        <v>92658</v>
      </c>
      <c r="AH1337" s="27">
        <v>1.5059420778490942</v>
      </c>
      <c r="AI1337" s="27">
        <v>1.5268842416284745</v>
      </c>
    </row>
    <row r="1338" spans="1:35" x14ac:dyDescent="0.25">
      <c r="A1338" t="s">
        <v>56</v>
      </c>
      <c r="B1338" s="1">
        <v>43522</v>
      </c>
      <c r="C1338" s="8" t="s">
        <v>390</v>
      </c>
      <c r="D1338" s="10" t="s">
        <v>391</v>
      </c>
      <c r="E1338" s="14">
        <v>118458</v>
      </c>
      <c r="F1338" s="14">
        <v>122725</v>
      </c>
      <c r="G1338" s="14">
        <v>113008</v>
      </c>
      <c r="H1338" s="14">
        <v>-9717</v>
      </c>
      <c r="I1338" s="14">
        <v>42940</v>
      </c>
      <c r="J1338" s="14">
        <v>26538</v>
      </c>
      <c r="L1338" s="14">
        <v>-3</v>
      </c>
      <c r="M1338" s="14">
        <v>664</v>
      </c>
      <c r="N1338" s="14">
        <v>2813</v>
      </c>
      <c r="O1338" s="14">
        <v>6708</v>
      </c>
      <c r="R1338" s="14">
        <v>2366</v>
      </c>
      <c r="S1338" s="14">
        <v>-29</v>
      </c>
      <c r="T1338" s="14">
        <v>-12054</v>
      </c>
      <c r="U1338" s="25">
        <v>2.2666695216735389</v>
      </c>
      <c r="V1338" s="25">
        <v>0.99044477668096365</v>
      </c>
      <c r="W1338" s="25">
        <v>2.1476721636636631</v>
      </c>
      <c r="X1338" s="26">
        <v>44148.555878410691</v>
      </c>
      <c r="Y1338" s="26">
        <v>11922.42812074617</v>
      </c>
      <c r="AA1338" s="26">
        <v>63.932984308005054</v>
      </c>
      <c r="AB1338" s="26">
        <v>56134.916983464864</v>
      </c>
      <c r="AC1338" s="26">
        <v>9157.9623818490909</v>
      </c>
      <c r="AD1338" s="26">
        <v>1688.7466246259503</v>
      </c>
      <c r="AE1338" s="26">
        <v>63604.132740688015</v>
      </c>
      <c r="AF1338" s="14">
        <v>79672</v>
      </c>
      <c r="AG1338" s="14">
        <v>89389</v>
      </c>
      <c r="AH1338" s="27">
        <v>1.5533206230556067</v>
      </c>
      <c r="AI1338" s="27">
        <v>1.5686823112774011</v>
      </c>
    </row>
    <row r="1339" spans="1:35" x14ac:dyDescent="0.25">
      <c r="A1339" t="s">
        <v>56</v>
      </c>
      <c r="B1339" s="1">
        <v>43523</v>
      </c>
      <c r="C1339" s="8" t="s">
        <v>390</v>
      </c>
      <c r="D1339" s="10" t="s">
        <v>391</v>
      </c>
      <c r="E1339" s="14">
        <v>119219</v>
      </c>
      <c r="F1339" s="14">
        <v>125949</v>
      </c>
      <c r="G1339" s="14">
        <v>114353</v>
      </c>
      <c r="H1339" s="14">
        <v>-11596</v>
      </c>
      <c r="I1339" s="14">
        <v>43110</v>
      </c>
      <c r="J1339" s="14">
        <v>30566</v>
      </c>
      <c r="L1339" s="14">
        <v>-3</v>
      </c>
      <c r="M1339" s="14">
        <v>607</v>
      </c>
      <c r="N1339" s="14">
        <v>1706</v>
      </c>
      <c r="O1339" s="14">
        <v>11757</v>
      </c>
      <c r="R1339" s="14">
        <v>2076</v>
      </c>
      <c r="S1339" s="14">
        <v>-39</v>
      </c>
      <c r="T1339" s="14">
        <v>-13633</v>
      </c>
      <c r="U1339" s="25">
        <v>2.2671392217728061</v>
      </c>
      <c r="V1339" s="25">
        <v>0.99054327329413205</v>
      </c>
      <c r="W1339" s="25">
        <v>2.146789831343265</v>
      </c>
      <c r="X1339" s="26">
        <v>44332.525265408869</v>
      </c>
      <c r="Y1339" s="26">
        <v>13733.407885036167</v>
      </c>
      <c r="AA1339" s="26">
        <v>88.291990689434471</v>
      </c>
      <c r="AB1339" s="26">
        <v>58154.225141134462</v>
      </c>
      <c r="AC1339" s="26">
        <v>9910.4840255750605</v>
      </c>
      <c r="AD1339" s="26">
        <v>1395.8667857299363</v>
      </c>
      <c r="AE1339" s="26">
        <v>66668.842380979579</v>
      </c>
      <c r="AF1339" s="14">
        <v>87754</v>
      </c>
      <c r="AG1339" s="14">
        <v>99350</v>
      </c>
      <c r="AH1339" s="27">
        <v>1.4609928644921923</v>
      </c>
      <c r="AI1339" s="27">
        <v>1.479410803119831</v>
      </c>
    </row>
    <row r="1340" spans="1:35" x14ac:dyDescent="0.25">
      <c r="A1340" t="s">
        <v>56</v>
      </c>
      <c r="B1340" s="1">
        <v>43524</v>
      </c>
      <c r="C1340" s="8" t="s">
        <v>390</v>
      </c>
      <c r="D1340" s="10" t="s">
        <v>391</v>
      </c>
      <c r="E1340" s="14">
        <v>117455</v>
      </c>
      <c r="F1340" s="14">
        <v>121957</v>
      </c>
      <c r="G1340" s="14">
        <v>112312</v>
      </c>
      <c r="H1340" s="14">
        <v>-9645</v>
      </c>
      <c r="I1340" s="14">
        <v>39425</v>
      </c>
      <c r="J1340" s="14">
        <v>19028</v>
      </c>
      <c r="L1340" s="14">
        <v>-3</v>
      </c>
      <c r="M1340" s="14">
        <v>415</v>
      </c>
      <c r="N1340" s="14">
        <v>2372</v>
      </c>
      <c r="O1340" s="14">
        <v>22025</v>
      </c>
      <c r="R1340" s="14">
        <v>2113</v>
      </c>
      <c r="S1340" s="14">
        <v>1385</v>
      </c>
      <c r="T1340" s="14">
        <v>-13143</v>
      </c>
      <c r="U1340" s="25">
        <v>2.2655290204605643</v>
      </c>
      <c r="V1340" s="25">
        <v>0.98611278636099942</v>
      </c>
      <c r="W1340" s="25">
        <v>2.1385436646442137</v>
      </c>
      <c r="X1340" s="26">
        <v>40514.229949677385</v>
      </c>
      <c r="Y1340" s="26">
        <v>8511.1058136445718</v>
      </c>
      <c r="AA1340" s="26">
        <v>155.66182759708508</v>
      </c>
      <c r="AB1340" s="26">
        <v>49180.997590919047</v>
      </c>
      <c r="AC1340" s="26">
        <v>9460.2604971930323</v>
      </c>
      <c r="AD1340" s="26">
        <v>2138.8690434359164</v>
      </c>
      <c r="AE1340" s="26">
        <v>56502.389044676158</v>
      </c>
      <c r="AF1340" s="14">
        <v>83273</v>
      </c>
      <c r="AG1340" s="14">
        <v>92918</v>
      </c>
      <c r="AH1340" s="27">
        <v>1.3020476133787895</v>
      </c>
      <c r="AI1340" s="27">
        <v>1.3406045861477212</v>
      </c>
    </row>
    <row r="1341" spans="1:35" x14ac:dyDescent="0.25">
      <c r="A1341" t="s">
        <v>56</v>
      </c>
      <c r="B1341" s="1">
        <v>43525</v>
      </c>
      <c r="C1341" s="8" t="s">
        <v>390</v>
      </c>
      <c r="D1341" s="10" t="s">
        <v>391</v>
      </c>
      <c r="E1341" s="14">
        <v>117329</v>
      </c>
      <c r="F1341" s="14">
        <v>118675</v>
      </c>
      <c r="G1341" s="14">
        <v>112442</v>
      </c>
      <c r="H1341" s="14">
        <v>-6233</v>
      </c>
      <c r="I1341" s="14">
        <v>38094</v>
      </c>
      <c r="J1341" s="14">
        <v>13002</v>
      </c>
      <c r="L1341" s="14">
        <v>-2</v>
      </c>
      <c r="M1341" s="14">
        <v>570</v>
      </c>
      <c r="N1341" s="14">
        <v>2287</v>
      </c>
      <c r="O1341" s="14">
        <v>27173</v>
      </c>
      <c r="R1341" s="14">
        <v>2286</v>
      </c>
      <c r="S1341" s="14">
        <v>-181</v>
      </c>
      <c r="T1341" s="14">
        <v>-8338</v>
      </c>
      <c r="U1341" s="25">
        <v>2.2682588933090044</v>
      </c>
      <c r="V1341" s="25">
        <v>0.99096763848734537</v>
      </c>
      <c r="W1341" s="25">
        <v>2.1426412633017282</v>
      </c>
      <c r="X1341" s="26">
        <v>39193.627147405532</v>
      </c>
      <c r="Y1341" s="26">
        <v>5844.345617663118</v>
      </c>
      <c r="AA1341" s="26">
        <v>188.380915210864</v>
      </c>
      <c r="AB1341" s="26">
        <v>45226.353680279521</v>
      </c>
      <c r="AC1341" s="26">
        <v>6104.5177633303538</v>
      </c>
      <c r="AD1341" s="26">
        <v>1322.5478941363572</v>
      </c>
      <c r="AE1341" s="26">
        <v>50008.323549473513</v>
      </c>
      <c r="AF1341" s="14">
        <v>81133</v>
      </c>
      <c r="AG1341" s="14">
        <v>87366</v>
      </c>
      <c r="AH1341" s="27">
        <v>1.2289318014940631</v>
      </c>
      <c r="AI1341" s="27">
        <v>1.2619251226294015</v>
      </c>
    </row>
    <row r="1342" spans="1:35" x14ac:dyDescent="0.25">
      <c r="A1342" t="s">
        <v>56</v>
      </c>
      <c r="B1342" s="1">
        <v>43526</v>
      </c>
      <c r="C1342" s="8" t="s">
        <v>390</v>
      </c>
      <c r="D1342" s="10" t="s">
        <v>391</v>
      </c>
      <c r="E1342" s="14">
        <v>118458</v>
      </c>
      <c r="F1342" s="14">
        <v>125133</v>
      </c>
      <c r="G1342" s="14">
        <v>117824</v>
      </c>
      <c r="H1342" s="14">
        <v>-7309</v>
      </c>
      <c r="I1342" s="14">
        <v>39592</v>
      </c>
      <c r="J1342" s="14">
        <v>29888</v>
      </c>
      <c r="L1342" s="14">
        <v>-3</v>
      </c>
      <c r="M1342" s="14">
        <v>150</v>
      </c>
      <c r="N1342" s="14">
        <v>1086</v>
      </c>
      <c r="O1342" s="14">
        <v>17662</v>
      </c>
      <c r="R1342" s="14">
        <v>2065</v>
      </c>
      <c r="S1342" s="14">
        <v>-650</v>
      </c>
      <c r="T1342" s="14">
        <v>-8724</v>
      </c>
      <c r="U1342" s="25">
        <v>2.2669608576331077</v>
      </c>
      <c r="V1342" s="25">
        <v>0.9938428365649179</v>
      </c>
      <c r="W1342" s="25">
        <v>2.1470657457051083</v>
      </c>
      <c r="X1342" s="26">
        <v>40711.557672256451</v>
      </c>
      <c r="Y1342" s="26">
        <v>13473.51230563647</v>
      </c>
      <c r="AA1342" s="26">
        <v>118.57768631660304</v>
      </c>
      <c r="AB1342" s="26">
        <v>54303.647664209508</v>
      </c>
      <c r="AC1342" s="26">
        <v>6955.5505094981345</v>
      </c>
      <c r="AD1342" s="26">
        <v>1434.7839802700355</v>
      </c>
      <c r="AE1342" s="26">
        <v>59824.414193437602</v>
      </c>
      <c r="AF1342" s="14">
        <v>88387</v>
      </c>
      <c r="AG1342" s="14">
        <v>95696</v>
      </c>
      <c r="AH1342" s="27">
        <v>1.3544854753919644</v>
      </c>
      <c r="AI1342" s="27">
        <v>1.3782195705059397</v>
      </c>
    </row>
    <row r="1343" spans="1:35" x14ac:dyDescent="0.25">
      <c r="A1343" t="s">
        <v>56</v>
      </c>
      <c r="B1343" s="1">
        <v>43527</v>
      </c>
      <c r="C1343" s="8" t="s">
        <v>390</v>
      </c>
      <c r="D1343" s="10" t="s">
        <v>391</v>
      </c>
      <c r="E1343" s="14">
        <v>127067</v>
      </c>
      <c r="F1343" s="14">
        <v>132617</v>
      </c>
      <c r="G1343" s="14">
        <v>120272</v>
      </c>
      <c r="H1343" s="14">
        <v>-12345</v>
      </c>
      <c r="I1343" s="14">
        <v>42814</v>
      </c>
      <c r="J1343" s="14">
        <v>42284</v>
      </c>
      <c r="L1343" s="14">
        <v>-4</v>
      </c>
      <c r="M1343" s="14">
        <v>417</v>
      </c>
      <c r="N1343" s="14">
        <v>1177</v>
      </c>
      <c r="O1343" s="14">
        <v>2086</v>
      </c>
      <c r="R1343" s="14">
        <v>1806</v>
      </c>
      <c r="S1343" s="14">
        <v>-2857</v>
      </c>
      <c r="T1343" s="14">
        <v>-11294</v>
      </c>
      <c r="U1343" s="25">
        <v>2.2705397601458972</v>
      </c>
      <c r="V1343" s="25">
        <v>0.99386682269879745</v>
      </c>
      <c r="W1343" s="25">
        <v>2.1471694582790222</v>
      </c>
      <c r="X1343" s="26">
        <v>44094.170102279044</v>
      </c>
      <c r="Y1343" s="26">
        <v>19062.089943389765</v>
      </c>
      <c r="AA1343" s="26">
        <v>23.230113191764829</v>
      </c>
      <c r="AB1343" s="26">
        <v>63179.490158860572</v>
      </c>
      <c r="AC1343" s="26">
        <v>10015.623005260741</v>
      </c>
      <c r="AD1343" s="26">
        <v>1287.4188174630528</v>
      </c>
      <c r="AE1343" s="26">
        <v>71907.69434665826</v>
      </c>
      <c r="AF1343" s="14">
        <v>88802</v>
      </c>
      <c r="AG1343" s="14">
        <v>101147</v>
      </c>
      <c r="AH1343" s="27">
        <v>1.5685093533256818</v>
      </c>
      <c r="AI1343" s="27">
        <v>1.5673143159019023</v>
      </c>
    </row>
    <row r="1344" spans="1:35" x14ac:dyDescent="0.25">
      <c r="A1344" t="s">
        <v>56</v>
      </c>
      <c r="B1344" s="1">
        <v>43528</v>
      </c>
      <c r="C1344" s="8" t="s">
        <v>390</v>
      </c>
      <c r="D1344" s="10" t="s">
        <v>391</v>
      </c>
      <c r="E1344" s="14">
        <v>135281</v>
      </c>
      <c r="F1344" s="14">
        <v>135743</v>
      </c>
      <c r="G1344" s="14">
        <v>123448</v>
      </c>
      <c r="H1344" s="14">
        <v>-12295</v>
      </c>
      <c r="I1344" s="14">
        <v>41947</v>
      </c>
      <c r="J1344" s="14">
        <v>43179</v>
      </c>
      <c r="L1344" s="14">
        <v>-3</v>
      </c>
      <c r="M1344" s="14">
        <v>434</v>
      </c>
      <c r="N1344" s="14">
        <v>2260</v>
      </c>
      <c r="O1344" s="14">
        <v>7056</v>
      </c>
      <c r="R1344" s="14">
        <v>2216</v>
      </c>
      <c r="S1344" s="14">
        <v>611</v>
      </c>
      <c r="T1344" s="14">
        <v>-15122</v>
      </c>
      <c r="U1344" s="25">
        <v>2.2752063169965377</v>
      </c>
      <c r="V1344" s="25">
        <v>0.99025585875023403</v>
      </c>
      <c r="W1344" s="25">
        <v>2.1428403387188037</v>
      </c>
      <c r="X1344" s="26">
        <v>43290.036096494521</v>
      </c>
      <c r="Y1344" s="26">
        <v>19394.842523870939</v>
      </c>
      <c r="AA1344" s="26">
        <v>61.223640652810012</v>
      </c>
      <c r="AB1344" s="26">
        <v>62746.102261018292</v>
      </c>
      <c r="AC1344" s="26">
        <v>11495.045138493217</v>
      </c>
      <c r="AD1344" s="26">
        <v>2108.3361037798554</v>
      </c>
      <c r="AE1344" s="26">
        <v>72132.811295731633</v>
      </c>
      <c r="AF1344" s="14">
        <v>94888</v>
      </c>
      <c r="AG1344" s="14">
        <v>107183</v>
      </c>
      <c r="AH1344" s="27">
        <v>1.4578377873565269</v>
      </c>
      <c r="AI1344" s="27">
        <v>1.4836815394119951</v>
      </c>
    </row>
    <row r="1345" spans="1:35" x14ac:dyDescent="0.25">
      <c r="A1345" t="s">
        <v>56</v>
      </c>
      <c r="B1345" s="1">
        <v>43529</v>
      </c>
      <c r="C1345" s="8" t="s">
        <v>390</v>
      </c>
      <c r="D1345" s="10" t="s">
        <v>391</v>
      </c>
      <c r="E1345" s="14">
        <v>129286</v>
      </c>
      <c r="F1345" s="14">
        <v>131946</v>
      </c>
      <c r="G1345" s="14">
        <v>119835</v>
      </c>
      <c r="H1345" s="14">
        <v>-12111</v>
      </c>
      <c r="I1345" s="14">
        <v>37994</v>
      </c>
      <c r="J1345" s="14">
        <v>19183</v>
      </c>
      <c r="L1345" s="14">
        <v>-3</v>
      </c>
      <c r="M1345" s="14">
        <v>278</v>
      </c>
      <c r="N1345" s="14">
        <v>3182</v>
      </c>
      <c r="O1345" s="14">
        <v>28897</v>
      </c>
      <c r="R1345" s="14">
        <v>2523</v>
      </c>
      <c r="S1345" s="14">
        <v>622</v>
      </c>
      <c r="T1345" s="14">
        <v>-15256</v>
      </c>
      <c r="U1345" s="25">
        <v>2.2796778621566069</v>
      </c>
      <c r="V1345" s="25">
        <v>0.99068016751936339</v>
      </c>
      <c r="W1345" s="25">
        <v>2.1484009871000112</v>
      </c>
      <c r="X1345" s="26">
        <v>39287.532860437685</v>
      </c>
      <c r="Y1345" s="26">
        <v>8620.1783770100756</v>
      </c>
      <c r="AA1345" s="26">
        <v>202.97499550169465</v>
      </c>
      <c r="AB1345" s="26">
        <v>48110.686232949454</v>
      </c>
      <c r="AC1345" s="26">
        <v>11024.223904460763</v>
      </c>
      <c r="AD1345" s="26">
        <v>1769.0611228614234</v>
      </c>
      <c r="AE1345" s="26">
        <v>57365.849014548789</v>
      </c>
      <c r="AF1345" s="14">
        <v>89541</v>
      </c>
      <c r="AG1345" s="14">
        <v>101652</v>
      </c>
      <c r="AH1345" s="27">
        <v>1.1845498831025456</v>
      </c>
      <c r="AI1345" s="27">
        <v>1.2441456936848714</v>
      </c>
    </row>
    <row r="1346" spans="1:35" x14ac:dyDescent="0.25">
      <c r="A1346" t="s">
        <v>56</v>
      </c>
      <c r="B1346" s="1">
        <v>43530</v>
      </c>
      <c r="C1346" s="8" t="s">
        <v>390</v>
      </c>
      <c r="D1346" s="10" t="s">
        <v>391</v>
      </c>
      <c r="E1346" s="14">
        <v>121425</v>
      </c>
      <c r="F1346" s="14">
        <v>125974</v>
      </c>
      <c r="G1346" s="14">
        <v>116647</v>
      </c>
      <c r="H1346" s="14">
        <v>-9327</v>
      </c>
      <c r="I1346" s="14">
        <v>43020</v>
      </c>
      <c r="J1346" s="14">
        <v>28841</v>
      </c>
      <c r="L1346" s="14">
        <v>-3</v>
      </c>
      <c r="M1346" s="14">
        <v>772</v>
      </c>
      <c r="N1346" s="14">
        <v>2097</v>
      </c>
      <c r="O1346" s="14">
        <v>8790</v>
      </c>
      <c r="R1346" s="14">
        <v>2321</v>
      </c>
      <c r="S1346" s="14">
        <v>-1094</v>
      </c>
      <c r="T1346" s="14">
        <v>-10554</v>
      </c>
      <c r="U1346" s="25">
        <v>2.2809513116097642</v>
      </c>
      <c r="V1346" s="25">
        <v>0.99317103223061343</v>
      </c>
      <c r="W1346" s="25">
        <v>2.1477425854611494</v>
      </c>
      <c r="X1346" s="26">
        <v>44509.496160541057</v>
      </c>
      <c r="Y1346" s="26">
        <v>12992.736045469568</v>
      </c>
      <c r="AA1346" s="26">
        <v>73.177365205591812</v>
      </c>
      <c r="AB1346" s="26">
        <v>57575.409571216238</v>
      </c>
      <c r="AC1346" s="26">
        <v>8632.2440763219474</v>
      </c>
      <c r="AD1346" s="26">
        <v>1622.2867342653769</v>
      </c>
      <c r="AE1346" s="26">
        <v>64585.366913272796</v>
      </c>
      <c r="AF1346" s="14">
        <v>83529</v>
      </c>
      <c r="AG1346" s="14">
        <v>92856</v>
      </c>
      <c r="AH1346" s="27">
        <v>1.5196147379819553</v>
      </c>
      <c r="AI1346" s="27">
        <v>1.5334086284606212</v>
      </c>
    </row>
    <row r="1347" spans="1:35" x14ac:dyDescent="0.25">
      <c r="A1347" t="s">
        <v>56</v>
      </c>
      <c r="B1347" s="1">
        <v>43531</v>
      </c>
      <c r="C1347" s="8" t="s">
        <v>390</v>
      </c>
      <c r="D1347" s="10" t="s">
        <v>391</v>
      </c>
      <c r="E1347" s="14">
        <v>115841</v>
      </c>
      <c r="F1347" s="14">
        <v>120543</v>
      </c>
      <c r="G1347" s="14">
        <v>111616</v>
      </c>
      <c r="H1347" s="14">
        <v>-8927</v>
      </c>
      <c r="I1347" s="14">
        <v>42103</v>
      </c>
      <c r="J1347" s="14">
        <v>26450</v>
      </c>
      <c r="L1347" s="14">
        <v>-3</v>
      </c>
      <c r="M1347" s="14">
        <v>755</v>
      </c>
      <c r="N1347" s="14">
        <v>2239</v>
      </c>
      <c r="O1347" s="14">
        <v>9378</v>
      </c>
      <c r="R1347" s="14">
        <v>2199</v>
      </c>
      <c r="S1347" s="14">
        <v>-598</v>
      </c>
      <c r="T1347" s="14">
        <v>-10528</v>
      </c>
      <c r="U1347" s="25">
        <v>2.2803217727989602</v>
      </c>
      <c r="V1347" s="25">
        <v>0.99212581955712664</v>
      </c>
      <c r="W1347" s="25">
        <v>2.1471093278145932</v>
      </c>
      <c r="X1347" s="26">
        <v>43548.72386177873</v>
      </c>
      <c r="Y1347" s="26">
        <v>11903.061719156134</v>
      </c>
      <c r="AA1347" s="26">
        <v>77.649036562429913</v>
      </c>
      <c r="AB1347" s="26">
        <v>55529.434617497296</v>
      </c>
      <c r="AC1347" s="26">
        <v>8359.9857817119391</v>
      </c>
      <c r="AD1347" s="26">
        <v>1532.3435834176976</v>
      </c>
      <c r="AE1347" s="26">
        <v>62357.07681579153</v>
      </c>
      <c r="AF1347" s="14">
        <v>80934</v>
      </c>
      <c r="AG1347" s="14">
        <v>89861</v>
      </c>
      <c r="AH1347" s="27">
        <v>1.5126065948356302</v>
      </c>
      <c r="AI1347" s="27">
        <v>1.5298478615821138</v>
      </c>
    </row>
    <row r="1348" spans="1:35" x14ac:dyDescent="0.25">
      <c r="A1348" t="s">
        <v>56</v>
      </c>
      <c r="B1348" s="1">
        <v>43532</v>
      </c>
      <c r="C1348" s="8" t="s">
        <v>390</v>
      </c>
      <c r="D1348" s="10" t="s">
        <v>391</v>
      </c>
      <c r="E1348" s="14">
        <v>114112</v>
      </c>
      <c r="F1348" s="14">
        <v>120121</v>
      </c>
      <c r="G1348" s="14">
        <v>111630</v>
      </c>
      <c r="H1348" s="14">
        <v>-8491</v>
      </c>
      <c r="I1348" s="14">
        <v>33706</v>
      </c>
      <c r="J1348" s="14">
        <v>15428</v>
      </c>
      <c r="L1348" s="14">
        <v>-2</v>
      </c>
      <c r="M1348" s="14">
        <v>1069</v>
      </c>
      <c r="N1348" s="14">
        <v>2705</v>
      </c>
      <c r="O1348" s="14">
        <v>30071</v>
      </c>
      <c r="R1348" s="14">
        <v>2270</v>
      </c>
      <c r="S1348" s="14">
        <v>-729</v>
      </c>
      <c r="T1348" s="14">
        <v>-10032</v>
      </c>
      <c r="U1348" s="25">
        <v>2.2781519002636705</v>
      </c>
      <c r="V1348" s="25">
        <v>0.9923425832307603</v>
      </c>
      <c r="W1348" s="25">
        <v>2.1488906922148936</v>
      </c>
      <c r="X1348" s="26">
        <v>34830.214708333995</v>
      </c>
      <c r="Y1348" s="26">
        <v>6944.4445637271592</v>
      </c>
      <c r="AA1348" s="26">
        <v>212.30717920292199</v>
      </c>
      <c r="AB1348" s="26">
        <v>41986.966451264081</v>
      </c>
      <c r="AC1348" s="26">
        <v>7832.0558276753045</v>
      </c>
      <c r="AD1348" s="26">
        <v>1236.4796538445457</v>
      </c>
      <c r="AE1348" s="26">
        <v>48582.542625094829</v>
      </c>
      <c r="AF1348" s="14">
        <v>82986</v>
      </c>
      <c r="AG1348" s="14">
        <v>91477</v>
      </c>
      <c r="AH1348" s="27">
        <v>1.1154327956255972</v>
      </c>
      <c r="AI1348" s="27">
        <v>1.1708521827578142</v>
      </c>
    </row>
    <row r="1349" spans="1:35" x14ac:dyDescent="0.25">
      <c r="A1349" t="s">
        <v>56</v>
      </c>
      <c r="B1349" s="1">
        <v>43533</v>
      </c>
      <c r="C1349" s="8" t="s">
        <v>390</v>
      </c>
      <c r="D1349" s="10" t="s">
        <v>391</v>
      </c>
      <c r="E1349" s="14">
        <v>112370</v>
      </c>
      <c r="F1349" s="14">
        <v>112318</v>
      </c>
      <c r="G1349" s="14">
        <v>107723</v>
      </c>
      <c r="H1349" s="14">
        <v>-4595</v>
      </c>
      <c r="I1349" s="14">
        <v>40444</v>
      </c>
      <c r="J1349" s="14">
        <v>9522</v>
      </c>
      <c r="L1349" s="14">
        <v>-3</v>
      </c>
      <c r="M1349" s="14">
        <v>330</v>
      </c>
      <c r="N1349" s="14">
        <v>2901</v>
      </c>
      <c r="O1349" s="14">
        <v>28631</v>
      </c>
      <c r="R1349" s="14">
        <v>2754</v>
      </c>
      <c r="S1349" s="14">
        <v>-1772</v>
      </c>
      <c r="T1349" s="14">
        <v>-5577</v>
      </c>
      <c r="U1349" s="25">
        <v>2.2762811902552258</v>
      </c>
      <c r="V1349" s="25">
        <v>0.99658554157609403</v>
      </c>
      <c r="W1349" s="25">
        <v>2.1473039989854801</v>
      </c>
      <c r="X1349" s="26">
        <v>41758.632534714532</v>
      </c>
      <c r="Y1349" s="26">
        <v>4304.3642563741432</v>
      </c>
      <c r="AA1349" s="26">
        <v>199.87681085894846</v>
      </c>
      <c r="AB1349" s="26">
        <v>46262.873601947627</v>
      </c>
      <c r="AC1349" s="26">
        <v>4438.4244460059117</v>
      </c>
      <c r="AD1349" s="26">
        <v>1579.0197869836991</v>
      </c>
      <c r="AE1349" s="26">
        <v>49122.278260969848</v>
      </c>
      <c r="AF1349" s="14">
        <v>81836</v>
      </c>
      <c r="AG1349" s="14">
        <v>86431</v>
      </c>
      <c r="AH1349" s="27">
        <v>1.2462981621819953</v>
      </c>
      <c r="AI1349" s="27">
        <v>1.2529758662944932</v>
      </c>
    </row>
    <row r="1350" spans="1:35" x14ac:dyDescent="0.25">
      <c r="A1350" t="s">
        <v>56</v>
      </c>
      <c r="B1350" s="1">
        <v>43534</v>
      </c>
      <c r="C1350" s="8" t="s">
        <v>390</v>
      </c>
      <c r="D1350" s="10" t="s">
        <v>391</v>
      </c>
      <c r="E1350" s="14">
        <v>105117</v>
      </c>
      <c r="F1350" s="14">
        <v>102849</v>
      </c>
      <c r="G1350" s="14">
        <v>102972</v>
      </c>
      <c r="H1350" s="14">
        <v>-4071</v>
      </c>
      <c r="I1350" s="14">
        <v>31560</v>
      </c>
      <c r="J1350" s="14">
        <v>10360</v>
      </c>
      <c r="L1350" s="14">
        <v>-2</v>
      </c>
      <c r="M1350" s="14">
        <v>314</v>
      </c>
      <c r="N1350" s="14">
        <v>2290</v>
      </c>
      <c r="O1350" s="14">
        <v>31661</v>
      </c>
      <c r="R1350" s="14">
        <v>2157</v>
      </c>
      <c r="S1350" s="14">
        <v>-12</v>
      </c>
      <c r="T1350" s="14">
        <v>-6419</v>
      </c>
      <c r="U1350" s="25">
        <v>2.2698890737002979</v>
      </c>
      <c r="V1350" s="25">
        <v>0.9915379546750237</v>
      </c>
      <c r="W1350" s="25">
        <v>2.1473039989854805</v>
      </c>
      <c r="X1350" s="26">
        <v>32494.352389972613</v>
      </c>
      <c r="Y1350" s="26">
        <v>4659.4575076127612</v>
      </c>
      <c r="AA1350" s="26">
        <v>214.95380656980234</v>
      </c>
      <c r="AB1350" s="26">
        <v>37368.763704155172</v>
      </c>
      <c r="AC1350" s="26">
        <v>4461.9410283784182</v>
      </c>
      <c r="AD1350" s="26">
        <v>1132.033023330016</v>
      </c>
      <c r="AE1350" s="26">
        <v>40698.671709203576</v>
      </c>
      <c r="AF1350" s="14">
        <v>76194</v>
      </c>
      <c r="AG1350" s="14">
        <v>80468</v>
      </c>
      <c r="AH1350" s="27">
        <v>1.0812389930631621</v>
      </c>
      <c r="AI1350" s="27">
        <v>1.1150408314304368</v>
      </c>
    </row>
    <row r="1351" spans="1:35" x14ac:dyDescent="0.25">
      <c r="A1351" t="s">
        <v>56</v>
      </c>
      <c r="B1351" s="1">
        <v>43535</v>
      </c>
      <c r="C1351" s="8" t="s">
        <v>390</v>
      </c>
      <c r="D1351" s="10" t="s">
        <v>391</v>
      </c>
      <c r="E1351" s="14">
        <v>116681</v>
      </c>
      <c r="F1351" s="14">
        <v>120584</v>
      </c>
      <c r="G1351" s="14">
        <v>114642</v>
      </c>
      <c r="H1351" s="14">
        <v>-5942</v>
      </c>
      <c r="I1351" s="14">
        <v>41685</v>
      </c>
      <c r="J1351" s="14">
        <v>31611</v>
      </c>
      <c r="L1351" s="14">
        <v>-2</v>
      </c>
      <c r="M1351" s="14">
        <v>804</v>
      </c>
      <c r="N1351" s="14">
        <v>2171</v>
      </c>
      <c r="O1351" s="14">
        <v>18431</v>
      </c>
      <c r="R1351" s="14">
        <v>3177</v>
      </c>
      <c r="S1351" s="14">
        <v>-1133</v>
      </c>
      <c r="T1351" s="14">
        <v>-7986</v>
      </c>
      <c r="U1351" s="25">
        <v>2.267705253737474</v>
      </c>
      <c r="V1351" s="25">
        <v>0.98606267357679211</v>
      </c>
      <c r="W1351" s="25">
        <v>2.1502613039871843</v>
      </c>
      <c r="X1351" s="26">
        <v>42877.817266488841</v>
      </c>
      <c r="Y1351" s="26">
        <v>14138.684750404142</v>
      </c>
      <c r="AA1351" s="26">
        <v>134.29438816826683</v>
      </c>
      <c r="AB1351" s="26">
        <v>57150.796405061243</v>
      </c>
      <c r="AC1351" s="26">
        <v>6700.9399855588108</v>
      </c>
      <c r="AD1351" s="26">
        <v>1946.2833234175898</v>
      </c>
      <c r="AE1351" s="26">
        <v>61905.453067202456</v>
      </c>
      <c r="AF1351" s="14">
        <v>94709</v>
      </c>
      <c r="AG1351" s="14">
        <v>100651</v>
      </c>
      <c r="AH1351" s="27">
        <v>1.3303465221945761</v>
      </c>
      <c r="AI1351" s="27">
        <v>1.3559527470270127</v>
      </c>
    </row>
    <row r="1352" spans="1:35" x14ac:dyDescent="0.25">
      <c r="A1352" t="s">
        <v>56</v>
      </c>
      <c r="B1352" s="1">
        <v>43536</v>
      </c>
      <c r="C1352" s="8" t="s">
        <v>390</v>
      </c>
      <c r="D1352" s="10" t="s">
        <v>391</v>
      </c>
      <c r="E1352" s="14">
        <v>106283</v>
      </c>
      <c r="F1352" s="14">
        <v>116879</v>
      </c>
      <c r="G1352" s="14">
        <v>110907</v>
      </c>
      <c r="H1352" s="14">
        <v>-5972</v>
      </c>
      <c r="I1352" s="14">
        <v>40128</v>
      </c>
      <c r="J1352" s="14">
        <v>19093</v>
      </c>
      <c r="L1352" s="14">
        <v>-2</v>
      </c>
      <c r="M1352" s="14">
        <v>1020</v>
      </c>
      <c r="N1352" s="14">
        <v>1984</v>
      </c>
      <c r="O1352" s="14">
        <v>30185</v>
      </c>
      <c r="R1352" s="14">
        <v>3329</v>
      </c>
      <c r="S1352" s="14">
        <v>-576</v>
      </c>
      <c r="T1352" s="14">
        <v>-8725</v>
      </c>
      <c r="U1352" s="25">
        <v>2.2748645631952291</v>
      </c>
      <c r="V1352" s="25">
        <v>0.99614007804923899</v>
      </c>
      <c r="W1352" s="25">
        <v>2.147303998985481</v>
      </c>
      <c r="X1352" s="26">
        <v>41406.575823451742</v>
      </c>
      <c r="Y1352" s="26">
        <v>8627.0207610355192</v>
      </c>
      <c r="AA1352" s="26">
        <v>208.21180557597211</v>
      </c>
      <c r="AB1352" s="26">
        <v>50241.808390063219</v>
      </c>
      <c r="AC1352" s="26">
        <v>6745.3508060539807</v>
      </c>
      <c r="AD1352" s="26">
        <v>1884.3203679778217</v>
      </c>
      <c r="AE1352" s="26">
        <v>55102.838828139378</v>
      </c>
      <c r="AF1352" s="14">
        <v>92420</v>
      </c>
      <c r="AG1352" s="14">
        <v>98392</v>
      </c>
      <c r="AH1352" s="27">
        <v>1.1984862109164809</v>
      </c>
      <c r="AI1352" s="27">
        <v>1.2346615633109665</v>
      </c>
    </row>
    <row r="1353" spans="1:35" x14ac:dyDescent="0.25">
      <c r="A1353" t="s">
        <v>56</v>
      </c>
      <c r="B1353" s="1">
        <v>43537</v>
      </c>
      <c r="C1353" s="8" t="s">
        <v>390</v>
      </c>
      <c r="D1353" s="10" t="s">
        <v>391</v>
      </c>
      <c r="E1353" s="14">
        <v>119679</v>
      </c>
      <c r="F1353" s="14">
        <v>119231</v>
      </c>
      <c r="G1353" s="14">
        <v>109347</v>
      </c>
      <c r="H1353" s="14">
        <v>-9884</v>
      </c>
      <c r="I1353" s="14">
        <v>38099</v>
      </c>
      <c r="J1353" s="14">
        <v>29468</v>
      </c>
      <c r="L1353" s="14">
        <v>-3</v>
      </c>
      <c r="M1353" s="14">
        <v>689</v>
      </c>
      <c r="N1353" s="14">
        <v>588</v>
      </c>
      <c r="O1353" s="14">
        <v>21601</v>
      </c>
      <c r="R1353" s="14">
        <v>2620</v>
      </c>
      <c r="S1353" s="14">
        <v>-1455</v>
      </c>
      <c r="T1353" s="14">
        <v>-11049</v>
      </c>
      <c r="U1353" s="25">
        <v>2.2754468805811703</v>
      </c>
      <c r="V1353" s="25">
        <v>0.99481051060475068</v>
      </c>
      <c r="W1353" s="25">
        <v>2.1472945139546691</v>
      </c>
      <c r="X1353" s="26">
        <v>39322.990222016502</v>
      </c>
      <c r="Y1353" s="26">
        <v>13297.110670546763</v>
      </c>
      <c r="AA1353" s="26">
        <v>143.52622580819065</v>
      </c>
      <c r="AB1353" s="26">
        <v>52763.627118371456</v>
      </c>
      <c r="AC1353" s="26">
        <v>8481.9468508234841</v>
      </c>
      <c r="AD1353" s="26">
        <v>1523.7268126588203</v>
      </c>
      <c r="AE1353" s="26">
        <v>59721.847156536132</v>
      </c>
      <c r="AF1353" s="14">
        <v>90452</v>
      </c>
      <c r="AG1353" s="14">
        <v>100336</v>
      </c>
      <c r="AH1353" s="27">
        <v>1.286027369408129</v>
      </c>
      <c r="AI1353" s="27">
        <v>1.3122306916584545</v>
      </c>
    </row>
    <row r="1354" spans="1:35" x14ac:dyDescent="0.25">
      <c r="A1354" t="s">
        <v>56</v>
      </c>
      <c r="B1354" s="1">
        <v>43538</v>
      </c>
      <c r="C1354" s="8" t="s">
        <v>390</v>
      </c>
      <c r="D1354" s="10" t="s">
        <v>391</v>
      </c>
      <c r="E1354" s="14">
        <v>121366</v>
      </c>
      <c r="F1354" s="14">
        <v>121224</v>
      </c>
      <c r="G1354" s="14">
        <v>112260</v>
      </c>
      <c r="H1354" s="14">
        <v>-8964</v>
      </c>
      <c r="I1354" s="14">
        <v>40102</v>
      </c>
      <c r="J1354" s="14">
        <v>28032</v>
      </c>
      <c r="L1354" s="14">
        <v>-4</v>
      </c>
      <c r="M1354" s="14">
        <v>486</v>
      </c>
      <c r="N1354" s="14">
        <v>2284</v>
      </c>
      <c r="O1354" s="14">
        <v>20564</v>
      </c>
      <c r="R1354" s="14">
        <v>2420</v>
      </c>
      <c r="S1354" s="14">
        <v>-1957</v>
      </c>
      <c r="T1354" s="14">
        <v>-9427</v>
      </c>
      <c r="U1354" s="25">
        <v>2.2722213536144689</v>
      </c>
      <c r="V1354" s="25">
        <v>0.99466596683839636</v>
      </c>
      <c r="W1354" s="25">
        <v>2.1473686077640304</v>
      </c>
      <c r="X1354" s="26">
        <v>41331.66746316709</v>
      </c>
      <c r="Y1354" s="26">
        <v>12647.293584569647</v>
      </c>
      <c r="AA1354" s="26">
        <v>146.3986318130039</v>
      </c>
      <c r="AB1354" s="26">
        <v>54125.359679549736</v>
      </c>
      <c r="AC1354" s="26">
        <v>7730.5295069725598</v>
      </c>
      <c r="AD1354" s="26">
        <v>1497.7867687337011</v>
      </c>
      <c r="AE1354" s="26">
        <v>60358.102417788599</v>
      </c>
      <c r="AF1354" s="14">
        <v>91477</v>
      </c>
      <c r="AG1354" s="14">
        <v>100441</v>
      </c>
      <c r="AH1354" s="27">
        <v>1.3044355461671124</v>
      </c>
      <c r="AI1354" s="27">
        <v>1.3248243222618761</v>
      </c>
    </row>
    <row r="1355" spans="1:35" x14ac:dyDescent="0.25">
      <c r="A1355" t="s">
        <v>56</v>
      </c>
      <c r="B1355" s="1">
        <v>43539</v>
      </c>
      <c r="C1355" s="8" t="s">
        <v>390</v>
      </c>
      <c r="D1355" s="10" t="s">
        <v>391</v>
      </c>
      <c r="E1355" s="14">
        <v>116705</v>
      </c>
      <c r="F1355" s="14">
        <v>120198</v>
      </c>
      <c r="G1355" s="14">
        <v>110272</v>
      </c>
      <c r="H1355" s="14">
        <v>-9926</v>
      </c>
      <c r="I1355" s="14">
        <v>51238</v>
      </c>
      <c r="J1355" s="14">
        <v>23561</v>
      </c>
      <c r="L1355" s="14">
        <v>-3</v>
      </c>
      <c r="M1355" s="14">
        <v>660</v>
      </c>
      <c r="N1355" s="14">
        <v>3196</v>
      </c>
      <c r="O1355" s="14">
        <v>10311</v>
      </c>
      <c r="R1355" s="14">
        <v>2969</v>
      </c>
      <c r="S1355" s="14">
        <v>-786</v>
      </c>
      <c r="T1355" s="14">
        <v>-12109</v>
      </c>
      <c r="U1355" s="25">
        <v>2.2667899506602631</v>
      </c>
      <c r="V1355" s="25">
        <v>0.99213807583805036</v>
      </c>
      <c r="W1355" s="25">
        <v>2.1364550847222539</v>
      </c>
      <c r="X1355" s="26">
        <v>52682.903852786687</v>
      </c>
      <c r="Y1355" s="26">
        <v>10603.081349538837</v>
      </c>
      <c r="AA1355" s="26">
        <v>88.875252170761158</v>
      </c>
      <c r="AB1355" s="26">
        <v>63374.860454496273</v>
      </c>
      <c r="AC1355" s="26">
        <v>9618.5001103071791</v>
      </c>
      <c r="AD1355" s="26">
        <v>2115.4950448826003</v>
      </c>
      <c r="AE1355" s="26">
        <v>70877.865519920844</v>
      </c>
      <c r="AF1355" s="14">
        <v>88970</v>
      </c>
      <c r="AG1355" s="14">
        <v>98896</v>
      </c>
      <c r="AH1355" s="27">
        <v>1.5703887249094253</v>
      </c>
      <c r="AI1355" s="27">
        <v>1.5800311426400246</v>
      </c>
    </row>
    <row r="1356" spans="1:35" x14ac:dyDescent="0.25">
      <c r="A1356" t="s">
        <v>56</v>
      </c>
      <c r="B1356" s="1">
        <v>43540</v>
      </c>
      <c r="C1356" s="8" t="s">
        <v>390</v>
      </c>
      <c r="D1356" s="10" t="s">
        <v>391</v>
      </c>
      <c r="E1356" s="14">
        <v>109100</v>
      </c>
      <c r="F1356" s="14">
        <v>111934</v>
      </c>
      <c r="G1356" s="14">
        <v>100744</v>
      </c>
      <c r="H1356" s="14">
        <v>-11190</v>
      </c>
      <c r="I1356" s="14">
        <v>46915</v>
      </c>
      <c r="J1356" s="14">
        <v>21274</v>
      </c>
      <c r="L1356" s="14">
        <v>-2</v>
      </c>
      <c r="M1356" s="14">
        <v>534</v>
      </c>
      <c r="N1356" s="14">
        <v>3556</v>
      </c>
      <c r="O1356" s="14">
        <v>6257</v>
      </c>
      <c r="R1356" s="14">
        <v>2282</v>
      </c>
      <c r="S1356" s="14">
        <v>-102</v>
      </c>
      <c r="T1356" s="14">
        <v>-13370</v>
      </c>
      <c r="U1356" s="25">
        <v>2.2666265354070458</v>
      </c>
      <c r="V1356" s="25">
        <v>0.99138603207972309</v>
      </c>
      <c r="W1356" s="25">
        <v>2.1338908902388196</v>
      </c>
      <c r="X1356" s="26">
        <v>48234.518378959438</v>
      </c>
      <c r="Y1356" s="26">
        <v>9566.6130428209999</v>
      </c>
      <c r="AA1356" s="26">
        <v>64.948988178703203</v>
      </c>
      <c r="AB1356" s="26">
        <v>57866.080409959148</v>
      </c>
      <c r="AC1356" s="26">
        <v>10401.186059236357</v>
      </c>
      <c r="AD1356" s="26">
        <v>1695.1506439784116</v>
      </c>
      <c r="AE1356" s="26">
        <v>66572.115825217101</v>
      </c>
      <c r="AF1356" s="14">
        <v>78545</v>
      </c>
      <c r="AG1356" s="14">
        <v>89735</v>
      </c>
      <c r="AH1356" s="27">
        <v>1.624199098521919</v>
      </c>
      <c r="AI1356" s="27">
        <v>1.6355515461145609</v>
      </c>
    </row>
    <row r="1357" spans="1:35" x14ac:dyDescent="0.25">
      <c r="A1357" t="s">
        <v>56</v>
      </c>
      <c r="B1357" s="1">
        <v>43541</v>
      </c>
      <c r="C1357" s="8" t="s">
        <v>390</v>
      </c>
      <c r="D1357" s="10" t="s">
        <v>391</v>
      </c>
      <c r="E1357" s="14">
        <v>105670</v>
      </c>
      <c r="F1357" s="14">
        <v>109582</v>
      </c>
      <c r="G1357" s="14">
        <v>102521</v>
      </c>
      <c r="H1357" s="14">
        <v>-7061</v>
      </c>
      <c r="I1357" s="14">
        <v>43443</v>
      </c>
      <c r="J1357" s="14">
        <v>13039</v>
      </c>
      <c r="L1357" s="14">
        <v>-3</v>
      </c>
      <c r="M1357" s="14">
        <v>374</v>
      </c>
      <c r="N1357" s="14">
        <v>3644</v>
      </c>
      <c r="O1357" s="14">
        <v>22652</v>
      </c>
      <c r="R1357" s="14">
        <v>2729</v>
      </c>
      <c r="S1357" s="14">
        <v>-372</v>
      </c>
      <c r="T1357" s="14">
        <v>-9418</v>
      </c>
      <c r="U1357" s="25">
        <v>2.2680794653292033</v>
      </c>
      <c r="V1357" s="25">
        <v>0.99150245172141527</v>
      </c>
      <c r="W1357" s="25">
        <v>2.1343197064534709</v>
      </c>
      <c r="X1357" s="26">
        <v>44693.496481160735</v>
      </c>
      <c r="Y1357" s="26">
        <v>5864.1400640452948</v>
      </c>
      <c r="AA1357" s="26">
        <v>167.31451396595634</v>
      </c>
      <c r="AB1357" s="26">
        <v>50724.951059171995</v>
      </c>
      <c r="AC1357" s="26">
        <v>7214.6189749912346</v>
      </c>
      <c r="AD1357" s="26">
        <v>1776.8606451430485</v>
      </c>
      <c r="AE1357" s="26">
        <v>56162.709389020165</v>
      </c>
      <c r="AF1357" s="14">
        <v>83160</v>
      </c>
      <c r="AG1357" s="14">
        <v>90221</v>
      </c>
      <c r="AH1357" s="27">
        <v>1.344747975036938</v>
      </c>
      <c r="AI1357" s="27">
        <v>1.3723792949892113</v>
      </c>
    </row>
    <row r="1358" spans="1:35" x14ac:dyDescent="0.25">
      <c r="A1358" t="s">
        <v>56</v>
      </c>
      <c r="B1358" s="1">
        <v>43542</v>
      </c>
      <c r="C1358" s="8" t="s">
        <v>390</v>
      </c>
      <c r="D1358" s="10" t="s">
        <v>391</v>
      </c>
      <c r="E1358" s="14">
        <v>112498</v>
      </c>
      <c r="F1358" s="14">
        <v>116651</v>
      </c>
      <c r="G1358" s="14">
        <v>111813</v>
      </c>
      <c r="H1358" s="14">
        <v>-4838</v>
      </c>
      <c r="I1358" s="14">
        <v>44974</v>
      </c>
      <c r="J1358" s="14">
        <v>17178</v>
      </c>
      <c r="L1358" s="14">
        <v>-2</v>
      </c>
      <c r="M1358" s="14">
        <v>962</v>
      </c>
      <c r="N1358" s="14">
        <v>3112</v>
      </c>
      <c r="O1358" s="14">
        <v>22475</v>
      </c>
      <c r="R1358" s="14">
        <v>2855</v>
      </c>
      <c r="S1358" s="14">
        <v>-304</v>
      </c>
      <c r="T1358" s="14">
        <v>-7389</v>
      </c>
      <c r="U1358" s="25">
        <v>2.2757379693073729</v>
      </c>
      <c r="V1358" s="25">
        <v>0.99068653457189593</v>
      </c>
      <c r="W1358" s="25">
        <v>2.1347033761140857</v>
      </c>
      <c r="X1358" s="26">
        <v>46424.79857373597</v>
      </c>
      <c r="Y1358" s="26">
        <v>7719.2501614228449</v>
      </c>
      <c r="AA1358" s="26">
        <v>166.55564687734844</v>
      </c>
      <c r="AB1358" s="26">
        <v>54310.604382036159</v>
      </c>
      <c r="AC1358" s="26">
        <v>5473.2075564855704</v>
      </c>
      <c r="AD1358" s="26">
        <v>1830.0922745769806</v>
      </c>
      <c r="AE1358" s="26">
        <v>57953.719663944765</v>
      </c>
      <c r="AF1358" s="14">
        <v>88709</v>
      </c>
      <c r="AG1358" s="14">
        <v>93547</v>
      </c>
      <c r="AH1358" s="27">
        <v>1.3497417920698527</v>
      </c>
      <c r="AI1358" s="27">
        <v>1.3657939799836007</v>
      </c>
    </row>
    <row r="1359" spans="1:35" x14ac:dyDescent="0.25">
      <c r="A1359" t="s">
        <v>56</v>
      </c>
      <c r="B1359" s="1">
        <v>43543</v>
      </c>
      <c r="C1359" s="8" t="s">
        <v>390</v>
      </c>
      <c r="D1359" s="10" t="s">
        <v>391</v>
      </c>
      <c r="E1359" s="14">
        <v>113422</v>
      </c>
      <c r="F1359" s="14">
        <v>116356</v>
      </c>
      <c r="G1359" s="14">
        <v>111883</v>
      </c>
      <c r="H1359" s="14">
        <v>-4473</v>
      </c>
      <c r="I1359" s="14">
        <v>41790</v>
      </c>
      <c r="J1359" s="14">
        <v>10497</v>
      </c>
      <c r="L1359" s="14">
        <v>-3</v>
      </c>
      <c r="M1359" s="14">
        <v>543</v>
      </c>
      <c r="N1359" s="14">
        <v>2317</v>
      </c>
      <c r="O1359" s="14">
        <v>32167</v>
      </c>
      <c r="R1359" s="14">
        <v>2343</v>
      </c>
      <c r="S1359" s="14">
        <v>-680</v>
      </c>
      <c r="T1359" s="14">
        <v>-6136</v>
      </c>
      <c r="U1359" s="25">
        <v>2.2773482535783653</v>
      </c>
      <c r="V1359" s="25">
        <v>0.99254534136701944</v>
      </c>
      <c r="W1359" s="25">
        <v>2.134260284900352</v>
      </c>
      <c r="X1359" s="26">
        <v>43168.611151599747</v>
      </c>
      <c r="Y1359" s="26">
        <v>4725.8704213558804</v>
      </c>
      <c r="AA1359" s="26">
        <v>219.73905936821393</v>
      </c>
      <c r="AB1359" s="26">
        <v>48114.220632323842</v>
      </c>
      <c r="AC1359" s="26">
        <v>4565.6046274768078</v>
      </c>
      <c r="AD1359" s="26">
        <v>1337.1993553210277</v>
      </c>
      <c r="AE1359" s="26">
        <v>51342.625904479632</v>
      </c>
      <c r="AF1359" s="14">
        <v>87324</v>
      </c>
      <c r="AG1359" s="14">
        <v>91797</v>
      </c>
      <c r="AH1359" s="27">
        <v>1.214712714608055</v>
      </c>
      <c r="AI1359" s="27">
        <v>1.2330575064711689</v>
      </c>
    </row>
    <row r="1360" spans="1:35" x14ac:dyDescent="0.25">
      <c r="A1360" t="s">
        <v>56</v>
      </c>
      <c r="B1360" s="1">
        <v>43544</v>
      </c>
      <c r="C1360" s="8" t="s">
        <v>390</v>
      </c>
      <c r="D1360" s="10" t="s">
        <v>391</v>
      </c>
      <c r="E1360" s="14">
        <v>112625</v>
      </c>
      <c r="F1360" s="14">
        <v>115462</v>
      </c>
      <c r="G1360" s="14">
        <v>109857</v>
      </c>
      <c r="H1360" s="14">
        <v>-5605</v>
      </c>
      <c r="I1360" s="14">
        <v>47983</v>
      </c>
      <c r="J1360" s="14">
        <v>13427</v>
      </c>
      <c r="L1360" s="14">
        <v>-2</v>
      </c>
      <c r="M1360" s="14">
        <v>596</v>
      </c>
      <c r="N1360" s="14">
        <v>3461</v>
      </c>
      <c r="O1360" s="14">
        <v>21722</v>
      </c>
      <c r="R1360" s="14">
        <v>2855</v>
      </c>
      <c r="S1360" s="14">
        <v>-51</v>
      </c>
      <c r="T1360" s="14">
        <v>-8409</v>
      </c>
      <c r="U1360" s="25">
        <v>2.273546599690361</v>
      </c>
      <c r="V1360" s="25">
        <v>0.98996037181210605</v>
      </c>
      <c r="W1360" s="25">
        <v>2.1345204839051664</v>
      </c>
      <c r="X1360" s="26">
        <v>49483.170112283573</v>
      </c>
      <c r="Y1360" s="26">
        <v>6029.2467238440859</v>
      </c>
      <c r="AA1360" s="26">
        <v>161.73276430594802</v>
      </c>
      <c r="AB1360" s="26">
        <v>55674.149600433593</v>
      </c>
      <c r="AC1360" s="26">
        <v>6218.3812104229091</v>
      </c>
      <c r="AD1360" s="26">
        <v>1860.8576042477141</v>
      </c>
      <c r="AE1360" s="26">
        <v>60031.673206608801</v>
      </c>
      <c r="AF1360" s="14">
        <v>87198</v>
      </c>
      <c r="AG1360" s="14">
        <v>92803</v>
      </c>
      <c r="AH1360" s="27">
        <v>1.4076050332818173</v>
      </c>
      <c r="AI1360" s="27">
        <v>1.4261072097319472</v>
      </c>
    </row>
    <row r="1361" spans="1:35" x14ac:dyDescent="0.25">
      <c r="A1361" t="s">
        <v>56</v>
      </c>
      <c r="B1361" s="1">
        <v>43545</v>
      </c>
      <c r="C1361" s="8" t="s">
        <v>390</v>
      </c>
      <c r="D1361" s="10" t="s">
        <v>391</v>
      </c>
      <c r="E1361" s="14">
        <v>110226</v>
      </c>
      <c r="F1361" s="14">
        <v>115126</v>
      </c>
      <c r="G1361" s="14">
        <v>110235</v>
      </c>
      <c r="H1361" s="14">
        <v>-4891</v>
      </c>
      <c r="I1361" s="14">
        <v>47158</v>
      </c>
      <c r="J1361" s="14">
        <v>14975</v>
      </c>
      <c r="L1361" s="14">
        <v>-3</v>
      </c>
      <c r="M1361" s="14">
        <v>678</v>
      </c>
      <c r="N1361" s="14">
        <v>2254</v>
      </c>
      <c r="O1361" s="14">
        <v>24616</v>
      </c>
      <c r="R1361" s="14">
        <v>2685</v>
      </c>
      <c r="S1361" s="14">
        <v>221</v>
      </c>
      <c r="T1361" s="14">
        <v>-7797</v>
      </c>
      <c r="U1361" s="25">
        <v>2.2716356856292252</v>
      </c>
      <c r="V1361" s="25">
        <v>0.98848402067227303</v>
      </c>
      <c r="W1361" s="25">
        <v>2.1392129063921774</v>
      </c>
      <c r="X1361" s="26">
        <v>48591.501330344006</v>
      </c>
      <c r="Y1361" s="26">
        <v>6714.3309094389442</v>
      </c>
      <c r="AA1361" s="26">
        <v>172.88372036830165</v>
      </c>
      <c r="AB1361" s="26">
        <v>55478.715960151247</v>
      </c>
      <c r="AC1361" s="26">
        <v>5932.9505420427686</v>
      </c>
      <c r="AD1361" s="26">
        <v>1823.3497210337973</v>
      </c>
      <c r="AE1361" s="26">
        <v>59588.316781160232</v>
      </c>
      <c r="AF1361" s="14">
        <v>89699</v>
      </c>
      <c r="AG1361" s="14">
        <v>94590</v>
      </c>
      <c r="AH1361" s="27">
        <v>1.3635546302642019</v>
      </c>
      <c r="AI1361" s="27">
        <v>1.388831746929712</v>
      </c>
    </row>
    <row r="1362" spans="1:35" x14ac:dyDescent="0.25">
      <c r="A1362" t="s">
        <v>56</v>
      </c>
      <c r="B1362" s="1">
        <v>43546</v>
      </c>
      <c r="C1362" s="8" t="s">
        <v>390</v>
      </c>
      <c r="D1362" s="10" t="s">
        <v>391</v>
      </c>
      <c r="E1362" s="14">
        <v>109668</v>
      </c>
      <c r="F1362" s="14">
        <v>114652</v>
      </c>
      <c r="G1362" s="14">
        <v>110451</v>
      </c>
      <c r="H1362" s="14">
        <v>-4201</v>
      </c>
      <c r="I1362" s="14">
        <v>47158</v>
      </c>
      <c r="J1362" s="14">
        <v>14975</v>
      </c>
      <c r="L1362" s="14">
        <v>-3</v>
      </c>
      <c r="M1362" s="14">
        <v>678</v>
      </c>
      <c r="N1362" s="14">
        <v>2254</v>
      </c>
      <c r="O1362" s="14">
        <v>35255</v>
      </c>
      <c r="R1362" s="14">
        <v>2369</v>
      </c>
      <c r="S1362" s="14">
        <v>-422</v>
      </c>
      <c r="T1362" s="14">
        <v>-6148</v>
      </c>
      <c r="U1362" s="25">
        <v>2.2748134319252946</v>
      </c>
      <c r="V1362" s="25">
        <v>0.99139247067267688</v>
      </c>
      <c r="W1362" s="25">
        <v>2.1473039989854805</v>
      </c>
      <c r="X1362" s="26">
        <v>48659.475021878177</v>
      </c>
      <c r="Y1362" s="26">
        <v>6734.0867125959749</v>
      </c>
      <c r="AA1362" s="26">
        <v>239.5385915891647</v>
      </c>
      <c r="AB1362" s="26">
        <v>55633.100326063315</v>
      </c>
      <c r="AC1362" s="26">
        <v>4449.6687601803733</v>
      </c>
      <c r="AD1362" s="26">
        <v>1392.273978153662</v>
      </c>
      <c r="AE1362" s="26">
        <v>58690.495108090028</v>
      </c>
      <c r="AF1362" s="14">
        <v>100327</v>
      </c>
      <c r="AG1362" s="14">
        <v>104528</v>
      </c>
      <c r="AH1362" s="27">
        <v>1.2225008785356455</v>
      </c>
      <c r="AI1362" s="27">
        <v>1.2378524349953832</v>
      </c>
    </row>
    <row r="1363" spans="1:35" x14ac:dyDescent="0.25">
      <c r="A1363" t="s">
        <v>56</v>
      </c>
      <c r="B1363" s="1">
        <v>43547</v>
      </c>
      <c r="C1363" s="8" t="s">
        <v>390</v>
      </c>
      <c r="D1363" s="10" t="s">
        <v>391</v>
      </c>
      <c r="E1363" s="14">
        <v>103464</v>
      </c>
      <c r="F1363" s="14">
        <v>108574</v>
      </c>
      <c r="G1363" s="14">
        <v>106250</v>
      </c>
      <c r="H1363" s="14">
        <v>-2324</v>
      </c>
      <c r="I1363" s="14">
        <v>35672</v>
      </c>
      <c r="J1363" s="14">
        <v>12225</v>
      </c>
      <c r="L1363" s="14">
        <v>-2</v>
      </c>
      <c r="M1363" s="14">
        <v>443</v>
      </c>
      <c r="N1363" s="14">
        <v>2098</v>
      </c>
      <c r="O1363" s="14">
        <v>32700</v>
      </c>
      <c r="R1363" s="14">
        <v>2220</v>
      </c>
      <c r="S1363" s="14">
        <v>158</v>
      </c>
      <c r="T1363" s="14">
        <v>-4702</v>
      </c>
      <c r="U1363" s="25">
        <v>2.2741496093840321</v>
      </c>
      <c r="V1363" s="25">
        <v>0.99298005743056028</v>
      </c>
      <c r="W1363" s="25">
        <v>2.1473039989854801</v>
      </c>
      <c r="X1363" s="26">
        <v>36797.028452044891</v>
      </c>
      <c r="Y1363" s="26">
        <v>5506.2465196217936</v>
      </c>
      <c r="AA1363" s="26">
        <v>221.07491630931699</v>
      </c>
      <c r="AB1363" s="26">
        <v>42524.349887975994</v>
      </c>
      <c r="AC1363" s="26">
        <v>3218.3355047619252</v>
      </c>
      <c r="AD1363" s="26">
        <v>1289.9171949022832</v>
      </c>
      <c r="AE1363" s="26">
        <v>44452.768197835641</v>
      </c>
      <c r="AF1363" s="14">
        <v>83147</v>
      </c>
      <c r="AG1363" s="14">
        <v>85471</v>
      </c>
      <c r="AH1363" s="27">
        <v>1.1275215251305475</v>
      </c>
      <c r="AI1363" s="27">
        <v>1.1466048346727242</v>
      </c>
    </row>
    <row r="1364" spans="1:35" x14ac:dyDescent="0.25">
      <c r="A1364" t="s">
        <v>56</v>
      </c>
      <c r="B1364" s="1">
        <v>43548</v>
      </c>
      <c r="C1364" s="8" t="s">
        <v>390</v>
      </c>
      <c r="D1364" s="10" t="s">
        <v>391</v>
      </c>
      <c r="E1364" s="14">
        <v>102975</v>
      </c>
      <c r="F1364" s="14">
        <v>107115</v>
      </c>
      <c r="G1364" s="14">
        <v>102743</v>
      </c>
      <c r="H1364" s="14">
        <v>-4372</v>
      </c>
      <c r="I1364" s="14">
        <v>40522</v>
      </c>
      <c r="J1364" s="14">
        <v>27093</v>
      </c>
      <c r="L1364" s="14">
        <v>-3</v>
      </c>
      <c r="M1364" s="14">
        <v>527</v>
      </c>
      <c r="N1364" s="14">
        <v>2786</v>
      </c>
      <c r="O1364" s="14">
        <v>4052</v>
      </c>
      <c r="R1364" s="14">
        <v>2257</v>
      </c>
      <c r="S1364" s="14">
        <v>759</v>
      </c>
      <c r="T1364" s="14">
        <v>-7388</v>
      </c>
      <c r="U1364" s="25">
        <v>2.2723494613965429</v>
      </c>
      <c r="V1364" s="25">
        <v>0.99023765369371031</v>
      </c>
      <c r="W1364" s="25">
        <v>2.1473039989854805</v>
      </c>
      <c r="X1364" s="26">
        <v>41766.900814975255</v>
      </c>
      <c r="Y1364" s="26">
        <v>12169.221340423152</v>
      </c>
      <c r="AA1364" s="26">
        <v>46.297164033911443</v>
      </c>
      <c r="AB1364" s="26">
        <v>53982.419319432309</v>
      </c>
      <c r="AC1364" s="26">
        <v>5487.5716103143195</v>
      </c>
      <c r="AD1364" s="26">
        <v>2181.3521647179241</v>
      </c>
      <c r="AE1364" s="26">
        <v>57288.638765028714</v>
      </c>
      <c r="AF1364" s="14">
        <v>74997</v>
      </c>
      <c r="AG1364" s="14">
        <v>79369</v>
      </c>
      <c r="AH1364" s="27">
        <v>1.5868730919904377</v>
      </c>
      <c r="AI1364" s="27">
        <v>1.5912973427176553</v>
      </c>
    </row>
    <row r="1365" spans="1:35" x14ac:dyDescent="0.25">
      <c r="A1365" t="s">
        <v>56</v>
      </c>
      <c r="B1365" s="1">
        <v>43549</v>
      </c>
      <c r="C1365" s="8" t="s">
        <v>390</v>
      </c>
      <c r="D1365" s="10" t="s">
        <v>391</v>
      </c>
      <c r="E1365" s="14">
        <v>110325</v>
      </c>
      <c r="F1365" s="14">
        <v>111971</v>
      </c>
      <c r="G1365" s="14">
        <v>111433</v>
      </c>
      <c r="H1365" s="14">
        <v>-538</v>
      </c>
      <c r="I1365" s="14">
        <v>41717</v>
      </c>
      <c r="J1365" s="14">
        <v>25951</v>
      </c>
      <c r="L1365" s="14">
        <v>10</v>
      </c>
      <c r="M1365" s="14">
        <v>775</v>
      </c>
      <c r="N1365" s="14">
        <v>3295</v>
      </c>
      <c r="O1365" s="14">
        <v>10117</v>
      </c>
      <c r="R1365" s="14">
        <v>2647</v>
      </c>
      <c r="S1365" s="14">
        <v>0</v>
      </c>
      <c r="T1365" s="14">
        <v>-3185</v>
      </c>
      <c r="U1365" s="25">
        <v>2.275481857560449</v>
      </c>
      <c r="V1365" s="25">
        <v>0.98624748724265143</v>
      </c>
      <c r="W1365" s="25">
        <v>2.1346346899584563</v>
      </c>
      <c r="X1365" s="26">
        <v>43057.886008404726</v>
      </c>
      <c r="Y1365" s="26">
        <v>11609.30615772063</v>
      </c>
      <c r="AA1365" s="26">
        <v>89.025771262716461</v>
      </c>
      <c r="AB1365" s="26">
        <v>54767.844980431459</v>
      </c>
      <c r="AC1365" s="26">
        <v>2246.3298764663336</v>
      </c>
      <c r="AD1365" s="26">
        <v>1796.0369606341551</v>
      </c>
      <c r="AE1365" s="26">
        <v>55218.13789626363</v>
      </c>
      <c r="AF1365" s="14">
        <v>81875</v>
      </c>
      <c r="AG1365" s="14">
        <v>82413</v>
      </c>
      <c r="AH1365" s="27">
        <v>1.4747149484062143</v>
      </c>
      <c r="AI1365" s="27">
        <v>1.4771335974768631</v>
      </c>
    </row>
    <row r="1366" spans="1:35" x14ac:dyDescent="0.25">
      <c r="A1366" t="s">
        <v>56</v>
      </c>
      <c r="B1366" s="1">
        <v>43550</v>
      </c>
      <c r="C1366" s="8" t="s">
        <v>390</v>
      </c>
      <c r="D1366" s="10" t="s">
        <v>391</v>
      </c>
      <c r="E1366" s="14">
        <v>107683</v>
      </c>
      <c r="F1366" s="14">
        <v>110854</v>
      </c>
      <c r="G1366" s="14">
        <v>107337</v>
      </c>
      <c r="H1366" s="14">
        <v>-3517</v>
      </c>
      <c r="I1366" s="14">
        <v>37791</v>
      </c>
      <c r="J1366" s="14">
        <v>12902</v>
      </c>
      <c r="L1366" s="14">
        <v>-1</v>
      </c>
      <c r="M1366" s="14">
        <v>387</v>
      </c>
      <c r="N1366" s="14">
        <v>3002</v>
      </c>
      <c r="O1366" s="14">
        <v>30576</v>
      </c>
      <c r="R1366" s="14">
        <v>2498</v>
      </c>
      <c r="S1366" s="14">
        <v>0</v>
      </c>
      <c r="T1366" s="14">
        <v>-6015</v>
      </c>
      <c r="U1366" s="25">
        <v>2.2794955634421994</v>
      </c>
      <c r="V1366" s="25">
        <v>0.99069579792233231</v>
      </c>
      <c r="W1366" s="25">
        <v>2.1381124066166142</v>
      </c>
      <c r="X1366" s="26">
        <v>39074.496665204955</v>
      </c>
      <c r="Y1366" s="26">
        <v>5797.805147732457</v>
      </c>
      <c r="AA1366" s="26">
        <v>213.05350303386689</v>
      </c>
      <c r="AB1366" s="26">
        <v>45085.355315971283</v>
      </c>
      <c r="AC1366" s="26">
        <v>3986.5176354234382</v>
      </c>
      <c r="AD1366" s="26">
        <v>1360.7186516858699</v>
      </c>
      <c r="AE1366" s="26">
        <v>47711.154299708847</v>
      </c>
      <c r="AF1366" s="14">
        <v>84664</v>
      </c>
      <c r="AG1366" s="14">
        <v>88181</v>
      </c>
      <c r="AH1366" s="27">
        <v>1.1740063785870807</v>
      </c>
      <c r="AI1366" s="27">
        <v>1.1928302581307098</v>
      </c>
    </row>
    <row r="1367" spans="1:35" x14ac:dyDescent="0.25">
      <c r="A1367" t="s">
        <v>56</v>
      </c>
      <c r="B1367" s="1">
        <v>43551</v>
      </c>
      <c r="C1367" s="8" t="s">
        <v>390</v>
      </c>
      <c r="D1367" s="10" t="s">
        <v>391</v>
      </c>
      <c r="E1367" s="14">
        <v>106871</v>
      </c>
      <c r="F1367" s="14">
        <v>109741</v>
      </c>
      <c r="G1367" s="14">
        <v>106862</v>
      </c>
      <c r="H1367" s="14">
        <v>-2879</v>
      </c>
      <c r="I1367" s="14">
        <v>38469</v>
      </c>
      <c r="J1367" s="14">
        <v>18390</v>
      </c>
      <c r="L1367" s="14">
        <v>-2</v>
      </c>
      <c r="M1367" s="14">
        <v>603</v>
      </c>
      <c r="N1367" s="14">
        <v>3028</v>
      </c>
      <c r="O1367" s="14">
        <v>24835</v>
      </c>
      <c r="R1367" s="14">
        <v>2322</v>
      </c>
      <c r="S1367" s="14">
        <v>0</v>
      </c>
      <c r="T1367" s="14">
        <v>-5201</v>
      </c>
      <c r="U1367" s="25">
        <v>2.2841562641061408</v>
      </c>
      <c r="V1367" s="25">
        <v>0.99502050189493363</v>
      </c>
      <c r="W1367" s="25">
        <v>2.1473039989854805</v>
      </c>
      <c r="X1367" s="26">
        <v>39856.849399850835</v>
      </c>
      <c r="Y1367" s="26">
        <v>8300.0367545644294</v>
      </c>
      <c r="AA1367" s="26">
        <v>178.59090260493937</v>
      </c>
      <c r="AB1367" s="26">
        <v>48335.477057020194</v>
      </c>
      <c r="AC1367" s="26">
        <v>3598.6963103503508</v>
      </c>
      <c r="AD1367" s="26">
        <v>1298.2895388623301</v>
      </c>
      <c r="AE1367" s="26">
        <v>50635.883828508224</v>
      </c>
      <c r="AF1367" s="14">
        <v>85335</v>
      </c>
      <c r="AG1367" s="14">
        <v>88214</v>
      </c>
      <c r="AH1367" s="27">
        <v>1.2487415413306129</v>
      </c>
      <c r="AI1367" s="27">
        <v>1.2654780670415784</v>
      </c>
    </row>
    <row r="1368" spans="1:35" x14ac:dyDescent="0.25">
      <c r="A1368" t="s">
        <v>56</v>
      </c>
      <c r="B1368" s="1">
        <v>43552</v>
      </c>
      <c r="C1368" s="8" t="s">
        <v>390</v>
      </c>
      <c r="D1368" s="10" t="s">
        <v>391</v>
      </c>
      <c r="E1368" s="14">
        <v>107242</v>
      </c>
      <c r="F1368" s="14">
        <v>107973</v>
      </c>
      <c r="G1368" s="14">
        <v>103863</v>
      </c>
      <c r="H1368" s="14">
        <v>-4110</v>
      </c>
      <c r="I1368" s="14">
        <v>38030</v>
      </c>
      <c r="J1368" s="14">
        <v>21118</v>
      </c>
      <c r="L1368" s="14">
        <v>-3</v>
      </c>
      <c r="M1368" s="14">
        <v>649</v>
      </c>
      <c r="N1368" s="14">
        <v>3194</v>
      </c>
      <c r="O1368" s="14">
        <v>18568</v>
      </c>
      <c r="R1368" s="14">
        <v>1828</v>
      </c>
      <c r="S1368" s="14">
        <v>0</v>
      </c>
      <c r="T1368" s="14">
        <v>-5938</v>
      </c>
      <c r="U1368" s="25">
        <v>2.2814208037975248</v>
      </c>
      <c r="V1368" s="25">
        <v>0.99241822089398168</v>
      </c>
      <c r="W1368" s="25">
        <v>2.1487356645503</v>
      </c>
      <c r="X1368" s="26">
        <v>39354.824490578801</v>
      </c>
      <c r="Y1368" s="26">
        <v>9506.3493884837753</v>
      </c>
      <c r="AA1368" s="26">
        <v>140.59737514389417</v>
      </c>
      <c r="AB1368" s="26">
        <v>49001.771254206491</v>
      </c>
      <c r="AC1368" s="26">
        <v>4097.715366502297</v>
      </c>
      <c r="AD1368" s="26">
        <v>1140.9488483166908</v>
      </c>
      <c r="AE1368" s="26">
        <v>51958.537772392083</v>
      </c>
      <c r="AF1368" s="14">
        <v>81566</v>
      </c>
      <c r="AG1368" s="14">
        <v>85676</v>
      </c>
      <c r="AH1368" s="27">
        <v>1.324452405934442</v>
      </c>
      <c r="AI1368" s="27">
        <v>1.3370002281125524</v>
      </c>
    </row>
    <row r="1369" spans="1:35" x14ac:dyDescent="0.25">
      <c r="A1369" t="s">
        <v>56</v>
      </c>
      <c r="B1369" s="1">
        <v>43553</v>
      </c>
      <c r="C1369" s="8" t="s">
        <v>390</v>
      </c>
      <c r="D1369" s="10" t="s">
        <v>391</v>
      </c>
      <c r="E1369" s="14">
        <v>108744</v>
      </c>
      <c r="F1369" s="14">
        <v>115008</v>
      </c>
      <c r="G1369" s="14">
        <v>110098</v>
      </c>
      <c r="H1369" s="14">
        <v>-4910</v>
      </c>
      <c r="I1369" s="14">
        <v>36422</v>
      </c>
      <c r="J1369" s="14">
        <v>30492</v>
      </c>
      <c r="L1369" s="14">
        <v>-2</v>
      </c>
      <c r="M1369" s="14">
        <v>652</v>
      </c>
      <c r="N1369" s="14">
        <v>1667</v>
      </c>
      <c r="O1369" s="14">
        <v>14105</v>
      </c>
      <c r="R1369" s="14">
        <v>1804</v>
      </c>
      <c r="S1369" s="14">
        <v>0</v>
      </c>
      <c r="T1369" s="14">
        <v>-6714</v>
      </c>
      <c r="U1369" s="25">
        <v>2.2810529775136241</v>
      </c>
      <c r="V1369" s="25">
        <v>0.99166338872656634</v>
      </c>
      <c r="W1369" s="25">
        <v>2.147303998985481</v>
      </c>
      <c r="X1369" s="26">
        <v>37684.730950005556</v>
      </c>
      <c r="Y1369" s="26">
        <v>13715.65169918193</v>
      </c>
      <c r="AA1369" s="26">
        <v>103.07421984520923</v>
      </c>
      <c r="AB1369" s="26">
        <v>51503.456869032707</v>
      </c>
      <c r="AC1369" s="26">
        <v>4584.2922296401293</v>
      </c>
      <c r="AD1369" s="26">
        <v>1100.1642182351675</v>
      </c>
      <c r="AE1369" s="26">
        <v>54987.584880437658</v>
      </c>
      <c r="AF1369" s="14">
        <v>83349</v>
      </c>
      <c r="AG1369" s="14">
        <v>88259</v>
      </c>
      <c r="AH1369" s="27">
        <v>1.3622905023768357</v>
      </c>
      <c r="AI1369" s="27">
        <v>1.3735339101860486</v>
      </c>
    </row>
    <row r="1370" spans="1:35" x14ac:dyDescent="0.25">
      <c r="A1370" t="s">
        <v>56</v>
      </c>
      <c r="B1370" s="1">
        <v>43554</v>
      </c>
      <c r="C1370" s="8" t="s">
        <v>390</v>
      </c>
      <c r="D1370" s="10" t="s">
        <v>391</v>
      </c>
      <c r="E1370" s="14">
        <v>107396</v>
      </c>
      <c r="F1370" s="14">
        <v>113494</v>
      </c>
      <c r="G1370" s="14">
        <v>104780</v>
      </c>
      <c r="H1370" s="14">
        <v>-8714</v>
      </c>
      <c r="I1370" s="14">
        <v>22430</v>
      </c>
      <c r="J1370" s="14">
        <v>30003</v>
      </c>
      <c r="L1370" s="14">
        <v>-3</v>
      </c>
      <c r="M1370" s="14">
        <v>824</v>
      </c>
      <c r="N1370" s="14">
        <v>1976</v>
      </c>
      <c r="O1370" s="14">
        <v>20986</v>
      </c>
      <c r="R1370" s="14">
        <v>2367</v>
      </c>
      <c r="S1370" s="14">
        <v>0</v>
      </c>
      <c r="T1370" s="14">
        <v>-11081</v>
      </c>
      <c r="U1370" s="25">
        <v>2.2781682566624677</v>
      </c>
      <c r="V1370" s="25">
        <v>0.99127510690149312</v>
      </c>
      <c r="W1370" s="25">
        <v>2.1473039989854805</v>
      </c>
      <c r="X1370" s="26">
        <v>23178.286506036933</v>
      </c>
      <c r="Y1370" s="26">
        <v>13490.409699796564</v>
      </c>
      <c r="AA1370" s="26">
        <v>149.23340804482834</v>
      </c>
      <c r="AB1370" s="26">
        <v>36817.929613878325</v>
      </c>
      <c r="AC1370" s="26">
        <v>7720.546918616159</v>
      </c>
      <c r="AD1370" s="26">
        <v>1199.2264731521309</v>
      </c>
      <c r="AE1370" s="26">
        <v>43339.250059342354</v>
      </c>
      <c r="AF1370" s="14">
        <v>76228</v>
      </c>
      <c r="AG1370" s="14">
        <v>84942</v>
      </c>
      <c r="AH1370" s="27">
        <v>1.0648258380824427</v>
      </c>
      <c r="AI1370" s="27">
        <v>1.1248449231926176</v>
      </c>
    </row>
    <row r="1371" spans="1:35" x14ac:dyDescent="0.25">
      <c r="A1371" t="s">
        <v>56</v>
      </c>
      <c r="B1371" s="1">
        <v>43555</v>
      </c>
      <c r="C1371" s="8" t="s">
        <v>390</v>
      </c>
      <c r="D1371" s="10" t="s">
        <v>391</v>
      </c>
      <c r="E1371" s="14">
        <v>105436</v>
      </c>
      <c r="F1371" s="14">
        <v>108076</v>
      </c>
      <c r="G1371" s="14">
        <v>99722</v>
      </c>
      <c r="H1371" s="14">
        <v>-8354</v>
      </c>
      <c r="I1371" s="14">
        <v>23836</v>
      </c>
      <c r="J1371" s="14">
        <v>35298</v>
      </c>
      <c r="L1371" s="14">
        <v>-3</v>
      </c>
      <c r="M1371" s="14">
        <v>209</v>
      </c>
      <c r="N1371" s="14">
        <v>1464</v>
      </c>
      <c r="O1371" s="14">
        <v>7929</v>
      </c>
      <c r="R1371" s="14">
        <v>2407</v>
      </c>
      <c r="S1371" s="14">
        <v>0</v>
      </c>
      <c r="T1371" s="14">
        <v>-10761</v>
      </c>
      <c r="U1371" s="25">
        <v>2.2789711394118233</v>
      </c>
      <c r="V1371" s="25">
        <v>0.99097717994216539</v>
      </c>
      <c r="W1371" s="25">
        <v>2.1473039989854805</v>
      </c>
      <c r="X1371" s="26">
        <v>24639.872666954037</v>
      </c>
      <c r="Y1371" s="26">
        <v>15866.458844426048</v>
      </c>
      <c r="AA1371" s="26">
        <v>60.264081441595096</v>
      </c>
      <c r="AB1371" s="26">
        <v>40566.595592821686</v>
      </c>
      <c r="AC1371" s="26">
        <v>8114.9382431256963</v>
      </c>
      <c r="AD1371" s="26">
        <v>1482.8016899329464</v>
      </c>
      <c r="AE1371" s="26">
        <v>47198.732146014438</v>
      </c>
      <c r="AF1371" s="14">
        <v>68743</v>
      </c>
      <c r="AG1371" s="14">
        <v>77097</v>
      </c>
      <c r="AH1371" s="27">
        <v>1.3009895985896243</v>
      </c>
      <c r="AI1371" s="27">
        <v>1.3496668983714846</v>
      </c>
    </row>
    <row r="1372" spans="1:35" x14ac:dyDescent="0.25">
      <c r="A1372" t="s">
        <v>56</v>
      </c>
      <c r="B1372" s="1">
        <v>43556</v>
      </c>
      <c r="C1372" s="8" t="s">
        <v>390</v>
      </c>
      <c r="D1372" s="10" t="s">
        <v>391</v>
      </c>
      <c r="E1372" s="14">
        <v>108526</v>
      </c>
      <c r="F1372" s="14">
        <v>112975</v>
      </c>
      <c r="G1372" s="14">
        <v>106518</v>
      </c>
      <c r="H1372" s="14">
        <v>-6457</v>
      </c>
      <c r="I1372" s="14">
        <v>35369</v>
      </c>
      <c r="J1372" s="14">
        <v>23402</v>
      </c>
      <c r="L1372" s="14">
        <v>-3</v>
      </c>
      <c r="M1372" s="14">
        <v>670</v>
      </c>
      <c r="N1372" s="14">
        <v>3444</v>
      </c>
      <c r="O1372" s="14">
        <v>14384</v>
      </c>
      <c r="R1372" s="14">
        <v>2543</v>
      </c>
      <c r="S1372" s="14">
        <v>0</v>
      </c>
      <c r="T1372" s="14">
        <v>-9000</v>
      </c>
      <c r="U1372" s="25">
        <v>2.2845864633384108</v>
      </c>
      <c r="V1372" s="25">
        <v>0.99252884116225792</v>
      </c>
      <c r="W1372" s="25">
        <v>2.1473039989854805</v>
      </c>
      <c r="X1372" s="26">
        <v>36651.912176164718</v>
      </c>
      <c r="Y1372" s="26">
        <v>10535.675055510317</v>
      </c>
      <c r="AA1372" s="26">
        <v>116.06276315518357</v>
      </c>
      <c r="AB1372" s="26">
        <v>47303.649994830208</v>
      </c>
      <c r="AC1372" s="26">
        <v>6557.8595928827926</v>
      </c>
      <c r="AD1372" s="26">
        <v>1598.0328314063206</v>
      </c>
      <c r="AE1372" s="26">
        <v>52263.476756306678</v>
      </c>
      <c r="AF1372" s="14">
        <v>77277</v>
      </c>
      <c r="AG1372" s="14">
        <v>83734</v>
      </c>
      <c r="AH1372" s="27">
        <v>1.3495163224711437</v>
      </c>
      <c r="AI1372" s="27">
        <v>1.376037286245597</v>
      </c>
    </row>
    <row r="1373" spans="1:35" x14ac:dyDescent="0.25">
      <c r="A1373" t="s">
        <v>56</v>
      </c>
      <c r="B1373" s="1">
        <v>43557</v>
      </c>
      <c r="C1373" s="8" t="s">
        <v>390</v>
      </c>
      <c r="D1373" s="10" t="s">
        <v>391</v>
      </c>
      <c r="E1373" s="14">
        <v>107946</v>
      </c>
      <c r="F1373" s="14">
        <v>111590</v>
      </c>
      <c r="G1373" s="14">
        <v>106305</v>
      </c>
      <c r="H1373" s="14">
        <v>-5285</v>
      </c>
      <c r="I1373" s="14">
        <v>36891</v>
      </c>
      <c r="J1373" s="14">
        <v>19141</v>
      </c>
      <c r="L1373" s="14">
        <v>-1</v>
      </c>
      <c r="M1373" s="14">
        <v>830</v>
      </c>
      <c r="N1373" s="14">
        <v>2568</v>
      </c>
      <c r="O1373" s="14">
        <v>22281</v>
      </c>
      <c r="R1373" s="14">
        <v>2578</v>
      </c>
      <c r="S1373" s="14">
        <v>0</v>
      </c>
      <c r="T1373" s="14">
        <v>-7863</v>
      </c>
      <c r="U1373" s="25">
        <v>2.2808632526277139</v>
      </c>
      <c r="V1373" s="25">
        <v>0.99091379451639261</v>
      </c>
      <c r="W1373" s="25">
        <v>2.1470011286478292</v>
      </c>
      <c r="X1373" s="26">
        <v>38166.816164549455</v>
      </c>
      <c r="Y1373" s="26">
        <v>8603.3334274561021</v>
      </c>
      <c r="AA1373" s="26">
        <v>161.08678653630659</v>
      </c>
      <c r="AB1373" s="26">
        <v>46931.236378541864</v>
      </c>
      <c r="AC1373" s="26">
        <v>5760.177041244372</v>
      </c>
      <c r="AD1373" s="26">
        <v>1541.9057181996995</v>
      </c>
      <c r="AE1373" s="26">
        <v>51149.507701586539</v>
      </c>
      <c r="AF1373" s="14">
        <v>81717</v>
      </c>
      <c r="AG1373" s="14">
        <v>87002</v>
      </c>
      <c r="AH1373" s="27">
        <v>1.2661446497651769</v>
      </c>
      <c r="AI1373" s="27">
        <v>1.2961222462595308</v>
      </c>
    </row>
    <row r="1374" spans="1:35" x14ac:dyDescent="0.25">
      <c r="A1374" t="s">
        <v>56</v>
      </c>
      <c r="B1374" s="1">
        <v>43558</v>
      </c>
      <c r="C1374" s="8" t="s">
        <v>390</v>
      </c>
      <c r="D1374" s="10" t="s">
        <v>391</v>
      </c>
      <c r="E1374" s="14">
        <v>108693</v>
      </c>
      <c r="F1374" s="14">
        <v>111590</v>
      </c>
      <c r="G1374" s="14">
        <v>101645</v>
      </c>
      <c r="H1374" s="14">
        <v>-9945</v>
      </c>
      <c r="I1374" s="14">
        <v>37944</v>
      </c>
      <c r="J1374" s="14">
        <v>21451</v>
      </c>
      <c r="L1374" s="14">
        <v>-3</v>
      </c>
      <c r="M1374" s="14">
        <v>510</v>
      </c>
      <c r="N1374" s="14">
        <v>1719</v>
      </c>
      <c r="O1374" s="14">
        <v>14443</v>
      </c>
      <c r="R1374" s="14">
        <v>2364</v>
      </c>
      <c r="S1374" s="14">
        <v>0</v>
      </c>
      <c r="T1374" s="14">
        <v>-12309</v>
      </c>
      <c r="U1374" s="25">
        <v>2.2808899282566331</v>
      </c>
      <c r="V1374" s="25">
        <v>0.99163506694158343</v>
      </c>
      <c r="W1374" s="25">
        <v>2.1424324802083716</v>
      </c>
      <c r="X1374" s="26">
        <v>39256.691601169216</v>
      </c>
      <c r="Y1374" s="26">
        <v>9648.6305217969148</v>
      </c>
      <c r="AA1374" s="26">
        <v>104.59822565125644</v>
      </c>
      <c r="AB1374" s="26">
        <v>49009.920348617386</v>
      </c>
      <c r="AC1374" s="26">
        <v>8698.1022937844318</v>
      </c>
      <c r="AD1374" s="26">
        <v>1525.3406856851805</v>
      </c>
      <c r="AE1374" s="26">
        <v>56182.681956716646</v>
      </c>
      <c r="AF1374" s="14">
        <v>76073</v>
      </c>
      <c r="AG1374" s="14">
        <v>86018</v>
      </c>
      <c r="AH1374" s="27">
        <v>1.4203232500225949</v>
      </c>
      <c r="AI1374" s="27">
        <v>1.4399482003233817</v>
      </c>
    </row>
    <row r="1375" spans="1:35" x14ac:dyDescent="0.25">
      <c r="A1375" t="s">
        <v>56</v>
      </c>
      <c r="B1375" s="1">
        <v>43559</v>
      </c>
      <c r="C1375" s="8" t="s">
        <v>390</v>
      </c>
      <c r="D1375" s="10" t="s">
        <v>391</v>
      </c>
      <c r="E1375" s="14">
        <v>105636</v>
      </c>
      <c r="F1375" s="14">
        <v>110697</v>
      </c>
      <c r="G1375" s="14">
        <v>103001</v>
      </c>
      <c r="H1375" s="14">
        <v>-7696</v>
      </c>
      <c r="I1375" s="14">
        <v>38847</v>
      </c>
      <c r="J1375" s="14">
        <v>21230</v>
      </c>
      <c r="L1375" s="14">
        <v>-3</v>
      </c>
      <c r="M1375" s="14">
        <v>378</v>
      </c>
      <c r="N1375" s="14">
        <v>3444</v>
      </c>
      <c r="O1375" s="14">
        <v>13385</v>
      </c>
      <c r="R1375" s="14">
        <v>3111</v>
      </c>
      <c r="S1375" s="14">
        <v>-3</v>
      </c>
      <c r="T1375" s="14">
        <v>-10804</v>
      </c>
      <c r="U1375" s="25">
        <v>2.2748130408179295</v>
      </c>
      <c r="V1375" s="25">
        <v>0.98659448894977397</v>
      </c>
      <c r="W1375" s="25">
        <v>2.1356949196403416</v>
      </c>
      <c r="X1375" s="26">
        <v>40083.852181625</v>
      </c>
      <c r="Y1375" s="26">
        <v>9500.6853790692749</v>
      </c>
      <c r="AA1375" s="26">
        <v>107.98490522025021</v>
      </c>
      <c r="AB1375" s="26">
        <v>49692.522465914539</v>
      </c>
      <c r="AC1375" s="26">
        <v>7637.8023142543489</v>
      </c>
      <c r="AD1375" s="26">
        <v>2038.8928197887217</v>
      </c>
      <c r="AE1375" s="26">
        <v>55291.431960380141</v>
      </c>
      <c r="AF1375" s="14">
        <v>77295</v>
      </c>
      <c r="AG1375" s="14">
        <v>84991</v>
      </c>
      <c r="AH1375" s="27">
        <v>1.4173378469345301</v>
      </c>
      <c r="AI1375" s="27">
        <v>1.4342294681612555</v>
      </c>
    </row>
    <row r="1376" spans="1:35" x14ac:dyDescent="0.25">
      <c r="A1376" t="s">
        <v>56</v>
      </c>
      <c r="B1376" s="1">
        <v>43560</v>
      </c>
      <c r="C1376" s="8" t="s">
        <v>390</v>
      </c>
      <c r="D1376" s="10" t="s">
        <v>391</v>
      </c>
      <c r="E1376" s="14">
        <v>104994</v>
      </c>
      <c r="F1376" s="14">
        <v>108878</v>
      </c>
      <c r="G1376" s="14">
        <v>99958</v>
      </c>
      <c r="H1376" s="14">
        <v>-8920</v>
      </c>
      <c r="I1376" s="14">
        <v>37785</v>
      </c>
      <c r="J1376" s="14">
        <v>17662</v>
      </c>
      <c r="L1376" s="14">
        <v>2</v>
      </c>
      <c r="M1376" s="14">
        <v>790</v>
      </c>
      <c r="N1376" s="14">
        <v>2468</v>
      </c>
      <c r="O1376" s="14">
        <v>16478</v>
      </c>
      <c r="R1376" s="14">
        <v>2561</v>
      </c>
      <c r="S1376" s="14">
        <v>0</v>
      </c>
      <c r="T1376" s="14">
        <v>-11481</v>
      </c>
      <c r="U1376" s="25">
        <v>2.2794630745378668</v>
      </c>
      <c r="V1376" s="25">
        <v>0.99100949800918381</v>
      </c>
      <c r="W1376" s="25">
        <v>2.1481988490409112</v>
      </c>
      <c r="X1376" s="26">
        <v>39067.736059463008</v>
      </c>
      <c r="Y1376" s="26">
        <v>7939.3318367057409</v>
      </c>
      <c r="AA1376" s="26">
        <v>123.82076801971196</v>
      </c>
      <c r="AB1376" s="26">
        <v>47134.78467166183</v>
      </c>
      <c r="AC1376" s="26">
        <v>7900.6100549251641</v>
      </c>
      <c r="AD1376" s="26">
        <v>1592.5898206499248</v>
      </c>
      <c r="AE1376" s="26">
        <v>53442.804905937068</v>
      </c>
      <c r="AF1376" s="14">
        <v>75194</v>
      </c>
      <c r="AG1376" s="14">
        <v>84114</v>
      </c>
      <c r="AH1376" s="27">
        <v>1.381949211145026</v>
      </c>
      <c r="AI1376" s="27">
        <v>1.400730871813574</v>
      </c>
    </row>
    <row r="1377" spans="1:35" x14ac:dyDescent="0.25">
      <c r="A1377" t="s">
        <v>56</v>
      </c>
      <c r="B1377" s="1">
        <v>43561</v>
      </c>
      <c r="C1377" s="8" t="s">
        <v>390</v>
      </c>
      <c r="D1377" s="10" t="s">
        <v>391</v>
      </c>
      <c r="E1377" s="14">
        <v>99684</v>
      </c>
      <c r="F1377" s="14">
        <v>101431</v>
      </c>
      <c r="G1377" s="14">
        <v>90309</v>
      </c>
      <c r="H1377" s="14">
        <v>-11122</v>
      </c>
      <c r="I1377" s="14">
        <v>28459</v>
      </c>
      <c r="J1377" s="14">
        <v>10058</v>
      </c>
      <c r="L1377" s="14">
        <v>0</v>
      </c>
      <c r="M1377" s="14">
        <v>783</v>
      </c>
      <c r="N1377" s="14">
        <v>2942</v>
      </c>
      <c r="O1377" s="14">
        <v>20989</v>
      </c>
      <c r="R1377" s="14">
        <v>2513</v>
      </c>
      <c r="S1377" s="14">
        <v>0</v>
      </c>
      <c r="T1377" s="14">
        <v>-13635</v>
      </c>
      <c r="U1377" s="25">
        <v>2.2717211535094757</v>
      </c>
      <c r="V1377" s="25">
        <v>0.99106992618456569</v>
      </c>
      <c r="X1377" s="26">
        <v>29325.195411329933</v>
      </c>
      <c r="Y1377" s="26">
        <v>4521.4963656160071</v>
      </c>
      <c r="AA1377" s="26">
        <v>155.04093634276958</v>
      </c>
      <c r="AB1377" s="26">
        <v>34003.680717025396</v>
      </c>
      <c r="AC1377" s="26">
        <v>9006.6752740472675</v>
      </c>
      <c r="AD1377" s="26">
        <v>1403.7491078187404</v>
      </c>
      <c r="AE1377" s="26">
        <v>41606.606883253917</v>
      </c>
      <c r="AF1377" s="14">
        <v>63240</v>
      </c>
      <c r="AG1377" s="14">
        <v>74362</v>
      </c>
      <c r="AH1377" s="27">
        <v>1.1854078839716717</v>
      </c>
      <c r="AI1377" s="27">
        <v>1.2335165496753617</v>
      </c>
    </row>
    <row r="1378" spans="1:35" x14ac:dyDescent="0.25">
      <c r="A1378" t="s">
        <v>56</v>
      </c>
      <c r="B1378" s="1">
        <v>43562</v>
      </c>
      <c r="C1378" s="8" t="s">
        <v>390</v>
      </c>
      <c r="D1378" s="10" t="s">
        <v>391</v>
      </c>
      <c r="E1378" s="14">
        <v>98981</v>
      </c>
      <c r="F1378" s="14">
        <v>100830</v>
      </c>
      <c r="G1378" s="14">
        <v>92099</v>
      </c>
      <c r="H1378" s="14">
        <v>-8731</v>
      </c>
      <c r="I1378" s="14">
        <v>28663</v>
      </c>
      <c r="J1378" s="14">
        <v>11102</v>
      </c>
      <c r="L1378" s="14">
        <v>-2</v>
      </c>
      <c r="M1378" s="14">
        <v>435</v>
      </c>
      <c r="N1378" s="14">
        <v>3584</v>
      </c>
      <c r="O1378" s="14">
        <v>22217</v>
      </c>
      <c r="R1378" s="14">
        <v>2781</v>
      </c>
      <c r="S1378" s="14">
        <v>0</v>
      </c>
      <c r="T1378" s="14">
        <v>-11512</v>
      </c>
      <c r="U1378" s="25">
        <v>2.2716151819823303</v>
      </c>
      <c r="V1378" s="25">
        <v>0.99063843894272563</v>
      </c>
      <c r="W1378" s="25">
        <v>2.1473039989854805</v>
      </c>
      <c r="X1378" s="26">
        <v>29534.026708076472</v>
      </c>
      <c r="Y1378" s="26">
        <v>4988.6456392222417</v>
      </c>
      <c r="AA1378" s="26">
        <v>164.59262705309837</v>
      </c>
      <c r="AB1378" s="26">
        <v>34687.264974351812</v>
      </c>
      <c r="AC1378" s="26">
        <v>7533.4721994536703</v>
      </c>
      <c r="AD1378" s="26">
        <v>1496.4598841482607</v>
      </c>
      <c r="AE1378" s="26">
        <v>40724.277289657221</v>
      </c>
      <c r="AF1378" s="14">
        <v>66009</v>
      </c>
      <c r="AG1378" s="14">
        <v>74740</v>
      </c>
      <c r="AH1378" s="27">
        <v>1.1585122954105573</v>
      </c>
      <c r="AI1378" s="27">
        <v>1.201251755396362</v>
      </c>
    </row>
    <row r="1379" spans="1:35" x14ac:dyDescent="0.25">
      <c r="A1379" t="s">
        <v>56</v>
      </c>
      <c r="B1379" s="1">
        <v>43563</v>
      </c>
      <c r="C1379" s="8" t="s">
        <v>390</v>
      </c>
      <c r="D1379" s="10" t="s">
        <v>391</v>
      </c>
      <c r="E1379" s="14">
        <v>106637</v>
      </c>
      <c r="F1379" s="14">
        <v>109046</v>
      </c>
      <c r="G1379" s="14">
        <v>101234</v>
      </c>
      <c r="H1379" s="14">
        <v>-7812</v>
      </c>
      <c r="I1379" s="14">
        <v>36200</v>
      </c>
      <c r="J1379" s="14">
        <v>18198</v>
      </c>
      <c r="L1379" s="14">
        <v>-2</v>
      </c>
      <c r="M1379" s="14">
        <v>892</v>
      </c>
      <c r="N1379" s="14">
        <v>3533</v>
      </c>
      <c r="O1379" s="14">
        <v>13170</v>
      </c>
      <c r="R1379" s="14">
        <v>3025</v>
      </c>
      <c r="S1379" s="14">
        <v>-2</v>
      </c>
      <c r="T1379" s="14">
        <v>-10835</v>
      </c>
      <c r="U1379" s="25">
        <v>2.271172009149895</v>
      </c>
      <c r="V1379" s="25">
        <v>0.9871402215576609</v>
      </c>
      <c r="W1379" s="25">
        <v>2.14005780159777</v>
      </c>
      <c r="X1379" s="26">
        <v>37292.788204418983</v>
      </c>
      <c r="Y1379" s="26">
        <v>8148.332933524287</v>
      </c>
      <c r="AA1379" s="26">
        <v>110.3932106915347</v>
      </c>
      <c r="AB1379" s="26">
        <v>45551.514348634795</v>
      </c>
      <c r="AC1379" s="26">
        <v>7004.3994834364375</v>
      </c>
      <c r="AD1379" s="26">
        <v>1912.2083486580675</v>
      </c>
      <c r="AE1379" s="26">
        <v>50643.70548341317</v>
      </c>
      <c r="AF1379" s="14">
        <v>72000</v>
      </c>
      <c r="AG1379" s="14">
        <v>79812</v>
      </c>
      <c r="AH1379" s="27">
        <v>1.3947747161567672</v>
      </c>
      <c r="AI1379" s="27">
        <v>1.3989140227389658</v>
      </c>
    </row>
    <row r="1380" spans="1:35" x14ac:dyDescent="0.25">
      <c r="A1380" t="s">
        <v>56</v>
      </c>
      <c r="B1380" s="1">
        <v>43564</v>
      </c>
      <c r="C1380" s="8" t="s">
        <v>390</v>
      </c>
      <c r="D1380" s="10" t="s">
        <v>391</v>
      </c>
      <c r="E1380" s="14">
        <v>109287</v>
      </c>
      <c r="F1380" s="14">
        <v>110849</v>
      </c>
      <c r="G1380" s="14">
        <v>102933</v>
      </c>
      <c r="H1380" s="14">
        <v>-7916</v>
      </c>
      <c r="I1380" s="14">
        <v>32081</v>
      </c>
      <c r="J1380" s="14">
        <v>15397</v>
      </c>
      <c r="L1380" s="14">
        <v>-3</v>
      </c>
      <c r="M1380" s="14">
        <v>671</v>
      </c>
      <c r="N1380" s="14">
        <v>2283</v>
      </c>
      <c r="O1380" s="14">
        <v>27858</v>
      </c>
      <c r="R1380" s="14">
        <v>2700</v>
      </c>
      <c r="S1380" s="14">
        <v>-2</v>
      </c>
      <c r="T1380" s="14">
        <v>-10614</v>
      </c>
      <c r="U1380" s="25">
        <v>2.2769617652980134</v>
      </c>
      <c r="V1380" s="25">
        <v>0.98741441701709576</v>
      </c>
      <c r="W1380" s="25">
        <v>2.1473039989854801</v>
      </c>
      <c r="X1380" s="26">
        <v>33133.696688102966</v>
      </c>
      <c r="Y1380" s="26">
        <v>6896.072692260901</v>
      </c>
      <c r="AA1380" s="26">
        <v>193.29787221473637</v>
      </c>
      <c r="AB1380" s="26">
        <v>40223.067252578607</v>
      </c>
      <c r="AC1380" s="26">
        <v>6913.8040455102628</v>
      </c>
      <c r="AD1380" s="26">
        <v>1485.104424647393</v>
      </c>
      <c r="AE1380" s="26">
        <v>45651.766873441484</v>
      </c>
      <c r="AF1380" s="14">
        <v>78299</v>
      </c>
      <c r="AG1380" s="14">
        <v>86215</v>
      </c>
      <c r="AH1380" s="27">
        <v>1.1325378169118359</v>
      </c>
      <c r="AI1380" s="27">
        <v>1.1673699273273392</v>
      </c>
    </row>
    <row r="1381" spans="1:35" x14ac:dyDescent="0.25">
      <c r="A1381" t="s">
        <v>56</v>
      </c>
      <c r="B1381" s="1">
        <v>43565</v>
      </c>
      <c r="C1381" s="8" t="s">
        <v>390</v>
      </c>
      <c r="D1381" s="10" t="s">
        <v>391</v>
      </c>
      <c r="E1381" s="14">
        <v>112991</v>
      </c>
      <c r="F1381" s="14">
        <v>116274</v>
      </c>
      <c r="G1381" s="14">
        <v>105933</v>
      </c>
      <c r="H1381" s="14">
        <v>-10341</v>
      </c>
      <c r="I1381" s="14">
        <v>20224</v>
      </c>
      <c r="J1381" s="14">
        <v>12481</v>
      </c>
      <c r="L1381" s="14">
        <v>-1</v>
      </c>
      <c r="M1381" s="14">
        <v>3</v>
      </c>
      <c r="N1381" s="14">
        <v>1633</v>
      </c>
      <c r="O1381" s="14">
        <v>40368</v>
      </c>
      <c r="R1381" s="14">
        <v>2131</v>
      </c>
      <c r="S1381" s="14">
        <v>0</v>
      </c>
      <c r="T1381" s="14">
        <v>-12472</v>
      </c>
      <c r="U1381" s="25">
        <v>2.2809347294651037</v>
      </c>
      <c r="V1381" s="25">
        <v>0.98971695455897546</v>
      </c>
      <c r="W1381" s="25">
        <v>2.1419230863503227</v>
      </c>
      <c r="X1381" s="26">
        <v>20924.070347135686</v>
      </c>
      <c r="Y1381" s="26">
        <v>5603.077768436543</v>
      </c>
      <c r="AA1381" s="26">
        <v>263.47739883888562</v>
      </c>
      <c r="AB1381" s="26">
        <v>26790.625514411109</v>
      </c>
      <c r="AC1381" s="26">
        <v>7693.6844159150114</v>
      </c>
      <c r="AD1381" s="26">
        <v>852.32502964744663</v>
      </c>
      <c r="AE1381" s="26">
        <v>33631.984900678668</v>
      </c>
      <c r="AF1381" s="14">
        <v>74716</v>
      </c>
      <c r="AG1381" s="14">
        <v>85057</v>
      </c>
      <c r="AH1381" s="27">
        <v>0.79050201859817193</v>
      </c>
      <c r="AI1381" s="27">
        <v>0.87171833654765851</v>
      </c>
    </row>
    <row r="1382" spans="1:35" x14ac:dyDescent="0.25">
      <c r="A1382" t="s">
        <v>56</v>
      </c>
      <c r="B1382" s="1">
        <v>43566</v>
      </c>
      <c r="C1382" s="8" t="s">
        <v>390</v>
      </c>
      <c r="D1382" s="10" t="s">
        <v>391</v>
      </c>
      <c r="E1382" s="14">
        <v>115780</v>
      </c>
      <c r="F1382" s="14">
        <v>118363</v>
      </c>
      <c r="G1382" s="14">
        <v>105182</v>
      </c>
      <c r="H1382" s="14">
        <v>-13181</v>
      </c>
      <c r="I1382" s="14">
        <v>19787</v>
      </c>
      <c r="J1382" s="14">
        <v>13613</v>
      </c>
      <c r="L1382" s="14">
        <v>-3</v>
      </c>
      <c r="M1382" s="14">
        <v>234</v>
      </c>
      <c r="N1382" s="14">
        <v>2823</v>
      </c>
      <c r="O1382" s="14">
        <v>35691</v>
      </c>
      <c r="R1382" s="14">
        <v>2338</v>
      </c>
      <c r="S1382" s="14">
        <v>0</v>
      </c>
      <c r="T1382" s="14">
        <v>-15519</v>
      </c>
      <c r="U1382" s="25">
        <v>2.2785553024231548</v>
      </c>
      <c r="V1382" s="25">
        <v>0.99022724935184891</v>
      </c>
      <c r="W1382" s="25">
        <v>2.1537831887473722</v>
      </c>
      <c r="X1382" s="26">
        <v>20450.587298059058</v>
      </c>
      <c r="Y1382" s="26">
        <v>6114.4158836564684</v>
      </c>
      <c r="AA1382" s="26">
        <v>243.08206187894518</v>
      </c>
      <c r="AB1382" s="26">
        <v>26808.085243594473</v>
      </c>
      <c r="AC1382" s="26">
        <v>9454.2032849953084</v>
      </c>
      <c r="AD1382" s="26">
        <v>1012.8126918171605</v>
      </c>
      <c r="AE1382" s="26">
        <v>35249.475836772617</v>
      </c>
      <c r="AF1382" s="14">
        <v>72159</v>
      </c>
      <c r="AG1382" s="14">
        <v>85340</v>
      </c>
      <c r="AH1382" s="27">
        <v>0.81904739380719305</v>
      </c>
      <c r="AI1382" s="27">
        <v>0.91061283594171127</v>
      </c>
    </row>
    <row r="1383" spans="1:35" x14ac:dyDescent="0.25">
      <c r="A1383" t="s">
        <v>56</v>
      </c>
      <c r="B1383" s="1">
        <v>43567</v>
      </c>
      <c r="C1383" s="8" t="s">
        <v>390</v>
      </c>
      <c r="D1383" s="10" t="s">
        <v>391</v>
      </c>
      <c r="E1383" s="14">
        <v>114901</v>
      </c>
      <c r="F1383" s="14">
        <v>115461</v>
      </c>
      <c r="G1383" s="14">
        <v>99891</v>
      </c>
      <c r="H1383" s="14">
        <v>-15570</v>
      </c>
      <c r="I1383" s="14">
        <v>22295</v>
      </c>
      <c r="J1383" s="14">
        <v>27969</v>
      </c>
      <c r="L1383" s="14">
        <v>-3</v>
      </c>
      <c r="M1383" s="14">
        <v>534</v>
      </c>
      <c r="N1383" s="14">
        <v>3151</v>
      </c>
      <c r="O1383" s="14">
        <v>18354</v>
      </c>
      <c r="R1383" s="14">
        <v>2122</v>
      </c>
      <c r="S1383" s="14">
        <v>0</v>
      </c>
      <c r="T1383" s="14">
        <v>-17692</v>
      </c>
      <c r="U1383" s="25">
        <v>2.2750729694472684</v>
      </c>
      <c r="V1383" s="25">
        <v>0.98882298708792338</v>
      </c>
      <c r="W1383" s="25">
        <v>2.1666974658034199</v>
      </c>
      <c r="X1383" s="26">
        <v>23007.480587959311</v>
      </c>
      <c r="Y1383" s="26">
        <v>12544.742461676902</v>
      </c>
      <c r="AA1383" s="26">
        <v>138.26432921858733</v>
      </c>
      <c r="AB1383" s="26">
        <v>35690.487378854799</v>
      </c>
      <c r="AC1383" s="26">
        <v>11704.97967330055</v>
      </c>
      <c r="AD1383" s="26">
        <v>1103.477178061444</v>
      </c>
      <c r="AE1383" s="26">
        <v>46291.989874093902</v>
      </c>
      <c r="AF1383" s="14">
        <v>72310</v>
      </c>
      <c r="AG1383" s="14">
        <v>87880</v>
      </c>
      <c r="AH1383" s="27">
        <v>1.0881477290163306</v>
      </c>
      <c r="AI1383" s="27">
        <v>1.1613136858924089</v>
      </c>
    </row>
    <row r="1384" spans="1:35" x14ac:dyDescent="0.25">
      <c r="A1384" t="s">
        <v>56</v>
      </c>
      <c r="B1384" s="1">
        <v>43568</v>
      </c>
      <c r="C1384" s="8" t="s">
        <v>390</v>
      </c>
      <c r="D1384" s="10" t="s">
        <v>391</v>
      </c>
      <c r="E1384" s="14">
        <v>105770</v>
      </c>
      <c r="F1384" s="14">
        <v>110725</v>
      </c>
      <c r="G1384" s="14">
        <v>96145</v>
      </c>
      <c r="H1384" s="14">
        <v>-14580</v>
      </c>
      <c r="I1384" s="14">
        <v>22781</v>
      </c>
      <c r="J1384" s="14">
        <v>27427</v>
      </c>
      <c r="L1384" s="14">
        <v>-3</v>
      </c>
      <c r="M1384" s="14">
        <v>831</v>
      </c>
      <c r="N1384" s="14">
        <v>1869</v>
      </c>
      <c r="O1384" s="14">
        <v>14325</v>
      </c>
      <c r="R1384" s="14">
        <v>2156</v>
      </c>
      <c r="S1384" s="14">
        <v>0</v>
      </c>
      <c r="T1384" s="14">
        <v>-16736</v>
      </c>
      <c r="U1384" s="25">
        <v>2.2783807341892315</v>
      </c>
      <c r="V1384" s="25">
        <v>0.99026544448255127</v>
      </c>
      <c r="W1384" s="25">
        <v>2.1473039989854801</v>
      </c>
      <c r="X1384" s="26">
        <v>23543.19179975002</v>
      </c>
      <c r="Y1384" s="26">
        <v>12319.588113063903</v>
      </c>
      <c r="AA1384" s="26">
        <v>106.82465388642832</v>
      </c>
      <c r="AB1384" s="26">
        <v>35969.604566700349</v>
      </c>
      <c r="AC1384" s="26">
        <v>11832.327162253559</v>
      </c>
      <c r="AD1384" s="26">
        <v>1233.4378118168841</v>
      </c>
      <c r="AE1384" s="26">
        <v>46568.493917137013</v>
      </c>
      <c r="AF1384" s="14">
        <v>67241</v>
      </c>
      <c r="AG1384" s="14">
        <v>81821</v>
      </c>
      <c r="AH1384" s="27">
        <v>1.1793297187703771</v>
      </c>
      <c r="AI1384" s="27">
        <v>1.2547614067244179</v>
      </c>
    </row>
    <row r="1385" spans="1:35" x14ac:dyDescent="0.25">
      <c r="A1385" t="s">
        <v>56</v>
      </c>
      <c r="B1385" s="1">
        <v>43569</v>
      </c>
      <c r="C1385" s="8" t="s">
        <v>390</v>
      </c>
      <c r="D1385" s="10" t="s">
        <v>391</v>
      </c>
      <c r="E1385" s="14">
        <v>100734</v>
      </c>
      <c r="F1385" s="14">
        <v>105879</v>
      </c>
      <c r="G1385" s="14">
        <v>95093</v>
      </c>
      <c r="H1385" s="14">
        <v>-10786</v>
      </c>
      <c r="I1385" s="14">
        <v>34709</v>
      </c>
      <c r="J1385" s="14">
        <v>12105</v>
      </c>
      <c r="L1385" s="14">
        <v>-3</v>
      </c>
      <c r="M1385" s="14">
        <v>791</v>
      </c>
      <c r="N1385" s="14">
        <v>3577</v>
      </c>
      <c r="O1385" s="14">
        <v>17560</v>
      </c>
      <c r="R1385" s="14">
        <v>2678</v>
      </c>
      <c r="S1385" s="14">
        <v>0</v>
      </c>
      <c r="T1385" s="14">
        <v>-13464</v>
      </c>
      <c r="U1385" s="25">
        <v>2.2780346879121596</v>
      </c>
      <c r="V1385" s="25">
        <v>0.99070860319998899</v>
      </c>
      <c r="W1385" s="25">
        <v>2.1473039989854801</v>
      </c>
      <c r="X1385" s="26">
        <v>35864.822954859861</v>
      </c>
      <c r="Y1385" s="26">
        <v>5439.7255045023039</v>
      </c>
      <c r="AA1385" s="26">
        <v>137.55563516063123</v>
      </c>
      <c r="AB1385" s="26">
        <v>41442.104094522794</v>
      </c>
      <c r="AC1385" s="26">
        <v>9154.1097477081512</v>
      </c>
      <c r="AD1385" s="26">
        <v>1659.4452630390233</v>
      </c>
      <c r="AE1385" s="26">
        <v>48936.768579191921</v>
      </c>
      <c r="AF1385" s="14">
        <v>68747</v>
      </c>
      <c r="AG1385" s="14">
        <v>79533</v>
      </c>
      <c r="AH1385" s="27">
        <v>1.3289902327209455</v>
      </c>
      <c r="AI1385" s="27">
        <v>1.3565058371375163</v>
      </c>
    </row>
    <row r="1386" spans="1:35" x14ac:dyDescent="0.25">
      <c r="A1386" t="s">
        <v>56</v>
      </c>
      <c r="B1386" s="1">
        <v>43570</v>
      </c>
      <c r="C1386" s="8" t="s">
        <v>390</v>
      </c>
      <c r="D1386" s="10" t="s">
        <v>391</v>
      </c>
      <c r="E1386" s="14">
        <v>106149</v>
      </c>
      <c r="F1386" s="14">
        <v>109120</v>
      </c>
      <c r="G1386" s="14">
        <v>101205</v>
      </c>
      <c r="H1386" s="14">
        <v>-7915</v>
      </c>
      <c r="I1386" s="14">
        <v>38207</v>
      </c>
      <c r="J1386" s="14">
        <v>12557</v>
      </c>
      <c r="L1386" s="14">
        <v>-2</v>
      </c>
      <c r="M1386" s="14">
        <v>500</v>
      </c>
      <c r="N1386" s="14">
        <v>2495</v>
      </c>
      <c r="O1386" s="14">
        <v>18157</v>
      </c>
      <c r="R1386" s="14">
        <v>2863</v>
      </c>
      <c r="S1386" s="14">
        <v>0</v>
      </c>
      <c r="T1386" s="14">
        <v>-10778</v>
      </c>
      <c r="U1386" s="25">
        <v>2.2805304737225001</v>
      </c>
      <c r="V1386" s="25">
        <v>0.99280866102154597</v>
      </c>
      <c r="W1386" s="25">
        <v>2.1469995349188045</v>
      </c>
      <c r="X1386" s="26">
        <v>39522.560717727123</v>
      </c>
      <c r="Y1386" s="26">
        <v>5654.8059785575542</v>
      </c>
      <c r="AA1386" s="26">
        <v>132.70139444507348</v>
      </c>
      <c r="AB1386" s="26">
        <v>45310.06809072975</v>
      </c>
      <c r="AC1386" s="26">
        <v>7417.023519050018</v>
      </c>
      <c r="AD1386" s="26">
        <v>1820.8121643510287</v>
      </c>
      <c r="AE1386" s="26">
        <v>50906.279445428736</v>
      </c>
      <c r="AF1386" s="14">
        <v>71923</v>
      </c>
      <c r="AG1386" s="14">
        <v>79838</v>
      </c>
      <c r="AH1386" s="27">
        <v>1.3888670149212994</v>
      </c>
      <c r="AI1386" s="27">
        <v>1.4057090832809076</v>
      </c>
    </row>
    <row r="1387" spans="1:35" x14ac:dyDescent="0.25">
      <c r="A1387" t="s">
        <v>56</v>
      </c>
      <c r="B1387" s="1">
        <v>43571</v>
      </c>
      <c r="C1387" s="8" t="s">
        <v>390</v>
      </c>
      <c r="D1387" s="10" t="s">
        <v>391</v>
      </c>
      <c r="E1387" s="14">
        <v>106719</v>
      </c>
      <c r="F1387" s="14">
        <v>109018</v>
      </c>
      <c r="G1387" s="14">
        <v>100456</v>
      </c>
      <c r="H1387" s="14">
        <v>-8562</v>
      </c>
      <c r="I1387" s="14">
        <v>33226</v>
      </c>
      <c r="J1387" s="14">
        <v>17201</v>
      </c>
      <c r="L1387" s="14">
        <v>-3</v>
      </c>
      <c r="M1387" s="14">
        <v>1148</v>
      </c>
      <c r="N1387" s="14">
        <v>2632</v>
      </c>
      <c r="O1387" s="14">
        <v>19241</v>
      </c>
      <c r="R1387" s="14">
        <v>2761</v>
      </c>
      <c r="S1387" s="14">
        <v>0</v>
      </c>
      <c r="T1387" s="14">
        <v>-11323</v>
      </c>
      <c r="U1387" s="25">
        <v>2.2799467507837066</v>
      </c>
      <c r="V1387" s="25">
        <v>0.99138100066045221</v>
      </c>
      <c r="W1387" s="25">
        <v>2.1473039989854805</v>
      </c>
      <c r="X1387" s="26">
        <v>34361.255337218863</v>
      </c>
      <c r="Y1387" s="26">
        <v>7735.0040335116428</v>
      </c>
      <c r="AA1387" s="26">
        <v>144.37916732927056</v>
      </c>
      <c r="AB1387" s="26">
        <v>42240.638538059764</v>
      </c>
      <c r="AC1387" s="26">
        <v>7637.1322349653656</v>
      </c>
      <c r="AD1387" s="26">
        <v>1633.4747727534111</v>
      </c>
      <c r="AE1387" s="26">
        <v>48244.296000271723</v>
      </c>
      <c r="AF1387" s="14">
        <v>73448</v>
      </c>
      <c r="AG1387" s="14">
        <v>82010</v>
      </c>
      <c r="AH1387" s="27">
        <v>1.2678977852872415</v>
      </c>
      <c r="AI1387" s="27">
        <v>1.2969191543484824</v>
      </c>
    </row>
    <row r="1388" spans="1:35" x14ac:dyDescent="0.25">
      <c r="A1388" t="s">
        <v>56</v>
      </c>
      <c r="B1388" s="1">
        <v>43572</v>
      </c>
      <c r="C1388" s="8" t="s">
        <v>390</v>
      </c>
      <c r="D1388" s="10" t="s">
        <v>391</v>
      </c>
      <c r="E1388" s="14">
        <v>107282</v>
      </c>
      <c r="F1388" s="14">
        <v>109298</v>
      </c>
      <c r="G1388" s="14">
        <v>104746</v>
      </c>
      <c r="H1388" s="14">
        <v>-4552</v>
      </c>
      <c r="I1388" s="14">
        <v>30137</v>
      </c>
      <c r="J1388" s="14">
        <v>10978</v>
      </c>
      <c r="L1388" s="14">
        <v>-1</v>
      </c>
      <c r="M1388" s="14">
        <v>829</v>
      </c>
      <c r="N1388" s="14">
        <v>2665</v>
      </c>
      <c r="O1388" s="14">
        <v>35914</v>
      </c>
      <c r="R1388" s="14">
        <v>2886</v>
      </c>
      <c r="S1388" s="14">
        <v>0</v>
      </c>
      <c r="T1388" s="14">
        <v>-7438</v>
      </c>
      <c r="U1388" s="25">
        <v>2.2826958212344248</v>
      </c>
      <c r="V1388" s="25">
        <v>0.99034508293687573</v>
      </c>
      <c r="W1388" s="25">
        <v>2.1473039989854801</v>
      </c>
      <c r="X1388" s="26">
        <v>31204.290972839699</v>
      </c>
      <c r="Y1388" s="26">
        <v>4931.4658854954678</v>
      </c>
      <c r="AA1388" s="26">
        <v>247.20879365005248</v>
      </c>
      <c r="AB1388" s="26">
        <v>36382.965651985229</v>
      </c>
      <c r="AC1388" s="26">
        <v>4624.7529024037021</v>
      </c>
      <c r="AD1388" s="26">
        <v>1379.7425554929562</v>
      </c>
      <c r="AE1388" s="26">
        <v>39627.97599889597</v>
      </c>
      <c r="AF1388" s="14">
        <v>80532</v>
      </c>
      <c r="AG1388" s="14">
        <v>85084</v>
      </c>
      <c r="AH1388" s="27">
        <v>0.99600921044652646</v>
      </c>
      <c r="AI1388" s="27">
        <v>1.026804433814654</v>
      </c>
    </row>
    <row r="1389" spans="1:35" x14ac:dyDescent="0.25">
      <c r="A1389" t="s">
        <v>56</v>
      </c>
      <c r="B1389" s="1">
        <v>43573</v>
      </c>
      <c r="C1389" s="8" t="s">
        <v>390</v>
      </c>
      <c r="D1389" s="10" t="s">
        <v>391</v>
      </c>
      <c r="E1389" s="14">
        <v>105645</v>
      </c>
      <c r="F1389" s="14">
        <v>109904</v>
      </c>
      <c r="G1389" s="14">
        <v>105524</v>
      </c>
      <c r="H1389" s="14">
        <v>-4380</v>
      </c>
      <c r="I1389" s="14">
        <v>28806</v>
      </c>
      <c r="J1389" s="14">
        <v>10333</v>
      </c>
      <c r="L1389" s="14">
        <v>-3</v>
      </c>
      <c r="M1389" s="14">
        <v>500</v>
      </c>
      <c r="N1389" s="14">
        <v>3530</v>
      </c>
      <c r="O1389" s="14">
        <v>36819</v>
      </c>
      <c r="R1389" s="14">
        <v>3055</v>
      </c>
      <c r="S1389" s="14">
        <v>0</v>
      </c>
      <c r="T1389" s="14">
        <v>-7435</v>
      </c>
      <c r="U1389" s="25">
        <v>2.283475506930897</v>
      </c>
      <c r="V1389" s="25">
        <v>0.99274105305852145</v>
      </c>
      <c r="W1389" s="25">
        <v>2.156137199348342</v>
      </c>
      <c r="X1389" s="26">
        <v>29836.341615630547</v>
      </c>
      <c r="Y1389" s="26">
        <v>4652.95302648697</v>
      </c>
      <c r="AA1389" s="26">
        <v>256.22739590970633</v>
      </c>
      <c r="AB1389" s="26">
        <v>34745.522038027229</v>
      </c>
      <c r="AC1389" s="26">
        <v>4535.6893039376464</v>
      </c>
      <c r="AD1389" s="26">
        <v>1416.4789999045465</v>
      </c>
      <c r="AE1389" s="26">
        <v>37864.732342060328</v>
      </c>
      <c r="AF1389" s="14">
        <v>79994</v>
      </c>
      <c r="AG1389" s="14">
        <v>84374</v>
      </c>
      <c r="AH1389" s="27">
        <v>0.95758022846057933</v>
      </c>
      <c r="AI1389" s="27">
        <v>0.98937286623785803</v>
      </c>
    </row>
    <row r="1390" spans="1:35" x14ac:dyDescent="0.25">
      <c r="A1390" t="s">
        <v>56</v>
      </c>
      <c r="B1390" s="1">
        <v>43574</v>
      </c>
      <c r="C1390" s="8" t="s">
        <v>390</v>
      </c>
      <c r="D1390" s="10" t="s">
        <v>391</v>
      </c>
      <c r="E1390" s="14">
        <v>104548</v>
      </c>
      <c r="F1390" s="14">
        <v>106803</v>
      </c>
      <c r="G1390" s="14">
        <v>97991</v>
      </c>
      <c r="H1390" s="14">
        <v>-8812</v>
      </c>
      <c r="I1390" s="14">
        <v>37500</v>
      </c>
      <c r="J1390" s="14">
        <v>16509</v>
      </c>
      <c r="L1390" s="14">
        <v>-3</v>
      </c>
      <c r="M1390" s="14">
        <v>736</v>
      </c>
      <c r="N1390" s="14">
        <v>3952</v>
      </c>
      <c r="O1390" s="14">
        <v>9477</v>
      </c>
      <c r="R1390" s="14">
        <v>3006</v>
      </c>
      <c r="S1390" s="14">
        <v>6</v>
      </c>
      <c r="T1390" s="14">
        <v>-11824</v>
      </c>
      <c r="U1390" s="25">
        <v>2.2737357198459414</v>
      </c>
      <c r="V1390" s="25">
        <v>0.98878779878470546</v>
      </c>
      <c r="W1390" s="25">
        <v>2.1447075300969085</v>
      </c>
      <c r="X1390" s="26">
        <v>38675.640016974721</v>
      </c>
      <c r="Y1390" s="26">
        <v>7404.4042828862584</v>
      </c>
      <c r="AA1390" s="26">
        <v>88.868980541929744</v>
      </c>
      <c r="AB1390" s="26">
        <v>46168.913280402907</v>
      </c>
      <c r="AC1390" s="26">
        <v>8086.924074818251</v>
      </c>
      <c r="AD1390" s="26">
        <v>2050.0685119003929</v>
      </c>
      <c r="AE1390" s="26">
        <v>52205.76884332078</v>
      </c>
      <c r="AF1390" s="14">
        <v>68179</v>
      </c>
      <c r="AG1390" s="14">
        <v>76991</v>
      </c>
      <c r="AH1390" s="27">
        <v>1.4929070475695132</v>
      </c>
      <c r="AI1390" s="27">
        <v>1.4949004702804465</v>
      </c>
    </row>
    <row r="1391" spans="1:35" x14ac:dyDescent="0.25">
      <c r="A1391" t="s">
        <v>56</v>
      </c>
      <c r="B1391" s="1">
        <v>43575</v>
      </c>
      <c r="C1391" s="8" t="s">
        <v>390</v>
      </c>
      <c r="D1391" s="10" t="s">
        <v>391</v>
      </c>
      <c r="E1391" s="14">
        <v>101296</v>
      </c>
      <c r="F1391" s="14">
        <v>101673</v>
      </c>
      <c r="G1391" s="14">
        <v>92791</v>
      </c>
      <c r="H1391" s="14">
        <v>-8882</v>
      </c>
      <c r="I1391" s="14">
        <v>32884</v>
      </c>
      <c r="J1391" s="14">
        <v>12957</v>
      </c>
      <c r="L1391" s="14">
        <v>-2</v>
      </c>
      <c r="M1391" s="14">
        <v>989</v>
      </c>
      <c r="N1391" s="14">
        <v>2809</v>
      </c>
      <c r="O1391" s="14">
        <v>15126</v>
      </c>
      <c r="R1391" s="14">
        <v>2390</v>
      </c>
      <c r="S1391" s="14">
        <v>-98</v>
      </c>
      <c r="T1391" s="14">
        <v>-11174</v>
      </c>
      <c r="U1391" s="25">
        <v>2.2772128020766309</v>
      </c>
      <c r="V1391" s="25">
        <v>0.9911688255672827</v>
      </c>
      <c r="W1391" s="25">
        <v>2.1473039989854805</v>
      </c>
      <c r="X1391" s="26">
        <v>33966.790550520236</v>
      </c>
      <c r="Y1391" s="26">
        <v>5825.3007197953757</v>
      </c>
      <c r="AA1391" s="26">
        <v>118.72820540855831</v>
      </c>
      <c r="AB1391" s="26">
        <v>39910.819475724165</v>
      </c>
      <c r="AC1391" s="26">
        <v>7418.2099104266445</v>
      </c>
      <c r="AD1391" s="26">
        <v>1444.4639555183041</v>
      </c>
      <c r="AE1391" s="26">
        <v>45884.565430632501</v>
      </c>
      <c r="AF1391" s="14">
        <v>64772</v>
      </c>
      <c r="AG1391" s="14">
        <v>73654</v>
      </c>
      <c r="AH1391" s="27">
        <v>1.3584294267981689</v>
      </c>
      <c r="AI1391" s="27">
        <v>1.3734220903098409</v>
      </c>
    </row>
    <row r="1392" spans="1:35" x14ac:dyDescent="0.25">
      <c r="A1392" t="s">
        <v>56</v>
      </c>
      <c r="B1392" s="1">
        <v>43576</v>
      </c>
      <c r="C1392" s="8" t="s">
        <v>390</v>
      </c>
      <c r="D1392" s="10" t="s">
        <v>391</v>
      </c>
      <c r="E1392" s="14">
        <v>99372</v>
      </c>
      <c r="F1392" s="14">
        <v>99175</v>
      </c>
      <c r="G1392" s="14">
        <v>90122</v>
      </c>
      <c r="H1392" s="14">
        <v>-9053</v>
      </c>
      <c r="I1392" s="14">
        <v>26467</v>
      </c>
      <c r="J1392" s="14">
        <v>6578</v>
      </c>
      <c r="L1392" s="14">
        <v>-3</v>
      </c>
      <c r="M1392" s="14">
        <v>249</v>
      </c>
      <c r="N1392" s="14">
        <v>2198</v>
      </c>
      <c r="O1392" s="14">
        <v>36294</v>
      </c>
      <c r="R1392" s="14">
        <v>2274</v>
      </c>
      <c r="S1392" s="14">
        <v>-744</v>
      </c>
      <c r="T1392" s="14">
        <v>-10583</v>
      </c>
      <c r="U1392" s="25">
        <v>2.2766136797306999</v>
      </c>
      <c r="V1392" s="25">
        <v>0.99407005880681021</v>
      </c>
      <c r="W1392" s="25">
        <v>2.1473039989854805</v>
      </c>
      <c r="X1392" s="26">
        <v>27331.301658078231</v>
      </c>
      <c r="Y1392" s="26">
        <v>2966.0407901729991</v>
      </c>
      <c r="AA1392" s="26">
        <v>243.01307396179908</v>
      </c>
      <c r="AB1392" s="26">
        <v>30540.355522213034</v>
      </c>
      <c r="AC1392" s="26">
        <v>6370.6365109009557</v>
      </c>
      <c r="AD1392" s="26">
        <v>1013.4695037563984</v>
      </c>
      <c r="AE1392" s="26">
        <v>35897.522529357593</v>
      </c>
      <c r="AF1392" s="14">
        <v>71793</v>
      </c>
      <c r="AG1392" s="14">
        <v>80846</v>
      </c>
      <c r="AH1392" s="27">
        <v>0.93783347389552318</v>
      </c>
      <c r="AI1392" s="27">
        <v>0.97890305171155434</v>
      </c>
    </row>
    <row r="1393" spans="1:35" x14ac:dyDescent="0.25">
      <c r="A1393" t="s">
        <v>56</v>
      </c>
      <c r="B1393" s="1">
        <v>43577</v>
      </c>
      <c r="C1393" s="8" t="s">
        <v>390</v>
      </c>
      <c r="D1393" s="10" t="s">
        <v>391</v>
      </c>
      <c r="E1393" s="14">
        <v>108825</v>
      </c>
      <c r="F1393" s="14">
        <v>110699</v>
      </c>
      <c r="G1393" s="14">
        <v>102724</v>
      </c>
      <c r="H1393" s="14">
        <v>-7975</v>
      </c>
      <c r="I1393" s="14">
        <v>34844</v>
      </c>
      <c r="J1393" s="14">
        <v>17026</v>
      </c>
      <c r="L1393" s="14">
        <v>-2</v>
      </c>
      <c r="M1393" s="14">
        <v>316</v>
      </c>
      <c r="N1393" s="14">
        <v>1316</v>
      </c>
      <c r="O1393" s="14">
        <v>24585</v>
      </c>
      <c r="R1393" s="14">
        <v>2245</v>
      </c>
      <c r="S1393" s="14">
        <v>-33</v>
      </c>
      <c r="T1393" s="14">
        <v>-10187</v>
      </c>
      <c r="U1393" s="25">
        <v>2.2736733662912094</v>
      </c>
      <c r="V1393" s="25">
        <v>0.98773911899539424</v>
      </c>
      <c r="W1393" s="25">
        <v>2.1472191535378613</v>
      </c>
      <c r="X1393" s="26">
        <v>35935.387855980123</v>
      </c>
      <c r="Y1393" s="26">
        <v>7628.1836507042435</v>
      </c>
      <c r="AA1393" s="26">
        <v>164.46719447646893</v>
      </c>
      <c r="AB1393" s="26">
        <v>43728.03870116084</v>
      </c>
      <c r="AC1393" s="26">
        <v>6352.8267582254011</v>
      </c>
      <c r="AD1393" s="26">
        <v>1316.7231606651799</v>
      </c>
      <c r="AE1393" s="26">
        <v>48764.142298721061</v>
      </c>
      <c r="AF1393" s="14">
        <v>78094</v>
      </c>
      <c r="AG1393" s="14">
        <v>86069</v>
      </c>
      <c r="AH1393" s="27">
        <v>1.2344573037794608</v>
      </c>
      <c r="AI1393" s="27">
        <v>1.2490722954211904</v>
      </c>
    </row>
    <row r="1394" spans="1:35" x14ac:dyDescent="0.25">
      <c r="A1394" t="s">
        <v>56</v>
      </c>
      <c r="B1394" s="1">
        <v>43578</v>
      </c>
      <c r="C1394" s="8" t="s">
        <v>390</v>
      </c>
      <c r="D1394" s="10" t="s">
        <v>391</v>
      </c>
      <c r="E1394" s="14">
        <v>105880</v>
      </c>
      <c r="F1394" s="14">
        <v>107243</v>
      </c>
      <c r="G1394" s="14">
        <v>98288</v>
      </c>
      <c r="H1394" s="14">
        <v>-8955</v>
      </c>
      <c r="I1394" s="14">
        <v>38164</v>
      </c>
      <c r="J1394" s="14">
        <v>18575</v>
      </c>
      <c r="L1394" s="14">
        <v>-2</v>
      </c>
      <c r="M1394" s="14">
        <v>316</v>
      </c>
      <c r="N1394" s="14">
        <v>2268</v>
      </c>
      <c r="O1394" s="14">
        <v>14296</v>
      </c>
      <c r="R1394" s="14">
        <v>2711</v>
      </c>
      <c r="S1394" s="14">
        <v>209</v>
      </c>
      <c r="T1394" s="14">
        <v>-11875</v>
      </c>
      <c r="U1394" s="25">
        <v>2.2713240311251184</v>
      </c>
      <c r="V1394" s="25">
        <v>0.98801815973402374</v>
      </c>
      <c r="W1394" s="25">
        <v>2.1473039989854805</v>
      </c>
      <c r="X1394" s="26">
        <v>39318.708132856911</v>
      </c>
      <c r="Y1394" s="26">
        <v>8324.5354378802203</v>
      </c>
      <c r="AA1394" s="26">
        <v>105.91526770586515</v>
      </c>
      <c r="AB1394" s="26">
        <v>47749.158838443022</v>
      </c>
      <c r="AC1394" s="26">
        <v>8140.9298467930257</v>
      </c>
      <c r="AD1394" s="26">
        <v>1932.9265990959284</v>
      </c>
      <c r="AE1394" s="26">
        <v>53957.162086140102</v>
      </c>
      <c r="AF1394" s="14">
        <v>73627</v>
      </c>
      <c r="AG1394" s="14">
        <v>82582</v>
      </c>
      <c r="AH1394" s="27">
        <v>1.429757433528573</v>
      </c>
      <c r="AI1394" s="27">
        <v>1.440447539153159</v>
      </c>
    </row>
    <row r="1395" spans="1:35" x14ac:dyDescent="0.25">
      <c r="A1395" t="s">
        <v>56</v>
      </c>
      <c r="B1395" s="1">
        <v>43579</v>
      </c>
      <c r="C1395" s="8" t="s">
        <v>390</v>
      </c>
      <c r="D1395" s="10" t="s">
        <v>391</v>
      </c>
      <c r="E1395" s="14">
        <v>107086</v>
      </c>
      <c r="F1395" s="14">
        <v>107572</v>
      </c>
      <c r="G1395" s="14">
        <v>98227</v>
      </c>
      <c r="H1395" s="14">
        <v>-9454</v>
      </c>
      <c r="I1395" s="14">
        <v>41638</v>
      </c>
      <c r="J1395" s="14">
        <v>17069</v>
      </c>
      <c r="L1395" s="14">
        <v>-3</v>
      </c>
      <c r="M1395" s="14">
        <v>781</v>
      </c>
      <c r="N1395" s="14">
        <v>3104</v>
      </c>
      <c r="O1395" s="14">
        <v>8750</v>
      </c>
      <c r="R1395" s="14">
        <v>2862</v>
      </c>
      <c r="S1395" s="14">
        <v>117</v>
      </c>
      <c r="T1395" s="14">
        <v>-12433</v>
      </c>
      <c r="U1395" s="25">
        <v>2.2740432251714275</v>
      </c>
      <c r="V1395" s="25">
        <v>0.9866280680309143</v>
      </c>
      <c r="W1395" s="25">
        <v>2.1447907584060295</v>
      </c>
      <c r="X1395" s="26">
        <v>42949.175735359357</v>
      </c>
      <c r="Y1395" s="26">
        <v>7638.8468276708345</v>
      </c>
      <c r="AA1395" s="26">
        <v>79.273388429780653</v>
      </c>
      <c r="AB1395" s="26">
        <v>50667.29595145995</v>
      </c>
      <c r="AC1395" s="26">
        <v>8660.1330094689492</v>
      </c>
      <c r="AD1395" s="26">
        <v>2103.4875034022084</v>
      </c>
      <c r="AE1395" s="26">
        <v>57223.941457526715</v>
      </c>
      <c r="AF1395" s="14">
        <v>71347</v>
      </c>
      <c r="AG1395" s="14">
        <v>80801</v>
      </c>
      <c r="AH1395" s="27">
        <v>1.5656178115478945</v>
      </c>
      <c r="AI1395" s="27">
        <v>1.5613302535376115</v>
      </c>
    </row>
    <row r="1396" spans="1:35" x14ac:dyDescent="0.25">
      <c r="A1396" t="s">
        <v>56</v>
      </c>
      <c r="B1396" s="1">
        <v>43580</v>
      </c>
      <c r="C1396" s="8" t="s">
        <v>390</v>
      </c>
      <c r="D1396" s="10" t="s">
        <v>391</v>
      </c>
      <c r="E1396" s="14">
        <v>105079</v>
      </c>
      <c r="F1396" s="14">
        <v>106051</v>
      </c>
      <c r="G1396" s="14">
        <v>99698</v>
      </c>
      <c r="H1396" s="14">
        <v>-6353</v>
      </c>
      <c r="I1396" s="14">
        <v>35349</v>
      </c>
      <c r="J1396" s="14">
        <v>11437</v>
      </c>
      <c r="L1396" s="14">
        <v>-2</v>
      </c>
      <c r="M1396" s="14">
        <v>595</v>
      </c>
      <c r="N1396" s="14">
        <v>3461</v>
      </c>
      <c r="O1396" s="14">
        <v>24897</v>
      </c>
      <c r="R1396" s="14">
        <v>3039</v>
      </c>
      <c r="S1396" s="14">
        <v>33</v>
      </c>
      <c r="T1396" s="14">
        <v>-9425</v>
      </c>
      <c r="U1396" s="25">
        <v>2.2762308934234508</v>
      </c>
      <c r="V1396" s="25">
        <v>0.99141240465532721</v>
      </c>
      <c r="W1396" s="25">
        <v>2.1473039989854805</v>
      </c>
      <c r="X1396" s="26">
        <v>36497.213057862842</v>
      </c>
      <c r="Y1396" s="26">
        <v>5143.1918752633001</v>
      </c>
      <c r="AA1396" s="26">
        <v>181.63264258820229</v>
      </c>
      <c r="AB1396" s="26">
        <v>41822.037575714348</v>
      </c>
      <c r="AC1396" s="26">
        <v>6011.7761671428989</v>
      </c>
      <c r="AD1396" s="26">
        <v>1833.1307748402151</v>
      </c>
      <c r="AE1396" s="26">
        <v>46000.682968017034</v>
      </c>
      <c r="AF1396" s="14">
        <v>75747</v>
      </c>
      <c r="AG1396" s="14">
        <v>82100</v>
      </c>
      <c r="AH1396" s="27">
        <v>1.2172323719773901</v>
      </c>
      <c r="AI1396" s="27">
        <v>1.235250008342871</v>
      </c>
    </row>
    <row r="1397" spans="1:35" x14ac:dyDescent="0.25">
      <c r="A1397" t="s">
        <v>56</v>
      </c>
      <c r="B1397" s="1">
        <v>43581</v>
      </c>
      <c r="C1397" s="8" t="s">
        <v>390</v>
      </c>
      <c r="D1397" s="10" t="s">
        <v>391</v>
      </c>
      <c r="E1397" s="14">
        <v>105250</v>
      </c>
      <c r="F1397" s="14">
        <v>106513</v>
      </c>
      <c r="G1397" s="14">
        <v>103087</v>
      </c>
      <c r="H1397" s="14">
        <v>-3426</v>
      </c>
      <c r="I1397" s="14">
        <v>36237</v>
      </c>
      <c r="J1397" s="14">
        <v>11411</v>
      </c>
      <c r="L1397" s="14">
        <v>-3</v>
      </c>
      <c r="M1397" s="14">
        <v>742</v>
      </c>
      <c r="N1397" s="14">
        <v>2874</v>
      </c>
      <c r="O1397" s="14">
        <v>27191</v>
      </c>
      <c r="R1397" s="14">
        <v>3231</v>
      </c>
      <c r="S1397" s="14">
        <v>116</v>
      </c>
      <c r="T1397" s="14">
        <v>-6773</v>
      </c>
      <c r="U1397" s="25">
        <v>2.2737306215278066</v>
      </c>
      <c r="V1397" s="25">
        <v>0.99206710601316694</v>
      </c>
      <c r="W1397" s="25">
        <v>2.1449209099150957</v>
      </c>
      <c r="X1397" s="26">
        <v>37372.96066093164</v>
      </c>
      <c r="Y1397" s="26">
        <v>5134.8884373344381</v>
      </c>
      <c r="AA1397" s="26">
        <v>193.24769918408469</v>
      </c>
      <c r="AB1397" s="26">
        <v>42701.096797450169</v>
      </c>
      <c r="AC1397" s="26">
        <v>4426.1118599260399</v>
      </c>
      <c r="AD1397" s="26">
        <v>1877.6142047445628</v>
      </c>
      <c r="AE1397" s="26">
        <v>45249.594452631653</v>
      </c>
      <c r="AF1397" s="14">
        <v>78461</v>
      </c>
      <c r="AG1397" s="14">
        <v>81887</v>
      </c>
      <c r="AH1397" s="27">
        <v>1.1998278383094096</v>
      </c>
      <c r="AI1397" s="27">
        <v>1.2182417346118528</v>
      </c>
    </row>
    <row r="1398" spans="1:35" x14ac:dyDescent="0.25">
      <c r="A1398" t="s">
        <v>56</v>
      </c>
      <c r="B1398" s="1">
        <v>43582</v>
      </c>
      <c r="C1398" s="8" t="s">
        <v>390</v>
      </c>
      <c r="D1398" s="10" t="s">
        <v>391</v>
      </c>
      <c r="E1398" s="14">
        <v>110293</v>
      </c>
      <c r="F1398" s="14">
        <v>99540</v>
      </c>
      <c r="G1398" s="14">
        <v>96002</v>
      </c>
      <c r="H1398" s="14">
        <v>-3538</v>
      </c>
      <c r="I1398" s="14">
        <v>34014</v>
      </c>
      <c r="J1398" s="14">
        <v>8655</v>
      </c>
      <c r="L1398" s="14">
        <v>-3</v>
      </c>
      <c r="M1398" s="14">
        <v>782</v>
      </c>
      <c r="N1398" s="14">
        <v>3437</v>
      </c>
      <c r="O1398" s="14">
        <v>29344</v>
      </c>
      <c r="R1398" s="14">
        <v>2848</v>
      </c>
      <c r="S1398" s="14">
        <v>287</v>
      </c>
      <c r="T1398" s="14">
        <v>-6673</v>
      </c>
      <c r="U1398" s="25">
        <v>2.2719072443673753</v>
      </c>
      <c r="V1398" s="25">
        <v>0.99211786279322478</v>
      </c>
      <c r="W1398" s="25">
        <v>2.1473039989854805</v>
      </c>
      <c r="X1398" s="26">
        <v>35052.141870214327</v>
      </c>
      <c r="Y1398" s="26">
        <v>3894.9025693658587</v>
      </c>
      <c r="AA1398" s="26">
        <v>210.53230824361597</v>
      </c>
      <c r="AB1398" s="26">
        <v>39157.576747823812</v>
      </c>
      <c r="AC1398" s="26">
        <v>4162.5820352910505</v>
      </c>
      <c r="AD1398" s="26">
        <v>1616.0851115245284</v>
      </c>
      <c r="AE1398" s="26">
        <v>41704.073671590333</v>
      </c>
      <c r="AF1398" s="14">
        <v>76238</v>
      </c>
      <c r="AG1398" s="14">
        <v>79776</v>
      </c>
      <c r="AH1398" s="27">
        <v>1.1323431471154455</v>
      </c>
      <c r="AI1398" s="27">
        <v>1.1524974290245371</v>
      </c>
    </row>
    <row r="1399" spans="1:35" x14ac:dyDescent="0.25">
      <c r="A1399" t="s">
        <v>56</v>
      </c>
      <c r="B1399" s="1">
        <v>43583</v>
      </c>
      <c r="C1399" s="8" t="s">
        <v>390</v>
      </c>
      <c r="D1399" s="10" t="s">
        <v>391</v>
      </c>
      <c r="E1399" s="14">
        <v>98502</v>
      </c>
      <c r="F1399" s="14">
        <v>99281</v>
      </c>
      <c r="G1399" s="14">
        <v>95675</v>
      </c>
      <c r="H1399" s="14">
        <v>-3606</v>
      </c>
      <c r="I1399" s="14">
        <v>35887</v>
      </c>
      <c r="J1399" s="14">
        <v>8497</v>
      </c>
      <c r="L1399" s="14">
        <v>-2</v>
      </c>
      <c r="M1399" s="14">
        <v>528</v>
      </c>
      <c r="N1399" s="14">
        <v>3198</v>
      </c>
      <c r="O1399" s="14">
        <v>32772</v>
      </c>
      <c r="R1399" s="14">
        <v>2851</v>
      </c>
      <c r="S1399" s="14">
        <v>925</v>
      </c>
      <c r="T1399" s="14">
        <v>-7382</v>
      </c>
      <c r="U1399" s="25">
        <v>2.2729704089351221</v>
      </c>
      <c r="V1399" s="25">
        <v>0.99226540533126373</v>
      </c>
      <c r="W1399" s="25">
        <v>2.1473039989854805</v>
      </c>
      <c r="X1399" s="26">
        <v>36999.614022123867</v>
      </c>
      <c r="Y1399" s="26">
        <v>3824.3684395041996</v>
      </c>
      <c r="AA1399" s="26">
        <v>228.96462537930623</v>
      </c>
      <c r="AB1399" s="26">
        <v>41052.947087007371</v>
      </c>
      <c r="AC1399" s="26">
        <v>4655.9665326127606</v>
      </c>
      <c r="AD1399" s="26">
        <v>1954.9610117633783</v>
      </c>
      <c r="AE1399" s="26">
        <v>43753.952607856765</v>
      </c>
      <c r="AF1399" s="14">
        <v>80892</v>
      </c>
      <c r="AG1399" s="14">
        <v>84498</v>
      </c>
      <c r="AH1399" s="27">
        <v>1.1188516566157123</v>
      </c>
      <c r="AI1399" s="27">
        <v>1.1415754100491511</v>
      </c>
    </row>
    <row r="1400" spans="1:35" x14ac:dyDescent="0.25">
      <c r="A1400" t="s">
        <v>56</v>
      </c>
      <c r="B1400" s="1">
        <v>43584</v>
      </c>
      <c r="C1400" s="8" t="s">
        <v>390</v>
      </c>
      <c r="D1400" s="10" t="s">
        <v>391</v>
      </c>
      <c r="E1400" s="14">
        <v>111255</v>
      </c>
      <c r="F1400" s="14">
        <v>111457</v>
      </c>
      <c r="G1400" s="14">
        <v>107614</v>
      </c>
      <c r="H1400" s="14">
        <v>-3843</v>
      </c>
      <c r="I1400" s="14">
        <v>42512</v>
      </c>
      <c r="J1400" s="14">
        <v>10101</v>
      </c>
      <c r="L1400" s="14">
        <v>-3</v>
      </c>
      <c r="M1400" s="14">
        <v>1002</v>
      </c>
      <c r="N1400" s="14">
        <v>1780</v>
      </c>
      <c r="O1400" s="14">
        <v>24978</v>
      </c>
      <c r="R1400" s="14">
        <v>2913</v>
      </c>
      <c r="S1400" s="14">
        <v>3</v>
      </c>
      <c r="T1400" s="14">
        <v>-6759</v>
      </c>
      <c r="U1400" s="25">
        <v>2.2747394588294791</v>
      </c>
      <c r="V1400" s="25">
        <v>0.9898655027964951</v>
      </c>
      <c r="W1400" s="25">
        <v>2.1473039989854805</v>
      </c>
      <c r="X1400" s="26">
        <v>43864.123465158991</v>
      </c>
      <c r="Y1400" s="26">
        <v>4535.3083269440531</v>
      </c>
      <c r="AA1400" s="26">
        <v>174.14431776342713</v>
      </c>
      <c r="AB1400" s="26">
        <v>48573.576109866481</v>
      </c>
      <c r="AC1400" s="26">
        <v>4564.7704755313907</v>
      </c>
      <c r="AD1400" s="26">
        <v>1758.4783334435942</v>
      </c>
      <c r="AE1400" s="26">
        <v>51379.868251954278</v>
      </c>
      <c r="AF1400" s="14">
        <v>80380</v>
      </c>
      <c r="AG1400" s="14">
        <v>84223</v>
      </c>
      <c r="AH1400" s="27">
        <v>1.3322502782201273</v>
      </c>
      <c r="AI1400" s="27">
        <v>1.3449186700262805</v>
      </c>
    </row>
    <row r="1401" spans="1:35" x14ac:dyDescent="0.25">
      <c r="A1401" t="s">
        <v>56</v>
      </c>
      <c r="B1401" s="1">
        <v>43585</v>
      </c>
      <c r="C1401" s="8" t="s">
        <v>390</v>
      </c>
      <c r="D1401" s="10" t="s">
        <v>391</v>
      </c>
      <c r="E1401" s="14">
        <v>107842</v>
      </c>
      <c r="F1401" s="14">
        <v>116605</v>
      </c>
      <c r="G1401" s="14">
        <v>110369</v>
      </c>
      <c r="H1401" s="14">
        <v>-6236</v>
      </c>
      <c r="I1401" s="14">
        <v>43622</v>
      </c>
      <c r="J1401" s="14">
        <v>6644</v>
      </c>
      <c r="L1401" s="14">
        <v>-3</v>
      </c>
      <c r="M1401" s="14">
        <v>687</v>
      </c>
      <c r="N1401" s="14">
        <v>2253</v>
      </c>
      <c r="O1401" s="14">
        <v>31493</v>
      </c>
      <c r="R1401" s="14">
        <v>2674</v>
      </c>
      <c r="S1401" s="14">
        <v>103</v>
      </c>
      <c r="T1401" s="14">
        <v>-9013</v>
      </c>
      <c r="U1401" s="25">
        <v>2.2778824963422926</v>
      </c>
      <c r="V1401" s="25">
        <v>0.98715858205837159</v>
      </c>
      <c r="W1401" s="25">
        <v>2.1424295446905237</v>
      </c>
      <c r="X1401" s="26">
        <v>45071.617900338162</v>
      </c>
      <c r="Y1401" s="26">
        <v>2974.971477713083</v>
      </c>
      <c r="AA1401" s="26">
        <v>216.00744021348928</v>
      </c>
      <c r="AB1401" s="26">
        <v>48262.596818264734</v>
      </c>
      <c r="AC1401" s="26">
        <v>5944.718913572382</v>
      </c>
      <c r="AD1401" s="26">
        <v>1651.4280994995729</v>
      </c>
      <c r="AE1401" s="26">
        <v>52555.887632337537</v>
      </c>
      <c r="AF1401" s="14">
        <v>84708</v>
      </c>
      <c r="AG1401" s="14">
        <v>90944</v>
      </c>
      <c r="AH1401" s="27">
        <v>1.2560878098583699</v>
      </c>
      <c r="AI1401" s="27">
        <v>1.2740341418015919</v>
      </c>
    </row>
    <row r="1402" spans="1:35" x14ac:dyDescent="0.25">
      <c r="A1402" t="s">
        <v>56</v>
      </c>
      <c r="B1402" s="1">
        <v>43586</v>
      </c>
      <c r="C1402" s="8" t="s">
        <v>390</v>
      </c>
      <c r="D1402" s="10" t="s">
        <v>391</v>
      </c>
      <c r="E1402" s="14">
        <v>121338</v>
      </c>
      <c r="F1402" s="14">
        <v>127905</v>
      </c>
      <c r="G1402" s="14">
        <v>121109</v>
      </c>
      <c r="H1402" s="14">
        <v>-6796</v>
      </c>
      <c r="I1402" s="14">
        <v>47079</v>
      </c>
      <c r="J1402" s="14">
        <v>17632</v>
      </c>
      <c r="L1402" s="14">
        <v>-2</v>
      </c>
      <c r="M1402" s="14">
        <v>995</v>
      </c>
      <c r="N1402" s="14">
        <v>2247</v>
      </c>
      <c r="O1402" s="14">
        <v>20958</v>
      </c>
      <c r="R1402" s="14">
        <v>2379</v>
      </c>
      <c r="S1402" s="14">
        <v>720</v>
      </c>
      <c r="T1402" s="14">
        <v>-9895</v>
      </c>
      <c r="U1402" s="25">
        <v>2.2795528226882209</v>
      </c>
      <c r="V1402" s="25">
        <v>0.98599910269352098</v>
      </c>
      <c r="W1402" s="25">
        <v>2.1391023050921492</v>
      </c>
      <c r="X1402" s="26">
        <v>48679.167992370007</v>
      </c>
      <c r="Y1402" s="26">
        <v>7885.7745002277779</v>
      </c>
      <c r="AA1402" s="26">
        <v>151.82986238105687</v>
      </c>
      <c r="AB1402" s="26">
        <v>56716.772354978842</v>
      </c>
      <c r="AC1402" s="26">
        <v>6912.8769993211681</v>
      </c>
      <c r="AD1402" s="26">
        <v>1987.9077306735514</v>
      </c>
      <c r="AE1402" s="26">
        <v>61641.741623626462</v>
      </c>
      <c r="AF1402" s="14">
        <v>88920</v>
      </c>
      <c r="AG1402" s="14">
        <v>95716</v>
      </c>
      <c r="AH1402" s="27">
        <v>1.406195801498352</v>
      </c>
      <c r="AI1402" s="27">
        <v>1.4197899663408349</v>
      </c>
    </row>
    <row r="1403" spans="1:35" x14ac:dyDescent="0.25">
      <c r="A1403" t="s">
        <v>56</v>
      </c>
      <c r="B1403" s="1">
        <v>43587</v>
      </c>
      <c r="C1403" s="8" t="s">
        <v>390</v>
      </c>
      <c r="D1403" s="10" t="s">
        <v>391</v>
      </c>
      <c r="E1403" s="14">
        <v>119311</v>
      </c>
      <c r="F1403" s="14">
        <v>122618</v>
      </c>
      <c r="G1403" s="14">
        <v>112923</v>
      </c>
      <c r="H1403" s="14">
        <v>-9695</v>
      </c>
      <c r="I1403" s="14">
        <v>43247</v>
      </c>
      <c r="J1403" s="14">
        <v>17641</v>
      </c>
      <c r="L1403" s="14">
        <v>-3</v>
      </c>
      <c r="M1403" s="14">
        <v>630</v>
      </c>
      <c r="N1403" s="14">
        <v>2787</v>
      </c>
      <c r="O1403" s="14">
        <v>22304</v>
      </c>
      <c r="R1403" s="14">
        <v>2295</v>
      </c>
      <c r="S1403" s="14">
        <v>836</v>
      </c>
      <c r="T1403" s="14">
        <v>-12826</v>
      </c>
      <c r="U1403" s="25">
        <v>2.2830212113517203</v>
      </c>
      <c r="V1403" s="25">
        <v>0.98910226342904106</v>
      </c>
      <c r="W1403" s="25">
        <v>2.1454404131146654</v>
      </c>
      <c r="X1403" s="26">
        <v>44784.959914782528</v>
      </c>
      <c r="Y1403" s="26">
        <v>7914.6306525168593</v>
      </c>
      <c r="AA1403" s="26">
        <v>161.36273820489134</v>
      </c>
      <c r="AB1403" s="26">
        <v>52860.953305504299</v>
      </c>
      <c r="AC1403" s="26">
        <v>8570.9989258444584</v>
      </c>
      <c r="AD1403" s="26">
        <v>1925.7149603035796</v>
      </c>
      <c r="AE1403" s="26">
        <v>59506.23727104516</v>
      </c>
      <c r="AF1403" s="14">
        <v>86617</v>
      </c>
      <c r="AG1403" s="14">
        <v>96312</v>
      </c>
      <c r="AH1403" s="27">
        <v>1.3454439068125297</v>
      </c>
      <c r="AI1403" s="27">
        <v>1.3621214470937326</v>
      </c>
    </row>
    <row r="1404" spans="1:35" x14ac:dyDescent="0.25">
      <c r="A1404" t="s">
        <v>56</v>
      </c>
      <c r="B1404" s="1">
        <v>43588</v>
      </c>
      <c r="C1404" s="8" t="s">
        <v>390</v>
      </c>
      <c r="D1404" s="10" t="s">
        <v>391</v>
      </c>
      <c r="E1404" s="14">
        <v>115777</v>
      </c>
      <c r="F1404" s="14">
        <v>119279</v>
      </c>
      <c r="G1404" s="14">
        <v>112602</v>
      </c>
      <c r="H1404" s="14">
        <v>-6677</v>
      </c>
      <c r="I1404" s="14">
        <v>46932</v>
      </c>
      <c r="J1404" s="14">
        <v>18967</v>
      </c>
      <c r="L1404" s="14">
        <v>-2</v>
      </c>
      <c r="M1404" s="14">
        <v>1052</v>
      </c>
      <c r="N1404" s="14">
        <v>4380</v>
      </c>
      <c r="O1404" s="14">
        <v>13816</v>
      </c>
      <c r="R1404" s="14">
        <v>2374</v>
      </c>
      <c r="S1404" s="14">
        <v>1524</v>
      </c>
      <c r="T1404" s="14">
        <v>-10575</v>
      </c>
      <c r="U1404" s="25">
        <v>2.2821469960482923</v>
      </c>
      <c r="V1404" s="25">
        <v>0.98899606447913113</v>
      </c>
      <c r="W1404" s="25">
        <v>2.1473039989854805</v>
      </c>
      <c r="X1404" s="26">
        <v>48582.396430468056</v>
      </c>
      <c r="Y1404" s="26">
        <v>8508.6265909661015</v>
      </c>
      <c r="AA1404" s="26">
        <v>120.76648477878608</v>
      </c>
      <c r="AB1404" s="26">
        <v>57211.789506212954</v>
      </c>
      <c r="AC1404" s="26">
        <v>7077.8165815260245</v>
      </c>
      <c r="AD1404" s="26">
        <v>2628.2761456648482</v>
      </c>
      <c r="AE1404" s="26">
        <v>61661.329942074124</v>
      </c>
      <c r="AF1404" s="14">
        <v>85155</v>
      </c>
      <c r="AG1404" s="14">
        <v>91832</v>
      </c>
      <c r="AH1404" s="27">
        <v>1.4811843741552135</v>
      </c>
      <c r="AI1404" s="27">
        <v>1.4803097092178703</v>
      </c>
    </row>
    <row r="1405" spans="1:35" x14ac:dyDescent="0.25">
      <c r="A1405" t="s">
        <v>56</v>
      </c>
      <c r="B1405" s="1">
        <v>43589</v>
      </c>
      <c r="C1405" s="8" t="s">
        <v>390</v>
      </c>
      <c r="D1405" s="10" t="s">
        <v>391</v>
      </c>
      <c r="E1405" s="14">
        <v>108233</v>
      </c>
      <c r="F1405" s="14">
        <v>112181</v>
      </c>
      <c r="G1405" s="14">
        <v>103946</v>
      </c>
      <c r="H1405" s="14">
        <v>-8235</v>
      </c>
      <c r="I1405" s="14">
        <v>43820</v>
      </c>
      <c r="J1405" s="14">
        <v>16450</v>
      </c>
      <c r="L1405" s="14">
        <v>-2</v>
      </c>
      <c r="M1405" s="14">
        <v>825</v>
      </c>
      <c r="N1405" s="14">
        <v>3644</v>
      </c>
      <c r="O1405" s="14">
        <v>10312</v>
      </c>
      <c r="R1405" s="14">
        <v>2123</v>
      </c>
      <c r="S1405" s="14">
        <v>2089</v>
      </c>
      <c r="T1405" s="14">
        <v>-12447</v>
      </c>
      <c r="U1405" s="25">
        <v>2.2829285842980833</v>
      </c>
      <c r="V1405" s="25">
        <v>0.98860432769549667</v>
      </c>
      <c r="W1405" s="25">
        <v>2.1417236291197472</v>
      </c>
      <c r="X1405" s="26">
        <v>45376.495978418956</v>
      </c>
      <c r="Y1405" s="26">
        <v>7376.5733734570686</v>
      </c>
      <c r="AA1405" s="26">
        <v>92.73857553094669</v>
      </c>
      <c r="AB1405" s="26">
        <v>52845.807927406975</v>
      </c>
      <c r="AC1405" s="26">
        <v>8271.0454821322837</v>
      </c>
      <c r="AD1405" s="26">
        <v>2964.9814688239176</v>
      </c>
      <c r="AE1405" s="26">
        <v>58151.871940715348</v>
      </c>
      <c r="AF1405" s="14">
        <v>75057</v>
      </c>
      <c r="AG1405" s="14">
        <v>83292</v>
      </c>
      <c r="AH1405" s="27">
        <v>1.5522193142934033</v>
      </c>
      <c r="AI1405" s="27">
        <v>1.53919680062839</v>
      </c>
    </row>
    <row r="1406" spans="1:35" x14ac:dyDescent="0.25">
      <c r="A1406" t="s">
        <v>56</v>
      </c>
      <c r="B1406" s="1">
        <v>43590</v>
      </c>
      <c r="C1406" s="8" t="s">
        <v>390</v>
      </c>
      <c r="D1406" s="10" t="s">
        <v>391</v>
      </c>
      <c r="E1406" s="14">
        <v>109526</v>
      </c>
      <c r="F1406" s="14">
        <v>111937</v>
      </c>
      <c r="G1406" s="14">
        <v>103673</v>
      </c>
      <c r="H1406" s="14">
        <v>-8264</v>
      </c>
      <c r="I1406" s="14">
        <v>42875</v>
      </c>
      <c r="J1406" s="14">
        <v>17147</v>
      </c>
      <c r="L1406" s="14">
        <v>-3</v>
      </c>
      <c r="M1406" s="14">
        <v>988</v>
      </c>
      <c r="N1406" s="14">
        <v>3390</v>
      </c>
      <c r="O1406" s="14">
        <v>8905</v>
      </c>
      <c r="R1406" s="14">
        <v>2118</v>
      </c>
      <c r="S1406" s="14">
        <v>262</v>
      </c>
      <c r="T1406" s="14">
        <v>-10644</v>
      </c>
      <c r="U1406" s="25">
        <v>2.2828574630684093</v>
      </c>
      <c r="V1406" s="25">
        <v>0.99191452819855941</v>
      </c>
      <c r="W1406" s="25">
        <v>2.1473039989854805</v>
      </c>
      <c r="X1406" s="26">
        <v>44396.546220690216</v>
      </c>
      <c r="Y1406" s="26">
        <v>7714.8707781933854</v>
      </c>
      <c r="AA1406" s="26">
        <v>83.324860654910239</v>
      </c>
      <c r="AB1406" s="26">
        <v>52194.741859538517</v>
      </c>
      <c r="AC1406" s="26">
        <v>7139.6237451268498</v>
      </c>
      <c r="AD1406" s="26">
        <v>1913.9436876742236</v>
      </c>
      <c r="AE1406" s="26">
        <v>57420.42191699113</v>
      </c>
      <c r="AF1406" s="14">
        <v>73308</v>
      </c>
      <c r="AG1406" s="14">
        <v>81572</v>
      </c>
      <c r="AH1406" s="27">
        <v>1.5696727751183472</v>
      </c>
      <c r="AI1406" s="27">
        <v>1.5518831286058572</v>
      </c>
    </row>
    <row r="1407" spans="1:35" x14ac:dyDescent="0.25">
      <c r="A1407" t="s">
        <v>56</v>
      </c>
      <c r="B1407" s="1">
        <v>43591</v>
      </c>
      <c r="C1407" s="8" t="s">
        <v>390</v>
      </c>
      <c r="D1407" s="10" t="s">
        <v>391</v>
      </c>
      <c r="E1407" s="14">
        <v>121408</v>
      </c>
      <c r="F1407" s="14">
        <v>120873</v>
      </c>
      <c r="G1407" s="14">
        <v>115311</v>
      </c>
      <c r="H1407" s="14">
        <v>-5562</v>
      </c>
      <c r="I1407" s="14">
        <v>48091</v>
      </c>
      <c r="J1407" s="14">
        <v>18876</v>
      </c>
      <c r="L1407" s="14">
        <v>-3</v>
      </c>
      <c r="M1407" s="14">
        <v>1184</v>
      </c>
      <c r="N1407" s="14">
        <v>2837</v>
      </c>
      <c r="O1407" s="14">
        <v>15651</v>
      </c>
      <c r="R1407" s="14">
        <v>2271</v>
      </c>
      <c r="S1407" s="14">
        <v>-454</v>
      </c>
      <c r="T1407" s="14">
        <v>-7379</v>
      </c>
      <c r="U1407" s="25">
        <v>2.2816028063447122</v>
      </c>
      <c r="V1407" s="25">
        <v>0.98989504886943214</v>
      </c>
      <c r="W1407" s="25">
        <v>2.1452235283886947</v>
      </c>
      <c r="X1407" s="26">
        <v>49770.282660922763</v>
      </c>
      <c r="Y1407" s="26">
        <v>8475.5009672684628</v>
      </c>
      <c r="AA1407" s="26">
        <v>123.41938377449785</v>
      </c>
      <c r="AB1407" s="26">
        <v>58369.203011965728</v>
      </c>
      <c r="AC1407" s="26">
        <v>4943.4250591490409</v>
      </c>
      <c r="AD1407" s="26">
        <v>1560.0824876367637</v>
      </c>
      <c r="AE1407" s="26">
        <v>61752.545583478015</v>
      </c>
      <c r="AF1407" s="14">
        <v>86646</v>
      </c>
      <c r="AG1407" s="14">
        <v>92208</v>
      </c>
      <c r="AH1407" s="27">
        <v>1.4851454463476661</v>
      </c>
      <c r="AI1407" s="27">
        <v>1.4764542886110457</v>
      </c>
    </row>
    <row r="1408" spans="1:35" x14ac:dyDescent="0.25">
      <c r="A1408" t="s">
        <v>56</v>
      </c>
      <c r="B1408" s="1">
        <v>43592</v>
      </c>
      <c r="C1408" s="8" t="s">
        <v>390</v>
      </c>
      <c r="D1408" s="10" t="s">
        <v>391</v>
      </c>
      <c r="E1408" s="14">
        <v>118481</v>
      </c>
      <c r="F1408" s="14">
        <v>121464</v>
      </c>
      <c r="G1408" s="14">
        <v>113277</v>
      </c>
      <c r="H1408" s="14">
        <v>-8187</v>
      </c>
      <c r="I1408" s="14">
        <v>53171</v>
      </c>
      <c r="J1408" s="14">
        <v>25720</v>
      </c>
      <c r="L1408" s="14">
        <v>-2</v>
      </c>
      <c r="M1408" s="14">
        <v>1073</v>
      </c>
      <c r="N1408" s="14">
        <v>1590</v>
      </c>
      <c r="O1408" s="14">
        <v>12434</v>
      </c>
      <c r="R1408" s="14">
        <v>2112</v>
      </c>
      <c r="S1408" s="14">
        <v>863</v>
      </c>
      <c r="T1408" s="14">
        <v>-11162</v>
      </c>
      <c r="U1408" s="25">
        <v>2.2790796850864496</v>
      </c>
      <c r="V1408" s="25">
        <v>0.98976667213237612</v>
      </c>
      <c r="W1408" s="25">
        <v>2.1390351427418111</v>
      </c>
      <c r="X1408" s="26">
        <v>54966.817835151458</v>
      </c>
      <c r="Y1408" s="26">
        <v>11547.023435895853</v>
      </c>
      <c r="AA1408" s="26">
        <v>94.720410241691212</v>
      </c>
      <c r="AB1408" s="26">
        <v>66608.561681289008</v>
      </c>
      <c r="AC1408" s="26">
        <v>7625.8573058631882</v>
      </c>
      <c r="AD1408" s="26">
        <v>2098.5087502994702</v>
      </c>
      <c r="AE1408" s="26">
        <v>72135.910236852709</v>
      </c>
      <c r="AF1408" s="14">
        <v>93994</v>
      </c>
      <c r="AG1408" s="14">
        <v>102181</v>
      </c>
      <c r="AH1408" s="27">
        <v>1.5622972450773813</v>
      </c>
      <c r="AI1408" s="27">
        <v>1.5563780979474677</v>
      </c>
    </row>
    <row r="1409" spans="1:35" x14ac:dyDescent="0.25">
      <c r="A1409" t="s">
        <v>56</v>
      </c>
      <c r="B1409" s="1">
        <v>43593</v>
      </c>
      <c r="C1409" s="8" t="s">
        <v>390</v>
      </c>
      <c r="D1409" s="10" t="s">
        <v>391</v>
      </c>
      <c r="E1409" s="14">
        <v>122269</v>
      </c>
      <c r="F1409" s="14">
        <v>126761</v>
      </c>
      <c r="G1409" s="14">
        <v>118747</v>
      </c>
      <c r="H1409" s="14">
        <v>-8014</v>
      </c>
      <c r="I1409" s="14">
        <v>44312</v>
      </c>
      <c r="J1409" s="14">
        <v>15270</v>
      </c>
      <c r="L1409" s="14">
        <v>-3</v>
      </c>
      <c r="M1409" s="14">
        <v>714</v>
      </c>
      <c r="N1409" s="14">
        <v>1635</v>
      </c>
      <c r="O1409" s="14">
        <v>31236</v>
      </c>
      <c r="R1409" s="14">
        <v>2591</v>
      </c>
      <c r="S1409" s="14">
        <v>1612</v>
      </c>
      <c r="T1409" s="14">
        <v>-12217</v>
      </c>
      <c r="U1409" s="25">
        <v>2.2785580501158504</v>
      </c>
      <c r="V1409" s="25">
        <v>0.99233274869971355</v>
      </c>
      <c r="W1409" s="25">
        <v>2.1473039989854805</v>
      </c>
      <c r="X1409" s="26">
        <v>45798.125897766309</v>
      </c>
      <c r="Y1409" s="26">
        <v>6873.2575557894907</v>
      </c>
      <c r="AA1409" s="26">
        <v>210.6765557067398</v>
      </c>
      <c r="AB1409" s="26">
        <v>52882.060009262546</v>
      </c>
      <c r="AC1409" s="26">
        <v>7855.5061834637381</v>
      </c>
      <c r="AD1409" s="26">
        <v>2356.5208398098584</v>
      </c>
      <c r="AE1409" s="26">
        <v>58381.04535291643</v>
      </c>
      <c r="AF1409" s="14">
        <v>93174</v>
      </c>
      <c r="AG1409" s="14">
        <v>101188</v>
      </c>
      <c r="AH1409" s="27">
        <v>1.2512594408055937</v>
      </c>
      <c r="AI1409" s="27">
        <v>1.2719692078699709</v>
      </c>
    </row>
    <row r="1410" spans="1:35" x14ac:dyDescent="0.25">
      <c r="A1410" t="s">
        <v>56</v>
      </c>
      <c r="B1410" s="1">
        <v>43594</v>
      </c>
      <c r="C1410" s="8" t="s">
        <v>390</v>
      </c>
      <c r="D1410" s="10" t="s">
        <v>391</v>
      </c>
      <c r="E1410" s="14">
        <v>125119</v>
      </c>
      <c r="F1410" s="14">
        <v>128532</v>
      </c>
      <c r="G1410" s="14">
        <v>114864</v>
      </c>
      <c r="H1410" s="14">
        <v>-13668</v>
      </c>
      <c r="I1410" s="14">
        <v>53066</v>
      </c>
      <c r="J1410" s="14">
        <v>29831</v>
      </c>
      <c r="L1410" s="14">
        <v>-2</v>
      </c>
      <c r="M1410" s="14">
        <v>1377</v>
      </c>
      <c r="N1410" s="14">
        <v>968</v>
      </c>
      <c r="O1410" s="14">
        <v>10607</v>
      </c>
      <c r="R1410" s="14">
        <v>2443</v>
      </c>
      <c r="S1410" s="14">
        <v>-443</v>
      </c>
      <c r="T1410" s="14">
        <v>-15668</v>
      </c>
      <c r="U1410" s="25">
        <v>2.2809716810678049</v>
      </c>
      <c r="V1410" s="25">
        <v>0.9912435287518605</v>
      </c>
      <c r="W1410" s="25">
        <v>2.1368248217443218</v>
      </c>
      <c r="X1410" s="26">
        <v>54903.812551616211</v>
      </c>
      <c r="Y1410" s="26">
        <v>13412.645129862178</v>
      </c>
      <c r="AA1410" s="26">
        <v>81.292852913513983</v>
      </c>
      <c r="AB1410" s="26">
        <v>68397.750534391904</v>
      </c>
      <c r="AC1410" s="26">
        <v>11249.217465271551</v>
      </c>
      <c r="AD1410" s="26">
        <v>1800.5537038665493</v>
      </c>
      <c r="AE1410" s="26">
        <v>77846.414295796916</v>
      </c>
      <c r="AF1410" s="14">
        <v>95859</v>
      </c>
      <c r="AG1410" s="14">
        <v>109527</v>
      </c>
      <c r="AH1410" s="27">
        <v>1.5730505094266689</v>
      </c>
      <c r="AI1410" s="27">
        <v>1.5669356586485503</v>
      </c>
    </row>
    <row r="1411" spans="1:35" x14ac:dyDescent="0.25">
      <c r="A1411" t="s">
        <v>56</v>
      </c>
      <c r="B1411" s="1">
        <v>43595</v>
      </c>
      <c r="C1411" s="8" t="s">
        <v>390</v>
      </c>
      <c r="D1411" s="10" t="s">
        <v>391</v>
      </c>
      <c r="E1411" s="14">
        <v>121156</v>
      </c>
      <c r="F1411" s="14">
        <v>121739</v>
      </c>
      <c r="G1411" s="14">
        <v>111153</v>
      </c>
      <c r="H1411" s="14">
        <v>-10586</v>
      </c>
      <c r="I1411" s="14">
        <v>43627</v>
      </c>
      <c r="J1411" s="14">
        <v>24859</v>
      </c>
      <c r="L1411" s="14">
        <v>-3</v>
      </c>
      <c r="M1411" s="14">
        <v>718</v>
      </c>
      <c r="N1411" s="14">
        <v>1760</v>
      </c>
      <c r="O1411" s="14">
        <v>21929</v>
      </c>
      <c r="R1411" s="14">
        <v>2782</v>
      </c>
      <c r="S1411" s="14">
        <v>960</v>
      </c>
      <c r="T1411" s="14">
        <v>-14328</v>
      </c>
      <c r="U1411" s="25">
        <v>2.2763112825074265</v>
      </c>
      <c r="V1411" s="25">
        <v>0.98884505906633469</v>
      </c>
      <c r="W1411" s="25">
        <v>2.1429346077307962</v>
      </c>
      <c r="X1411" s="26">
        <v>45045.691466988203</v>
      </c>
      <c r="Y1411" s="26">
        <v>11150.084514941358</v>
      </c>
      <c r="AA1411" s="26">
        <v>153.12808954917119</v>
      </c>
      <c r="AB1411" s="26">
        <v>56348.904071478719</v>
      </c>
      <c r="AC1411" s="26">
        <v>10167.64364770503</v>
      </c>
      <c r="AD1411" s="26">
        <v>2327.8604193530427</v>
      </c>
      <c r="AE1411" s="26">
        <v>64188.687299830708</v>
      </c>
      <c r="AF1411" s="14">
        <v>92902</v>
      </c>
      <c r="AG1411" s="14">
        <v>103488</v>
      </c>
      <c r="AH1411" s="27">
        <v>1.3371931809225142</v>
      </c>
      <c r="AI1411" s="27">
        <v>1.3674209936896333</v>
      </c>
    </row>
    <row r="1412" spans="1:35" x14ac:dyDescent="0.25">
      <c r="A1412" t="s">
        <v>56</v>
      </c>
      <c r="B1412" s="1">
        <v>43596</v>
      </c>
      <c r="C1412" s="8" t="s">
        <v>390</v>
      </c>
      <c r="D1412" s="10" t="s">
        <v>391</v>
      </c>
      <c r="E1412" s="14">
        <v>111026</v>
      </c>
      <c r="F1412" s="14">
        <v>111548</v>
      </c>
      <c r="G1412" s="14">
        <v>100053</v>
      </c>
      <c r="H1412" s="14">
        <v>-11495</v>
      </c>
      <c r="I1412" s="14">
        <v>37229</v>
      </c>
      <c r="J1412" s="14">
        <v>12212</v>
      </c>
      <c r="L1412" s="14">
        <v>-2</v>
      </c>
      <c r="M1412" s="14">
        <v>558</v>
      </c>
      <c r="N1412" s="14">
        <v>3149</v>
      </c>
      <c r="O1412" s="14">
        <v>24444</v>
      </c>
      <c r="R1412" s="14">
        <v>2472</v>
      </c>
      <c r="S1412" s="14">
        <v>2299</v>
      </c>
      <c r="T1412" s="14">
        <v>-16266</v>
      </c>
      <c r="U1412" s="25">
        <v>2.272688354727106</v>
      </c>
      <c r="V1412" s="25">
        <v>0.98962339515389497</v>
      </c>
      <c r="W1412" s="25">
        <v>2.1473039989854805</v>
      </c>
      <c r="X1412" s="26">
        <v>38378.457402244123</v>
      </c>
      <c r="Y1412" s="26">
        <v>5481.7977255125006</v>
      </c>
      <c r="AA1412" s="26">
        <v>176.59025300770037</v>
      </c>
      <c r="AB1412" s="26">
        <v>44036.845380764302</v>
      </c>
      <c r="AC1412" s="26">
        <v>10749.388462025232</v>
      </c>
      <c r="AD1412" s="26">
        <v>2757.5636658332442</v>
      </c>
      <c r="AE1412" s="26">
        <v>52028.670176956293</v>
      </c>
      <c r="AF1412" s="14">
        <v>77598</v>
      </c>
      <c r="AG1412" s="14">
        <v>89093</v>
      </c>
      <c r="AH1412" s="27">
        <v>1.2511212926021364</v>
      </c>
      <c r="AI1412" s="27">
        <v>1.2874574528360407</v>
      </c>
    </row>
    <row r="1413" spans="1:35" x14ac:dyDescent="0.25">
      <c r="A1413" t="s">
        <v>56</v>
      </c>
      <c r="B1413" s="1">
        <v>43597</v>
      </c>
      <c r="C1413" s="8" t="s">
        <v>390</v>
      </c>
      <c r="D1413" s="10" t="s">
        <v>391</v>
      </c>
      <c r="E1413" s="14">
        <v>109085</v>
      </c>
      <c r="F1413" s="14">
        <v>109211</v>
      </c>
      <c r="G1413" s="14">
        <v>95674</v>
      </c>
      <c r="H1413" s="14">
        <v>-13537</v>
      </c>
      <c r="I1413" s="14">
        <v>39071</v>
      </c>
      <c r="J1413" s="14">
        <v>11668</v>
      </c>
      <c r="L1413" s="14">
        <v>-3</v>
      </c>
      <c r="M1413" s="14">
        <v>1093</v>
      </c>
      <c r="N1413" s="14">
        <v>3361</v>
      </c>
      <c r="O1413" s="14">
        <v>17606</v>
      </c>
      <c r="R1413" s="14">
        <v>2244</v>
      </c>
      <c r="S1413" s="14">
        <v>1710</v>
      </c>
      <c r="T1413" s="14">
        <v>-17491</v>
      </c>
      <c r="U1413" s="25">
        <v>2.2738796081790156</v>
      </c>
      <c r="V1413" s="25">
        <v>0.98888737356686751</v>
      </c>
      <c r="W1413" s="25">
        <v>2.1443700964038057</v>
      </c>
      <c r="X1413" s="26">
        <v>40298.441532401186</v>
      </c>
      <c r="Y1413" s="26">
        <v>5233.708246672084</v>
      </c>
      <c r="AA1413" s="26">
        <v>138.38976179521677</v>
      </c>
      <c r="AB1413" s="26">
        <v>45670.539540868507</v>
      </c>
      <c r="AC1413" s="26">
        <v>11692.227928304537</v>
      </c>
      <c r="AD1413" s="26">
        <v>2512.9391323277437</v>
      </c>
      <c r="AE1413" s="26">
        <v>54849.828336845283</v>
      </c>
      <c r="AF1413" s="14">
        <v>72805</v>
      </c>
      <c r="AG1413" s="14">
        <v>86342</v>
      </c>
      <c r="AH1413" s="27">
        <v>1.3829570068345514</v>
      </c>
      <c r="AI1413" s="27">
        <v>1.4005122483608885</v>
      </c>
    </row>
    <row r="1414" spans="1:35" x14ac:dyDescent="0.25">
      <c r="A1414" t="s">
        <v>56</v>
      </c>
      <c r="B1414" s="1">
        <v>43598</v>
      </c>
      <c r="C1414" s="8" t="s">
        <v>390</v>
      </c>
      <c r="D1414" s="10" t="s">
        <v>391</v>
      </c>
      <c r="E1414" s="14">
        <v>119866</v>
      </c>
      <c r="F1414" s="14">
        <v>121473</v>
      </c>
      <c r="G1414" s="14">
        <v>109008</v>
      </c>
      <c r="H1414" s="14">
        <v>-12465</v>
      </c>
      <c r="I1414" s="14">
        <v>46078</v>
      </c>
      <c r="J1414" s="14">
        <v>18908</v>
      </c>
      <c r="L1414" s="14">
        <v>-2</v>
      </c>
      <c r="M1414" s="14">
        <v>1154</v>
      </c>
      <c r="N1414" s="14">
        <v>3928</v>
      </c>
      <c r="O1414" s="14">
        <v>12035</v>
      </c>
      <c r="R1414" s="14">
        <v>1972</v>
      </c>
      <c r="S1414" s="14">
        <v>1284</v>
      </c>
      <c r="T1414" s="14">
        <v>-15721</v>
      </c>
      <c r="U1414" s="25">
        <v>2.2780044717043531</v>
      </c>
      <c r="V1414" s="25">
        <v>0.98850685034050689</v>
      </c>
      <c r="W1414" s="25">
        <v>2.1388938026598443</v>
      </c>
      <c r="X1414" s="26">
        <v>47611.78345800782</v>
      </c>
      <c r="Y1414" s="26">
        <v>8477.9633343788537</v>
      </c>
      <c r="AA1414" s="26">
        <v>107.40164373892353</v>
      </c>
      <c r="AB1414" s="26">
        <v>56197.148436125601</v>
      </c>
      <c r="AC1414" s="26">
        <v>10928.437158388037</v>
      </c>
      <c r="AD1414" s="26">
        <v>2230.015613569225</v>
      </c>
      <c r="AE1414" s="26">
        <v>64895.569980944405</v>
      </c>
      <c r="AF1414" s="14">
        <v>82111</v>
      </c>
      <c r="AG1414" s="14">
        <v>94576</v>
      </c>
      <c r="AH1414" s="27">
        <v>1.5088521316906529</v>
      </c>
      <c r="AI1414" s="27">
        <v>1.5127524053818056</v>
      </c>
    </row>
    <row r="1415" spans="1:35" x14ac:dyDescent="0.25">
      <c r="A1415" t="s">
        <v>56</v>
      </c>
      <c r="B1415" s="1">
        <v>43599</v>
      </c>
      <c r="C1415" s="8" t="s">
        <v>390</v>
      </c>
      <c r="D1415" s="10" t="s">
        <v>391</v>
      </c>
      <c r="E1415" s="14">
        <v>125259</v>
      </c>
      <c r="F1415" s="14">
        <v>124768</v>
      </c>
      <c r="G1415" s="14">
        <v>111454</v>
      </c>
      <c r="H1415" s="14">
        <v>-13314</v>
      </c>
      <c r="I1415" s="14">
        <v>47391</v>
      </c>
      <c r="J1415" s="14">
        <v>20218</v>
      </c>
      <c r="L1415" s="14">
        <v>-3</v>
      </c>
      <c r="M1415" s="14">
        <v>642</v>
      </c>
      <c r="N1415" s="14">
        <v>3608</v>
      </c>
      <c r="O1415" s="14">
        <v>6747</v>
      </c>
      <c r="R1415" s="14">
        <v>1933</v>
      </c>
      <c r="S1415" s="14">
        <v>176</v>
      </c>
      <c r="T1415" s="14">
        <v>-15423</v>
      </c>
      <c r="U1415" s="25">
        <v>2.2749564560522759</v>
      </c>
      <c r="V1415" s="25">
        <v>0.98899112574367165</v>
      </c>
      <c r="W1415" s="25">
        <v>2.1369181043982639</v>
      </c>
      <c r="X1415" s="26">
        <v>48902.968043823159</v>
      </c>
      <c r="Y1415" s="26">
        <v>9069.7819035868088</v>
      </c>
      <c r="AA1415" s="26">
        <v>68.987917146169863</v>
      </c>
      <c r="AB1415" s="26">
        <v>58041.737864556126</v>
      </c>
      <c r="AC1415" s="26">
        <v>10991.135344295797</v>
      </c>
      <c r="AD1415" s="26">
        <v>1566.106532317159</v>
      </c>
      <c r="AE1415" s="26">
        <v>67466.766676534768</v>
      </c>
      <c r="AF1415" s="14">
        <v>78609</v>
      </c>
      <c r="AG1415" s="14">
        <v>91923</v>
      </c>
      <c r="AH1415" s="27">
        <v>1.6278031285343628</v>
      </c>
      <c r="AI1415" s="27">
        <v>1.6180779908229939</v>
      </c>
    </row>
    <row r="1416" spans="1:35" x14ac:dyDescent="0.25">
      <c r="A1416" t="s">
        <v>56</v>
      </c>
      <c r="B1416" s="1">
        <v>43600</v>
      </c>
      <c r="C1416" s="8" t="s">
        <v>390</v>
      </c>
      <c r="D1416" s="10" t="s">
        <v>391</v>
      </c>
      <c r="E1416" s="14">
        <v>129758</v>
      </c>
      <c r="F1416" s="14">
        <v>128631</v>
      </c>
      <c r="G1416" s="14">
        <v>117462</v>
      </c>
      <c r="H1416" s="14">
        <v>-11169</v>
      </c>
      <c r="I1416" s="14">
        <v>46388</v>
      </c>
      <c r="J1416" s="14">
        <v>25533</v>
      </c>
      <c r="L1416" s="14">
        <v>-2</v>
      </c>
      <c r="M1416" s="14">
        <v>1158</v>
      </c>
      <c r="N1416" s="14">
        <v>3670</v>
      </c>
      <c r="O1416" s="14">
        <v>7920</v>
      </c>
      <c r="R1416" s="14">
        <v>2410</v>
      </c>
      <c r="S1416" s="14">
        <v>571</v>
      </c>
      <c r="T1416" s="14">
        <v>-14150</v>
      </c>
      <c r="U1416" s="25">
        <v>2.2728309810077061</v>
      </c>
      <c r="V1416" s="25">
        <v>0.98858667623540208</v>
      </c>
      <c r="W1416" s="25">
        <v>2.1392102413267922</v>
      </c>
      <c r="X1416" s="26">
        <v>47823.245523938589</v>
      </c>
      <c r="Y1416" s="26">
        <v>11449.40334584578</v>
      </c>
      <c r="AA1416" s="26">
        <v>79.982082487736733</v>
      </c>
      <c r="AB1416" s="26">
        <v>59352.630952272106</v>
      </c>
      <c r="AC1416" s="26">
        <v>9996.4920280929146</v>
      </c>
      <c r="AD1416" s="26">
        <v>2206.7435949618362</v>
      </c>
      <c r="AE1416" s="26">
        <v>67142.379385403197</v>
      </c>
      <c r="AF1416" s="14">
        <v>84674</v>
      </c>
      <c r="AG1416" s="14">
        <v>95843</v>
      </c>
      <c r="AH1416" s="27">
        <v>1.5453385602427914</v>
      </c>
      <c r="AI1416" s="27">
        <v>1.5444365518676126</v>
      </c>
    </row>
    <row r="1417" spans="1:35" x14ac:dyDescent="0.25">
      <c r="A1417" t="s">
        <v>56</v>
      </c>
      <c r="B1417" s="1">
        <v>43601</v>
      </c>
      <c r="C1417" s="8" t="s">
        <v>390</v>
      </c>
      <c r="D1417" s="10" t="s">
        <v>391</v>
      </c>
      <c r="E1417" s="14">
        <v>133210</v>
      </c>
      <c r="F1417" s="14">
        <v>127624</v>
      </c>
      <c r="G1417" s="14">
        <v>115257</v>
      </c>
      <c r="H1417" s="14">
        <v>-12367</v>
      </c>
      <c r="I1417" s="14">
        <v>43502</v>
      </c>
      <c r="J1417" s="14">
        <v>17236</v>
      </c>
      <c r="L1417" s="14">
        <v>-2</v>
      </c>
      <c r="M1417" s="14">
        <v>1211</v>
      </c>
      <c r="N1417" s="14">
        <v>2413</v>
      </c>
      <c r="O1417" s="14">
        <v>17410</v>
      </c>
      <c r="R1417" s="14">
        <v>2339</v>
      </c>
      <c r="S1417" s="14">
        <v>-1142</v>
      </c>
      <c r="T1417" s="14">
        <v>-13564</v>
      </c>
      <c r="U1417" s="25">
        <v>2.2780111275585453</v>
      </c>
      <c r="V1417" s="25">
        <v>0.99108332363368468</v>
      </c>
      <c r="W1417" s="25">
        <v>2.145802597613518</v>
      </c>
      <c r="X1417" s="26">
        <v>44950.168315198003</v>
      </c>
      <c r="Y1417" s="26">
        <v>7748.4156753318885</v>
      </c>
      <c r="AA1417" s="26">
        <v>131.93625572763412</v>
      </c>
      <c r="AB1417" s="26">
        <v>52830.52024625754</v>
      </c>
      <c r="AC1417" s="26">
        <v>9380.9443254748148</v>
      </c>
      <c r="AD1417" s="26">
        <v>1526.501951338777</v>
      </c>
      <c r="AE1417" s="26">
        <v>60684.962620393577</v>
      </c>
      <c r="AF1417" s="14">
        <v>81775</v>
      </c>
      <c r="AG1417" s="14">
        <v>94142</v>
      </c>
      <c r="AH1417" s="27">
        <v>1.4242888602299517</v>
      </c>
      <c r="AI1417" s="27">
        <v>1.4211221589956882</v>
      </c>
    </row>
    <row r="1418" spans="1:35" x14ac:dyDescent="0.25">
      <c r="A1418" t="s">
        <v>56</v>
      </c>
      <c r="B1418" s="1">
        <v>43602</v>
      </c>
      <c r="C1418" s="8" t="s">
        <v>390</v>
      </c>
      <c r="D1418" s="10" t="s">
        <v>391</v>
      </c>
      <c r="E1418" s="14">
        <v>122345</v>
      </c>
      <c r="F1418" s="14">
        <v>122035</v>
      </c>
      <c r="G1418" s="14">
        <v>111967</v>
      </c>
      <c r="H1418" s="14">
        <v>-10068</v>
      </c>
      <c r="I1418" s="14">
        <v>37263</v>
      </c>
      <c r="J1418" s="14">
        <v>13010</v>
      </c>
      <c r="L1418" s="14">
        <v>-2</v>
      </c>
      <c r="M1418" s="14">
        <v>824</v>
      </c>
      <c r="N1418" s="14">
        <v>3190</v>
      </c>
      <c r="O1418" s="14">
        <v>34708</v>
      </c>
      <c r="R1418" s="14">
        <v>2102</v>
      </c>
      <c r="S1418" s="14">
        <v>-883</v>
      </c>
      <c r="T1418" s="14">
        <v>-11287</v>
      </c>
      <c r="U1418" s="25">
        <v>2.2849420961209788</v>
      </c>
      <c r="V1418" s="25">
        <v>0.99204147252323638</v>
      </c>
      <c r="W1418" s="25">
        <v>2.147303998985481</v>
      </c>
      <c r="X1418" s="26">
        <v>38620.622750295304</v>
      </c>
      <c r="Y1418" s="26">
        <v>5854.2785412122312</v>
      </c>
      <c r="AA1418" s="26">
        <v>242.89391301400113</v>
      </c>
      <c r="AB1418" s="26">
        <v>44717.795204521542</v>
      </c>
      <c r="AC1418" s="26">
        <v>6851.8243655496062</v>
      </c>
      <c r="AD1418" s="26">
        <v>1113.2260003463668</v>
      </c>
      <c r="AE1418" s="26">
        <v>50456.393569724773</v>
      </c>
      <c r="AF1418" s="14">
        <v>89002</v>
      </c>
      <c r="AG1418" s="14">
        <v>99070</v>
      </c>
      <c r="AH1418" s="27">
        <v>1.1076801157703453</v>
      </c>
      <c r="AI1418" s="27">
        <v>1.1228139133106554</v>
      </c>
    </row>
    <row r="1419" spans="1:35" x14ac:dyDescent="0.25">
      <c r="A1419" t="s">
        <v>56</v>
      </c>
      <c r="B1419" s="1">
        <v>43603</v>
      </c>
      <c r="C1419" s="8" t="s">
        <v>390</v>
      </c>
      <c r="D1419" s="10" t="s">
        <v>391</v>
      </c>
      <c r="E1419" s="14">
        <v>110487</v>
      </c>
      <c r="F1419" s="14">
        <v>109821</v>
      </c>
      <c r="G1419" s="14">
        <v>99464</v>
      </c>
      <c r="H1419" s="14">
        <v>-10357</v>
      </c>
      <c r="I1419" s="14">
        <v>40535</v>
      </c>
      <c r="J1419" s="14">
        <v>12270</v>
      </c>
      <c r="L1419" s="14">
        <v>-3</v>
      </c>
      <c r="M1419" s="14">
        <v>1116</v>
      </c>
      <c r="N1419" s="14">
        <v>2933</v>
      </c>
      <c r="O1419" s="14">
        <v>19763</v>
      </c>
      <c r="R1419" s="14">
        <v>2491</v>
      </c>
      <c r="S1419" s="14">
        <v>267</v>
      </c>
      <c r="T1419" s="14">
        <v>-13115</v>
      </c>
      <c r="U1419" s="25">
        <v>2.2856647190819501</v>
      </c>
      <c r="V1419" s="25">
        <v>0.99129177305152472</v>
      </c>
      <c r="W1419" s="25">
        <v>2.1465571224704041</v>
      </c>
      <c r="X1419" s="26">
        <v>42025.119697719703</v>
      </c>
      <c r="Y1419" s="26">
        <v>5517.1186215049356</v>
      </c>
      <c r="AA1419" s="26">
        <v>149.37138387912069</v>
      </c>
      <c r="AB1419" s="26">
        <v>47691.609703103764</v>
      </c>
      <c r="AC1419" s="26">
        <v>8061.3888581275596</v>
      </c>
      <c r="AD1419" s="26">
        <v>1738.8245110572029</v>
      </c>
      <c r="AE1419" s="26">
        <v>54014.17405017413</v>
      </c>
      <c r="AF1419" s="14">
        <v>76622</v>
      </c>
      <c r="AG1419" s="14">
        <v>86979</v>
      </c>
      <c r="AH1419" s="27">
        <v>1.3722152460606172</v>
      </c>
      <c r="AI1419" s="27">
        <v>1.369074470785993</v>
      </c>
    </row>
    <row r="1420" spans="1:35" x14ac:dyDescent="0.25">
      <c r="A1420" t="s">
        <v>56</v>
      </c>
      <c r="B1420" s="1">
        <v>43604</v>
      </c>
      <c r="C1420" s="8" t="s">
        <v>390</v>
      </c>
      <c r="D1420" s="10" t="s">
        <v>391</v>
      </c>
      <c r="E1420" s="14">
        <v>109610</v>
      </c>
      <c r="F1420" s="14">
        <v>110841</v>
      </c>
      <c r="G1420" s="14">
        <v>101932</v>
      </c>
      <c r="H1420" s="14">
        <v>-8909</v>
      </c>
      <c r="I1420" s="14">
        <v>37413</v>
      </c>
      <c r="J1420" s="14">
        <v>12825</v>
      </c>
      <c r="L1420" s="14">
        <v>-3</v>
      </c>
      <c r="M1420" s="14">
        <v>1205</v>
      </c>
      <c r="N1420" s="14">
        <v>2298</v>
      </c>
      <c r="O1420" s="14">
        <v>27585</v>
      </c>
      <c r="R1420" s="14">
        <v>2949</v>
      </c>
      <c r="S1420" s="14">
        <v>1148</v>
      </c>
      <c r="T1420" s="14">
        <v>-13006</v>
      </c>
      <c r="U1420" s="25">
        <v>2.2855555315777907</v>
      </c>
      <c r="V1420" s="25">
        <v>0.99189529482681904</v>
      </c>
      <c r="W1420" s="25">
        <v>2.1473039989854805</v>
      </c>
      <c r="X1420" s="26">
        <v>38786.497946548574</v>
      </c>
      <c r="Y1420" s="26">
        <v>5770.1813265569372</v>
      </c>
      <c r="AA1420" s="26">
        <v>195.01002688572774</v>
      </c>
      <c r="AB1420" s="26">
        <v>44751.689299991238</v>
      </c>
      <c r="AC1420" s="26">
        <v>7756.3222509662437</v>
      </c>
      <c r="AD1420" s="26">
        <v>2250.3803308908255</v>
      </c>
      <c r="AE1420" s="26">
        <v>50257.631220066658</v>
      </c>
      <c r="AF1420" s="14">
        <v>81332</v>
      </c>
      <c r="AG1420" s="14">
        <v>90241</v>
      </c>
      <c r="AH1420" s="27">
        <v>1.2130584427352908</v>
      </c>
      <c r="AI1420" s="27">
        <v>1.2278119584266947</v>
      </c>
    </row>
    <row r="1421" spans="1:35" x14ac:dyDescent="0.25">
      <c r="A1421" t="s">
        <v>56</v>
      </c>
      <c r="B1421" s="1">
        <v>43605</v>
      </c>
      <c r="C1421" s="8" t="s">
        <v>390</v>
      </c>
      <c r="D1421" s="10" t="s">
        <v>391</v>
      </c>
      <c r="E1421" s="14">
        <v>118634</v>
      </c>
      <c r="F1421" s="14">
        <v>127190</v>
      </c>
      <c r="G1421" s="14">
        <v>113982</v>
      </c>
      <c r="H1421" s="14">
        <v>-13208</v>
      </c>
      <c r="I1421" s="14">
        <v>41170</v>
      </c>
      <c r="J1421" s="14">
        <v>13364</v>
      </c>
      <c r="L1421" s="14">
        <v>-2</v>
      </c>
      <c r="M1421" s="14">
        <v>1136</v>
      </c>
      <c r="N1421" s="14">
        <v>1335</v>
      </c>
      <c r="O1421" s="14">
        <v>35963</v>
      </c>
      <c r="R1421" s="14">
        <v>2260</v>
      </c>
      <c r="S1421" s="14">
        <v>-231</v>
      </c>
      <c r="T1421" s="14">
        <v>-15237</v>
      </c>
      <c r="U1421" s="25">
        <v>2.2872948255015628</v>
      </c>
      <c r="V1421" s="25">
        <v>0.99388378759090834</v>
      </c>
      <c r="W1421" s="25">
        <v>2.1474892595048214</v>
      </c>
      <c r="X1421" s="26">
        <v>42713.90442157803</v>
      </c>
      <c r="Y1421" s="26">
        <v>6024.740289648511</v>
      </c>
      <c r="AA1421" s="26">
        <v>241.09395553936923</v>
      </c>
      <c r="AB1421" s="26">
        <v>48979.738666765908</v>
      </c>
      <c r="AC1421" s="26">
        <v>8970.0993623786853</v>
      </c>
      <c r="AD1421" s="26">
        <v>1220.8868950101632</v>
      </c>
      <c r="AE1421" s="26">
        <v>56728.951134134448</v>
      </c>
      <c r="AF1421" s="14">
        <v>92976</v>
      </c>
      <c r="AG1421" s="14">
        <v>106184</v>
      </c>
      <c r="AH1421" s="27">
        <v>1.1613933860300019</v>
      </c>
      <c r="AI1421" s="27">
        <v>1.1778213313619328</v>
      </c>
    </row>
    <row r="1422" spans="1:35" x14ac:dyDescent="0.25">
      <c r="A1422" t="s">
        <v>56</v>
      </c>
      <c r="B1422" s="1">
        <v>43606</v>
      </c>
      <c r="C1422" s="8" t="s">
        <v>390</v>
      </c>
      <c r="D1422" s="10" t="s">
        <v>391</v>
      </c>
      <c r="E1422" s="14">
        <v>123139</v>
      </c>
      <c r="F1422" s="14">
        <v>127606</v>
      </c>
      <c r="G1422" s="14">
        <v>119497</v>
      </c>
      <c r="H1422" s="14">
        <v>-8109</v>
      </c>
      <c r="I1422" s="14">
        <v>40927</v>
      </c>
      <c r="J1422" s="14">
        <v>18619</v>
      </c>
      <c r="L1422" s="14">
        <v>-3</v>
      </c>
      <c r="M1422" s="14">
        <v>524</v>
      </c>
      <c r="N1422" s="14">
        <v>2283</v>
      </c>
      <c r="O1422" s="14">
        <v>34533</v>
      </c>
      <c r="R1422" s="14">
        <v>2296</v>
      </c>
      <c r="S1422" s="14">
        <v>-90</v>
      </c>
      <c r="T1422" s="14">
        <v>-10315</v>
      </c>
      <c r="U1422" s="25">
        <v>2.2860518472657407</v>
      </c>
      <c r="V1422" s="25">
        <v>0.99443799931886523</v>
      </c>
      <c r="W1422" s="25">
        <v>2.149838683353456</v>
      </c>
      <c r="X1422" s="26">
        <v>42438.716855079307</v>
      </c>
      <c r="Y1422" s="26">
        <v>8398.4728022597792</v>
      </c>
      <c r="AA1422" s="26">
        <v>234.23279359774102</v>
      </c>
      <c r="AB1422" s="26">
        <v>51071.422450936829</v>
      </c>
      <c r="AC1422" s="26">
        <v>5794.0646278753156</v>
      </c>
      <c r="AD1422" s="26">
        <v>1211.6738890168328</v>
      </c>
      <c r="AE1422" s="26">
        <v>55653.813189795321</v>
      </c>
      <c r="AF1422" s="14">
        <v>96894</v>
      </c>
      <c r="AG1422" s="14">
        <v>105003</v>
      </c>
      <c r="AH1422" s="27">
        <v>1.1620232353271032</v>
      </c>
      <c r="AI1422" s="27">
        <v>1.1684952776062261</v>
      </c>
    </row>
    <row r="1423" spans="1:35" x14ac:dyDescent="0.25">
      <c r="A1423" t="s">
        <v>56</v>
      </c>
      <c r="B1423" s="1">
        <v>43607</v>
      </c>
      <c r="C1423" s="8" t="s">
        <v>390</v>
      </c>
      <c r="D1423" s="10" t="s">
        <v>391</v>
      </c>
      <c r="E1423" s="14">
        <v>122542</v>
      </c>
      <c r="F1423" s="14">
        <v>123128</v>
      </c>
      <c r="G1423" s="14">
        <v>117141</v>
      </c>
      <c r="H1423" s="14">
        <v>-5987</v>
      </c>
      <c r="I1423" s="14">
        <v>41944</v>
      </c>
      <c r="J1423" s="14">
        <v>21589</v>
      </c>
      <c r="L1423" s="14">
        <v>-3</v>
      </c>
      <c r="M1423" s="14">
        <v>1049</v>
      </c>
      <c r="N1423" s="14">
        <v>2870</v>
      </c>
      <c r="O1423" s="14">
        <v>21959</v>
      </c>
      <c r="R1423" s="14">
        <v>2427</v>
      </c>
      <c r="S1423" s="14">
        <v>1822</v>
      </c>
      <c r="T1423" s="14">
        <v>-10236</v>
      </c>
      <c r="U1423" s="25">
        <v>2.2829077943476599</v>
      </c>
      <c r="V1423" s="25">
        <v>0.99180154966072376</v>
      </c>
      <c r="W1423" s="25">
        <v>2.1488920043939062</v>
      </c>
      <c r="X1423" s="26">
        <v>43433.464509130034</v>
      </c>
      <c r="Y1423" s="26">
        <v>9712.3330350016658</v>
      </c>
      <c r="AA1423" s="26">
        <v>162.34738393143206</v>
      </c>
      <c r="AB1423" s="26">
        <v>53308.144928063113</v>
      </c>
      <c r="AC1423" s="26">
        <v>6027.207720954525</v>
      </c>
      <c r="AD1423" s="26">
        <v>2552.2146756911893</v>
      </c>
      <c r="AE1423" s="26">
        <v>56783.137973326462</v>
      </c>
      <c r="AF1423" s="14">
        <v>89419</v>
      </c>
      <c r="AG1423" s="14">
        <v>95406</v>
      </c>
      <c r="AH1423" s="27">
        <v>1.3143090671032609</v>
      </c>
      <c r="AI1423" s="27">
        <v>1.3121317489335573</v>
      </c>
    </row>
    <row r="1424" spans="1:35" x14ac:dyDescent="0.25">
      <c r="A1424" t="s">
        <v>56</v>
      </c>
      <c r="B1424" s="1">
        <v>43608</v>
      </c>
      <c r="C1424" s="8" t="s">
        <v>390</v>
      </c>
      <c r="D1424" s="10" t="s">
        <v>391</v>
      </c>
      <c r="E1424" s="14">
        <v>121832</v>
      </c>
      <c r="F1424" s="14">
        <v>127613</v>
      </c>
      <c r="G1424" s="14">
        <v>115732</v>
      </c>
      <c r="H1424" s="14">
        <v>-11881</v>
      </c>
      <c r="I1424" s="14">
        <v>46419</v>
      </c>
      <c r="J1424" s="14">
        <v>25926</v>
      </c>
      <c r="L1424" s="14">
        <v>-3</v>
      </c>
      <c r="M1424" s="14">
        <v>1106</v>
      </c>
      <c r="N1424" s="14">
        <v>1497</v>
      </c>
      <c r="O1424" s="14">
        <v>12496</v>
      </c>
      <c r="R1424" s="14">
        <v>2928</v>
      </c>
      <c r="S1424" s="14">
        <v>-127</v>
      </c>
      <c r="T1424" s="14">
        <v>-14682</v>
      </c>
      <c r="U1424" s="25">
        <v>2.2844736092417772</v>
      </c>
      <c r="V1424" s="25">
        <v>0.99219239944604365</v>
      </c>
      <c r="W1424" s="25">
        <v>2.1473039989854805</v>
      </c>
      <c r="X1424" s="26">
        <v>48100.344035431975</v>
      </c>
      <c r="Y1424" s="26">
        <v>11668.033560449478</v>
      </c>
      <c r="AA1424" s="26">
        <v>94.739225128185609</v>
      </c>
      <c r="AB1424" s="26">
        <v>59863.116821009651</v>
      </c>
      <c r="AC1424" s="26">
        <v>10007.493326389069</v>
      </c>
      <c r="AD1424" s="26">
        <v>2004.3297345115443</v>
      </c>
      <c r="AE1424" s="26">
        <v>67866.280412887179</v>
      </c>
      <c r="AF1424" s="14">
        <v>87451</v>
      </c>
      <c r="AG1424" s="14">
        <v>99332</v>
      </c>
      <c r="AH1424" s="27">
        <v>1.5091356829073914</v>
      </c>
      <c r="AI1424" s="27">
        <v>1.5062553771580087</v>
      </c>
    </row>
    <row r="1425" spans="1:35" x14ac:dyDescent="0.25">
      <c r="A1425" t="s">
        <v>56</v>
      </c>
      <c r="B1425" s="1">
        <v>43609</v>
      </c>
      <c r="C1425" s="8" t="s">
        <v>390</v>
      </c>
      <c r="D1425" s="10" t="s">
        <v>391</v>
      </c>
      <c r="E1425" s="14">
        <v>117748</v>
      </c>
      <c r="F1425" s="14">
        <v>119864</v>
      </c>
      <c r="G1425" s="14">
        <v>106991</v>
      </c>
      <c r="H1425" s="14">
        <v>-12873</v>
      </c>
      <c r="I1425" s="14">
        <v>44488</v>
      </c>
      <c r="J1425" s="14">
        <v>9088</v>
      </c>
      <c r="L1425" s="14">
        <v>-2</v>
      </c>
      <c r="M1425" s="14">
        <v>808</v>
      </c>
      <c r="N1425" s="14">
        <v>3112</v>
      </c>
      <c r="O1425" s="14">
        <v>25685</v>
      </c>
      <c r="R1425" s="14">
        <v>2783</v>
      </c>
      <c r="S1425" s="14">
        <v>2358</v>
      </c>
      <c r="T1425" s="14">
        <v>-18014</v>
      </c>
      <c r="U1425" s="25">
        <v>2.283542167220602</v>
      </c>
      <c r="V1425" s="25">
        <v>0.99105797108716953</v>
      </c>
      <c r="W1425" s="25">
        <v>2.146140663030133</v>
      </c>
      <c r="X1425" s="26">
        <v>46080.605245035484</v>
      </c>
      <c r="Y1425" s="26">
        <v>4085.3910611534866</v>
      </c>
      <c r="AA1425" s="26">
        <v>185.70920132865783</v>
      </c>
      <c r="AB1425" s="26">
        <v>50351.705507517632</v>
      </c>
      <c r="AC1425" s="26">
        <v>11132.655086962021</v>
      </c>
      <c r="AD1425" s="26">
        <v>3100.4923172906451</v>
      </c>
      <c r="AE1425" s="26">
        <v>58383.868277189002</v>
      </c>
      <c r="AF1425" s="14">
        <v>83187</v>
      </c>
      <c r="AG1425" s="14">
        <v>96060</v>
      </c>
      <c r="AH1425" s="27">
        <v>1.3344197650592462</v>
      </c>
      <c r="AI1425" s="27">
        <v>1.3399359117349199</v>
      </c>
    </row>
    <row r="1426" spans="1:35" x14ac:dyDescent="0.25">
      <c r="A1426" t="s">
        <v>56</v>
      </c>
      <c r="B1426" s="1">
        <v>43610</v>
      </c>
      <c r="C1426" s="8" t="s">
        <v>390</v>
      </c>
      <c r="D1426" s="10" t="s">
        <v>391</v>
      </c>
      <c r="E1426" s="14">
        <v>109894</v>
      </c>
      <c r="F1426" s="14">
        <v>110987</v>
      </c>
      <c r="G1426" s="14">
        <v>96446</v>
      </c>
      <c r="H1426" s="14">
        <v>-14541</v>
      </c>
      <c r="I1426" s="14">
        <v>37325</v>
      </c>
      <c r="J1426" s="14">
        <v>13969</v>
      </c>
      <c r="L1426" s="14">
        <v>-3</v>
      </c>
      <c r="M1426" s="14">
        <v>1040</v>
      </c>
      <c r="N1426" s="14">
        <v>4164</v>
      </c>
      <c r="O1426" s="14">
        <v>20906</v>
      </c>
      <c r="R1426" s="14">
        <v>1951</v>
      </c>
      <c r="S1426" s="14">
        <v>415</v>
      </c>
      <c r="T1426" s="14">
        <v>-16907</v>
      </c>
      <c r="U1426" s="25">
        <v>2.2848325271192906</v>
      </c>
      <c r="V1426" s="25">
        <v>0.99121362405056201</v>
      </c>
      <c r="W1426" s="25">
        <v>2.1473039989854805</v>
      </c>
      <c r="X1426" s="26">
        <v>38683.026587224791</v>
      </c>
      <c r="Y1426" s="26">
        <v>6280.5667708549754</v>
      </c>
      <c r="AA1426" s="26">
        <v>163.8024018203331</v>
      </c>
      <c r="AB1426" s="26">
        <v>45127.395759900093</v>
      </c>
      <c r="AC1426" s="26">
        <v>10586.468091296723</v>
      </c>
      <c r="AD1426" s="26">
        <v>1407.491551961311</v>
      </c>
      <c r="AE1426" s="26">
        <v>54306.372299235511</v>
      </c>
      <c r="AF1426" s="14">
        <v>77412</v>
      </c>
      <c r="AG1426" s="14">
        <v>91953</v>
      </c>
      <c r="AH1426" s="27">
        <v>1.2851852327829141</v>
      </c>
      <c r="AI1426" s="27">
        <v>1.3020229301745521</v>
      </c>
    </row>
    <row r="1427" spans="1:35" x14ac:dyDescent="0.25">
      <c r="A1427" t="s">
        <v>56</v>
      </c>
      <c r="B1427" s="1">
        <v>43611</v>
      </c>
      <c r="C1427" s="8" t="s">
        <v>390</v>
      </c>
      <c r="D1427" s="10" t="s">
        <v>391</v>
      </c>
      <c r="E1427" s="14">
        <v>110297</v>
      </c>
      <c r="F1427" s="14">
        <v>110298</v>
      </c>
      <c r="G1427" s="14">
        <v>94585</v>
      </c>
      <c r="H1427" s="14">
        <v>-15713</v>
      </c>
      <c r="I1427" s="14">
        <v>38889</v>
      </c>
      <c r="J1427" s="14">
        <v>14535</v>
      </c>
      <c r="L1427" s="14">
        <v>-2</v>
      </c>
      <c r="M1427" s="14">
        <v>781</v>
      </c>
      <c r="N1427" s="14">
        <v>2672</v>
      </c>
      <c r="O1427" s="14">
        <v>22279</v>
      </c>
      <c r="R1427" s="14">
        <v>1922</v>
      </c>
      <c r="S1427" s="14">
        <v>-47</v>
      </c>
      <c r="T1427" s="14">
        <v>-17588</v>
      </c>
      <c r="U1427" s="25">
        <v>2.2883525087115677</v>
      </c>
      <c r="V1427" s="25">
        <v>0.99357964623151396</v>
      </c>
      <c r="W1427" s="25">
        <v>2.1473039989854805</v>
      </c>
      <c r="X1427" s="26">
        <v>40366.022584973442</v>
      </c>
      <c r="Y1427" s="26">
        <v>6550.6437199948523</v>
      </c>
      <c r="AA1427" s="26">
        <v>161.41291123554302</v>
      </c>
      <c r="AB1427" s="26">
        <v>47078.079216203849</v>
      </c>
      <c r="AC1427" s="26">
        <v>10407.044061390807</v>
      </c>
      <c r="AD1427" s="26">
        <v>1136.5590028123595</v>
      </c>
      <c r="AE1427" s="26">
        <v>56348.5642747823</v>
      </c>
      <c r="AF1427" s="14">
        <v>79161</v>
      </c>
      <c r="AG1427" s="14">
        <v>94874</v>
      </c>
      <c r="AH1427" s="27">
        <v>1.3111162693956282</v>
      </c>
      <c r="AI1427" s="27">
        <v>1.3093911057979062</v>
      </c>
    </row>
    <row r="1428" spans="1:35" x14ac:dyDescent="0.25">
      <c r="A1428" t="s">
        <v>56</v>
      </c>
      <c r="B1428" s="1">
        <v>43612</v>
      </c>
      <c r="C1428" s="8" t="s">
        <v>390</v>
      </c>
      <c r="D1428" s="10" t="s">
        <v>391</v>
      </c>
      <c r="E1428" s="14">
        <v>108661</v>
      </c>
      <c r="F1428" s="14">
        <v>111543</v>
      </c>
      <c r="G1428" s="14">
        <v>96547</v>
      </c>
      <c r="H1428" s="14">
        <v>-14996</v>
      </c>
      <c r="I1428" s="14">
        <v>44728</v>
      </c>
      <c r="J1428" s="14">
        <v>14774</v>
      </c>
      <c r="L1428" s="14">
        <v>-3</v>
      </c>
      <c r="M1428" s="14">
        <v>1023</v>
      </c>
      <c r="N1428" s="14">
        <v>3010</v>
      </c>
      <c r="O1428" s="14">
        <v>17739</v>
      </c>
      <c r="R1428" s="14">
        <v>2169</v>
      </c>
      <c r="S1428" s="14">
        <v>1127</v>
      </c>
      <c r="T1428" s="14">
        <v>-18292</v>
      </c>
      <c r="U1428" s="25">
        <v>2.287043776065484</v>
      </c>
      <c r="V1428" s="25">
        <v>0.99503036200907724</v>
      </c>
      <c r="W1428" s="25">
        <v>2.1473039989854805</v>
      </c>
      <c r="X1428" s="26">
        <v>46400.238597062962</v>
      </c>
      <c r="Y1428" s="26">
        <v>6668.0782031924364</v>
      </c>
      <c r="AA1428" s="26">
        <v>136.60234757824779</v>
      </c>
      <c r="AB1428" s="26">
        <v>53204.919147833651</v>
      </c>
      <c r="AC1428" s="26">
        <v>11192.44747088992</v>
      </c>
      <c r="AD1428" s="26">
        <v>2061.715014197026</v>
      </c>
      <c r="AE1428" s="26">
        <v>62335.651604526553</v>
      </c>
      <c r="AF1428" s="14">
        <v>81283</v>
      </c>
      <c r="AG1428" s="14">
        <v>96279</v>
      </c>
      <c r="AH1428" s="27">
        <v>1.4430647103539118</v>
      </c>
      <c r="AI1428" s="27">
        <v>1.4273769382770003</v>
      </c>
    </row>
    <row r="1429" spans="1:35" x14ac:dyDescent="0.25">
      <c r="A1429" t="s">
        <v>56</v>
      </c>
      <c r="B1429" s="1">
        <v>43613</v>
      </c>
      <c r="C1429" s="8" t="s">
        <v>390</v>
      </c>
      <c r="D1429" s="10" t="s">
        <v>391</v>
      </c>
      <c r="E1429" s="14">
        <v>119907</v>
      </c>
      <c r="F1429" s="14">
        <v>119182</v>
      </c>
      <c r="G1429" s="14">
        <v>105251</v>
      </c>
      <c r="H1429" s="14">
        <v>-13931</v>
      </c>
      <c r="I1429" s="14">
        <v>46561</v>
      </c>
      <c r="J1429" s="14">
        <v>10994</v>
      </c>
      <c r="L1429" s="14">
        <v>-3</v>
      </c>
      <c r="M1429" s="14">
        <v>1074</v>
      </c>
      <c r="N1429" s="14">
        <v>2798</v>
      </c>
      <c r="O1429" s="14">
        <v>22364</v>
      </c>
      <c r="R1429" s="14">
        <v>3314</v>
      </c>
      <c r="S1429" s="14">
        <v>6</v>
      </c>
      <c r="T1429" s="14">
        <v>-17251</v>
      </c>
      <c r="U1429" s="25">
        <v>2.2873536998747572</v>
      </c>
      <c r="V1429" s="25">
        <v>0.99238917881840794</v>
      </c>
      <c r="W1429" s="25">
        <v>2.148793739011539</v>
      </c>
      <c r="X1429" s="26">
        <v>48308.314185605035</v>
      </c>
      <c r="Y1429" s="26">
        <v>4948.8467998700808</v>
      </c>
      <c r="AA1429" s="26">
        <v>164.59262705309831</v>
      </c>
      <c r="AB1429" s="26">
        <v>53421.753612528206</v>
      </c>
      <c r="AC1429" s="26">
        <v>10287.93799366261</v>
      </c>
      <c r="AD1429" s="26">
        <v>2115.087828567714</v>
      </c>
      <c r="AE1429" s="26">
        <v>61594.603777623102</v>
      </c>
      <c r="AF1429" s="14">
        <v>83799</v>
      </c>
      <c r="AG1429" s="14">
        <v>97730</v>
      </c>
      <c r="AH1429" s="27">
        <v>1.4054423853417335</v>
      </c>
      <c r="AI1429" s="27">
        <v>1.3894678745546243</v>
      </c>
    </row>
    <row r="1430" spans="1:35" x14ac:dyDescent="0.25">
      <c r="A1430" t="s">
        <v>56</v>
      </c>
      <c r="B1430" s="1">
        <v>43614</v>
      </c>
      <c r="C1430" s="8" t="s">
        <v>390</v>
      </c>
      <c r="D1430" s="10" t="s">
        <v>391</v>
      </c>
      <c r="E1430" s="14">
        <v>119154</v>
      </c>
      <c r="F1430" s="14">
        <v>120113</v>
      </c>
      <c r="G1430" s="14">
        <v>109364</v>
      </c>
      <c r="H1430" s="14">
        <v>-10749</v>
      </c>
      <c r="I1430" s="14">
        <v>43399</v>
      </c>
      <c r="J1430" s="14">
        <v>16058</v>
      </c>
      <c r="L1430" s="14">
        <v>8</v>
      </c>
      <c r="M1430" s="14">
        <v>897</v>
      </c>
      <c r="N1430" s="14">
        <v>2113</v>
      </c>
      <c r="O1430" s="14">
        <v>24572</v>
      </c>
      <c r="R1430" s="14">
        <v>3678</v>
      </c>
      <c r="S1430" s="14">
        <v>184</v>
      </c>
      <c r="T1430" s="14">
        <v>-14611</v>
      </c>
      <c r="U1430" s="25">
        <v>2.2864866938582766</v>
      </c>
      <c r="V1430" s="25">
        <v>0.99255443833110335</v>
      </c>
      <c r="W1430" s="25">
        <v>2.1483480762022307</v>
      </c>
      <c r="X1430" s="26">
        <v>45010.585056270626</v>
      </c>
      <c r="Y1430" s="26">
        <v>7229.5629953102398</v>
      </c>
      <c r="Z1430" s="26">
        <v>7.7958036349202349</v>
      </c>
      <c r="AA1430" s="26">
        <v>173.01542457376246</v>
      </c>
      <c r="AB1430" s="26">
        <v>52420.959279789553</v>
      </c>
      <c r="AC1430" s="26">
        <v>8467.6315000987561</v>
      </c>
      <c r="AD1430" s="26">
        <v>2362.9416263957864</v>
      </c>
      <c r="AE1430" s="26">
        <v>58525.649153492515</v>
      </c>
      <c r="AF1430" s="14">
        <v>87052</v>
      </c>
      <c r="AG1430" s="14">
        <v>97801</v>
      </c>
      <c r="AH1430" s="27">
        <v>1.3275777150141255</v>
      </c>
      <c r="AI1430" s="27">
        <v>1.3192791140864886</v>
      </c>
    </row>
    <row r="1431" spans="1:35" x14ac:dyDescent="0.25">
      <c r="A1431" t="s">
        <v>56</v>
      </c>
      <c r="B1431" s="1">
        <v>43615</v>
      </c>
      <c r="C1431" s="8" t="s">
        <v>390</v>
      </c>
      <c r="D1431" s="10" t="s">
        <v>391</v>
      </c>
      <c r="E1431" s="14">
        <v>117392</v>
      </c>
      <c r="F1431" s="14">
        <v>120412</v>
      </c>
      <c r="G1431" s="14">
        <v>111477</v>
      </c>
      <c r="H1431" s="14">
        <v>-8935</v>
      </c>
      <c r="I1431" s="14">
        <v>50923</v>
      </c>
      <c r="J1431" s="14">
        <v>20056</v>
      </c>
      <c r="L1431" s="14">
        <v>3</v>
      </c>
      <c r="M1431" s="14">
        <v>1095</v>
      </c>
      <c r="N1431" s="14">
        <v>3433</v>
      </c>
      <c r="O1431" s="14">
        <v>6055</v>
      </c>
      <c r="R1431" s="14">
        <v>3579</v>
      </c>
      <c r="S1431" s="14">
        <v>1030</v>
      </c>
      <c r="T1431" s="14">
        <v>-13544</v>
      </c>
      <c r="U1431" s="25">
        <v>2.2800716977343409</v>
      </c>
      <c r="V1431" s="25">
        <v>0.99128099697508354</v>
      </c>
      <c r="W1431" s="25">
        <v>2.1376315270781396</v>
      </c>
      <c r="X1431" s="26">
        <v>52665.806834613599</v>
      </c>
      <c r="Y1431" s="26">
        <v>9017.9403594870219</v>
      </c>
      <c r="AA1431" s="26">
        <v>66.516895386570681</v>
      </c>
      <c r="AB1431" s="26">
        <v>61755.116316562919</v>
      </c>
      <c r="AC1431" s="26">
        <v>8216.2706919967186</v>
      </c>
      <c r="AD1431" s="26">
        <v>3391.1512718004819</v>
      </c>
      <c r="AE1431" s="26">
        <v>66580.235736759161</v>
      </c>
      <c r="AF1431" s="14">
        <v>81590</v>
      </c>
      <c r="AG1431" s="14">
        <v>90525</v>
      </c>
      <c r="AH1431" s="27">
        <v>1.6686672942005261</v>
      </c>
      <c r="AI1431" s="27">
        <v>1.6214760487155371</v>
      </c>
    </row>
    <row r="1432" spans="1:35" x14ac:dyDescent="0.25">
      <c r="A1432" t="s">
        <v>56</v>
      </c>
      <c r="B1432" s="1">
        <v>43616</v>
      </c>
      <c r="C1432" s="8" t="s">
        <v>390</v>
      </c>
      <c r="D1432" s="10" t="s">
        <v>391</v>
      </c>
      <c r="E1432" s="14">
        <v>118083</v>
      </c>
      <c r="F1432" s="14">
        <v>122077</v>
      </c>
      <c r="G1432" s="14">
        <v>113341</v>
      </c>
      <c r="H1432" s="14">
        <v>-8736</v>
      </c>
      <c r="I1432" s="14">
        <v>46863</v>
      </c>
      <c r="J1432" s="14">
        <v>22237</v>
      </c>
      <c r="L1432" s="14">
        <v>-2</v>
      </c>
      <c r="M1432" s="14">
        <v>1013</v>
      </c>
      <c r="N1432" s="14">
        <v>4329</v>
      </c>
      <c r="O1432" s="14">
        <v>9976</v>
      </c>
      <c r="R1432" s="14">
        <v>2786</v>
      </c>
      <c r="S1432" s="14">
        <v>744</v>
      </c>
      <c r="T1432" s="14">
        <v>-12266</v>
      </c>
      <c r="U1432" s="25">
        <v>2.2762900473552405</v>
      </c>
      <c r="V1432" s="25">
        <v>0.9917428763235222</v>
      </c>
      <c r="W1432" s="25">
        <v>2.1407275278543016</v>
      </c>
      <c r="X1432" s="26">
        <v>48386.470452598922</v>
      </c>
      <c r="Y1432" s="26">
        <v>10003.259673234465</v>
      </c>
      <c r="AA1432" s="26">
        <v>96.100168584614622</v>
      </c>
      <c r="AB1432" s="26">
        <v>58485.830294418003</v>
      </c>
      <c r="AC1432" s="26">
        <v>7582.9888071990435</v>
      </c>
      <c r="AD1432" s="26">
        <v>2437.1422596822549</v>
      </c>
      <c r="AE1432" s="26">
        <v>63631.676841934786</v>
      </c>
      <c r="AF1432" s="14">
        <v>84423</v>
      </c>
      <c r="AG1432" s="14">
        <v>93159</v>
      </c>
      <c r="AH1432" s="27">
        <v>1.5272974329706339</v>
      </c>
      <c r="AI1432" s="27">
        <v>1.5058520099965249</v>
      </c>
    </row>
    <row r="1433" spans="1:35" x14ac:dyDescent="0.25">
      <c r="A1433" t="s">
        <v>56</v>
      </c>
      <c r="B1433" s="1">
        <v>43617</v>
      </c>
      <c r="C1433" s="8" t="s">
        <v>390</v>
      </c>
      <c r="D1433" s="10" t="s">
        <v>391</v>
      </c>
      <c r="E1433" s="14">
        <v>110915</v>
      </c>
      <c r="F1433" s="14">
        <v>115154</v>
      </c>
      <c r="G1433" s="14">
        <v>106084</v>
      </c>
      <c r="H1433" s="14">
        <v>-9070</v>
      </c>
      <c r="I1433" s="14">
        <v>40224</v>
      </c>
      <c r="J1433" s="14">
        <v>19503</v>
      </c>
      <c r="L1433" s="14">
        <v>-2</v>
      </c>
      <c r="M1433" s="14">
        <v>1002</v>
      </c>
      <c r="N1433" s="14">
        <v>3659</v>
      </c>
      <c r="O1433" s="14">
        <v>15316</v>
      </c>
      <c r="R1433" s="14">
        <v>2090</v>
      </c>
      <c r="S1433" s="14">
        <v>1349</v>
      </c>
      <c r="T1433" s="14">
        <v>-12509</v>
      </c>
      <c r="U1433" s="25">
        <v>2.2744470854462482</v>
      </c>
      <c r="V1433" s="25">
        <v>0.99101635285249823</v>
      </c>
      <c r="W1433" s="25">
        <v>2.147303998985481</v>
      </c>
      <c r="X1433" s="26">
        <v>41498.017601668282</v>
      </c>
      <c r="Y1433" s="26">
        <v>8766.9493743512576</v>
      </c>
      <c r="AA1433" s="26">
        <v>125.32595893926475</v>
      </c>
      <c r="AB1433" s="26">
        <v>50390.292934958801</v>
      </c>
      <c r="AC1433" s="26">
        <v>7506.8386370008857</v>
      </c>
      <c r="AD1433" s="26">
        <v>2114.5506967918186</v>
      </c>
      <c r="AE1433" s="26">
        <v>55782.580875167856</v>
      </c>
      <c r="AF1433" s="14">
        <v>79710</v>
      </c>
      <c r="AG1433" s="14">
        <v>88780</v>
      </c>
      <c r="AH1433" s="27">
        <v>1.3936952403747191</v>
      </c>
      <c r="AI1433" s="27">
        <v>1.3852150647557169</v>
      </c>
    </row>
    <row r="1434" spans="1:35" x14ac:dyDescent="0.25">
      <c r="A1434" t="s">
        <v>56</v>
      </c>
      <c r="B1434" s="1">
        <v>43618</v>
      </c>
      <c r="C1434" s="8" t="s">
        <v>390</v>
      </c>
      <c r="D1434" s="10" t="s">
        <v>391</v>
      </c>
      <c r="E1434" s="14">
        <v>113195</v>
      </c>
      <c r="F1434" s="14">
        <v>115968</v>
      </c>
      <c r="G1434" s="14">
        <v>107586</v>
      </c>
      <c r="H1434" s="14">
        <v>-8382</v>
      </c>
      <c r="I1434" s="14">
        <v>42119</v>
      </c>
      <c r="J1434" s="14">
        <v>16355</v>
      </c>
      <c r="L1434" s="14">
        <v>-2</v>
      </c>
      <c r="M1434" s="14">
        <v>704</v>
      </c>
      <c r="N1434" s="14">
        <v>2480</v>
      </c>
      <c r="O1434" s="14">
        <v>26502</v>
      </c>
      <c r="R1434" s="14">
        <v>2450</v>
      </c>
      <c r="S1434" s="14">
        <v>2937</v>
      </c>
      <c r="T1434" s="14">
        <v>-13769</v>
      </c>
      <c r="U1434" s="25">
        <v>2.274920824774886</v>
      </c>
      <c r="V1434" s="25">
        <v>0.98994141425037274</v>
      </c>
      <c r="W1434" s="25">
        <v>2.1434110112058531</v>
      </c>
      <c r="X1434" s="26">
        <v>43462.088803827166</v>
      </c>
      <c r="Y1434" s="26">
        <v>7343.892294393072</v>
      </c>
      <c r="AA1434" s="26">
        <v>186.20466000634394</v>
      </c>
      <c r="AB1434" s="26">
        <v>50992.185758226595</v>
      </c>
      <c r="AC1434" s="26">
        <v>7907.1481872518489</v>
      </c>
      <c r="AD1434" s="26">
        <v>3094.5466983675187</v>
      </c>
      <c r="AE1434" s="26">
        <v>55804.787247110908</v>
      </c>
      <c r="AF1434" s="14">
        <v>88164</v>
      </c>
      <c r="AG1434" s="14">
        <v>96546</v>
      </c>
      <c r="AH1434" s="27">
        <v>1.2751054009153566</v>
      </c>
      <c r="AI1434" s="27">
        <v>1.2742977447095234</v>
      </c>
    </row>
    <row r="1435" spans="1:35" x14ac:dyDescent="0.25">
      <c r="A1435" t="s">
        <v>56</v>
      </c>
      <c r="B1435" s="1">
        <v>43619</v>
      </c>
      <c r="C1435" s="8" t="s">
        <v>390</v>
      </c>
      <c r="D1435" s="10" t="s">
        <v>391</v>
      </c>
      <c r="E1435" s="14">
        <v>126930</v>
      </c>
      <c r="F1435" s="14">
        <v>125365</v>
      </c>
      <c r="G1435" s="14">
        <v>115380</v>
      </c>
      <c r="H1435" s="14">
        <v>-9985</v>
      </c>
      <c r="I1435" s="14">
        <v>52758</v>
      </c>
      <c r="J1435" s="14">
        <v>19499</v>
      </c>
      <c r="L1435" s="14">
        <v>-2</v>
      </c>
      <c r="M1435" s="14">
        <v>1163</v>
      </c>
      <c r="N1435" s="14">
        <v>3068</v>
      </c>
      <c r="O1435" s="14">
        <v>11282</v>
      </c>
      <c r="R1435" s="14">
        <v>2260</v>
      </c>
      <c r="S1435" s="14">
        <v>751</v>
      </c>
      <c r="T1435" s="14">
        <v>-12996</v>
      </c>
      <c r="U1435" s="25">
        <v>2.2764350160727256</v>
      </c>
      <c r="V1435" s="25">
        <v>0.99059731451343636</v>
      </c>
      <c r="W1435" s="25">
        <v>2.1473039989854805</v>
      </c>
      <c r="X1435" s="26">
        <v>54476.580353060781</v>
      </c>
      <c r="Y1435" s="26">
        <v>8761.4450724830112</v>
      </c>
      <c r="AA1435" s="26">
        <v>97.323136206751272</v>
      </c>
      <c r="AB1435" s="26">
        <v>63335.348561750543</v>
      </c>
      <c r="AC1435" s="26">
        <v>7682.7544489361044</v>
      </c>
      <c r="AD1435" s="26">
        <v>2142.8721037118357</v>
      </c>
      <c r="AE1435" s="26">
        <v>68875.230906974815</v>
      </c>
      <c r="AF1435" s="14">
        <v>87775</v>
      </c>
      <c r="AG1435" s="14">
        <v>97760</v>
      </c>
      <c r="AH1435" s="27">
        <v>1.5907761452145426</v>
      </c>
      <c r="AI1435" s="27">
        <v>1.5532294554228192</v>
      </c>
    </row>
    <row r="1436" spans="1:35" x14ac:dyDescent="0.25">
      <c r="A1436" t="s">
        <v>56</v>
      </c>
      <c r="B1436" s="1">
        <v>43620</v>
      </c>
      <c r="C1436" s="8" t="s">
        <v>390</v>
      </c>
      <c r="D1436" s="10" t="s">
        <v>391</v>
      </c>
      <c r="E1436" s="14">
        <v>125796</v>
      </c>
      <c r="F1436" s="14">
        <v>126478</v>
      </c>
      <c r="G1436" s="14">
        <v>117417</v>
      </c>
      <c r="H1436" s="14">
        <v>-9061</v>
      </c>
      <c r="I1436" s="14">
        <v>48146</v>
      </c>
      <c r="J1436" s="14">
        <v>24092</v>
      </c>
      <c r="L1436" s="14">
        <v>-3</v>
      </c>
      <c r="M1436" s="14">
        <v>909</v>
      </c>
      <c r="N1436" s="14">
        <v>3081</v>
      </c>
      <c r="O1436" s="14">
        <v>11564</v>
      </c>
      <c r="R1436" s="14">
        <v>2324</v>
      </c>
      <c r="S1436" s="14">
        <v>756</v>
      </c>
      <c r="T1436" s="14">
        <v>-12141</v>
      </c>
      <c r="U1436" s="25">
        <v>2.2757087164024057</v>
      </c>
      <c r="V1436" s="25">
        <v>0.99010147756494604</v>
      </c>
      <c r="W1436" s="25">
        <v>2.1460466928555655</v>
      </c>
      <c r="X1436" s="26">
        <v>49698.484028952953</v>
      </c>
      <c r="Y1436" s="26">
        <v>10819.78971319079</v>
      </c>
      <c r="AA1436" s="26">
        <v>97.592816246504469</v>
      </c>
      <c r="AB1436" s="26">
        <v>60615.866558390233</v>
      </c>
      <c r="AC1436" s="26">
        <v>6951.6906337789096</v>
      </c>
      <c r="AD1436" s="26">
        <v>2085.3716707936305</v>
      </c>
      <c r="AE1436" s="26">
        <v>65482.185521375504</v>
      </c>
      <c r="AF1436" s="14">
        <v>87799</v>
      </c>
      <c r="AG1436" s="14">
        <v>96860</v>
      </c>
      <c r="AH1436" s="27">
        <v>1.5220555101078403</v>
      </c>
      <c r="AI1436" s="27">
        <v>1.4904329531709155</v>
      </c>
    </row>
    <row r="1437" spans="1:35" x14ac:dyDescent="0.25">
      <c r="A1437" t="s">
        <v>56</v>
      </c>
      <c r="B1437" s="1">
        <v>43621</v>
      </c>
      <c r="C1437" s="8" t="s">
        <v>390</v>
      </c>
      <c r="D1437" s="10" t="s">
        <v>391</v>
      </c>
      <c r="E1437" s="14">
        <v>123231</v>
      </c>
      <c r="F1437" s="14">
        <v>126371</v>
      </c>
      <c r="G1437" s="14">
        <v>117916</v>
      </c>
      <c r="H1437" s="14">
        <v>-8455</v>
      </c>
      <c r="I1437" s="14">
        <v>47544</v>
      </c>
      <c r="J1437" s="14">
        <v>29089</v>
      </c>
      <c r="L1437" s="14">
        <v>-2</v>
      </c>
      <c r="M1437" s="14">
        <v>1227</v>
      </c>
      <c r="N1437" s="14">
        <v>2733</v>
      </c>
      <c r="O1437" s="14">
        <v>4376</v>
      </c>
      <c r="R1437" s="14">
        <v>2218</v>
      </c>
      <c r="S1437" s="14">
        <v>1947</v>
      </c>
      <c r="T1437" s="14">
        <v>-12653</v>
      </c>
      <c r="U1437" s="25">
        <v>2.2750419856142425</v>
      </c>
      <c r="V1437" s="25">
        <v>0.98763002535492694</v>
      </c>
      <c r="W1437" s="25">
        <v>2.1317698930242108</v>
      </c>
      <c r="X1437" s="26">
        <v>49062.693871979543</v>
      </c>
      <c r="Y1437" s="26">
        <v>13031.347718676901</v>
      </c>
      <c r="AA1437" s="26">
        <v>52.311656083291176</v>
      </c>
      <c r="AB1437" s="26">
        <v>62146.353246739753</v>
      </c>
      <c r="AC1437" s="26">
        <v>7667.1940469440133</v>
      </c>
      <c r="AD1437" s="26">
        <v>2948.0524768504351</v>
      </c>
      <c r="AE1437" s="26">
        <v>66865.494816833321</v>
      </c>
      <c r="AF1437" s="14">
        <v>84974</v>
      </c>
      <c r="AG1437" s="14">
        <v>93462</v>
      </c>
      <c r="AH1437" s="27">
        <v>1.6123648797847268</v>
      </c>
      <c r="AI1437" s="27">
        <v>1.5772507241776024</v>
      </c>
    </row>
    <row r="1438" spans="1:35" x14ac:dyDescent="0.25">
      <c r="A1438" t="s">
        <v>56</v>
      </c>
      <c r="B1438" s="1">
        <v>43622</v>
      </c>
      <c r="C1438" s="8" t="s">
        <v>390</v>
      </c>
      <c r="D1438" s="10" t="s">
        <v>391</v>
      </c>
      <c r="E1438" s="14">
        <v>126854</v>
      </c>
      <c r="F1438" s="14">
        <v>130381</v>
      </c>
      <c r="G1438" s="14">
        <v>120837</v>
      </c>
      <c r="H1438" s="14">
        <v>-9544</v>
      </c>
      <c r="I1438" s="14">
        <v>50906</v>
      </c>
      <c r="J1438" s="14">
        <v>26805</v>
      </c>
      <c r="L1438" s="14">
        <v>-3</v>
      </c>
      <c r="M1438" s="14">
        <v>1263</v>
      </c>
      <c r="N1438" s="14">
        <v>4439</v>
      </c>
      <c r="O1438" s="14">
        <v>8892</v>
      </c>
      <c r="R1438" s="14">
        <v>2690</v>
      </c>
      <c r="S1438" s="14">
        <v>2028</v>
      </c>
      <c r="T1438" s="14">
        <v>-14262</v>
      </c>
      <c r="U1438" s="25">
        <v>2.2742221603402819</v>
      </c>
      <c r="V1438" s="25">
        <v>0.98852292578803602</v>
      </c>
      <c r="W1438" s="25">
        <v>2.1378419095682037</v>
      </c>
      <c r="X1438" s="26">
        <v>52513.155688636769</v>
      </c>
      <c r="Y1438" s="26">
        <v>12019.013265664065</v>
      </c>
      <c r="AA1438" s="26">
        <v>91.666127000765314</v>
      </c>
      <c r="AB1438" s="26">
        <v>64623.8350813016</v>
      </c>
      <c r="AC1438" s="26">
        <v>8830.4392904753713</v>
      </c>
      <c r="AD1438" s="26">
        <v>3256.574708172795</v>
      </c>
      <c r="AE1438" s="26">
        <v>70197.699663604202</v>
      </c>
      <c r="AF1438" s="14">
        <v>92327</v>
      </c>
      <c r="AG1438" s="14">
        <v>101871</v>
      </c>
      <c r="AH1438" s="27">
        <v>1.5431130579022294</v>
      </c>
      <c r="AI1438" s="27">
        <v>1.5191688766417832</v>
      </c>
    </row>
    <row r="1439" spans="1:35" x14ac:dyDescent="0.25">
      <c r="A1439" t="s">
        <v>56</v>
      </c>
      <c r="B1439" s="1">
        <v>43623</v>
      </c>
      <c r="C1439" s="8" t="s">
        <v>390</v>
      </c>
      <c r="D1439" s="10" t="s">
        <v>391</v>
      </c>
      <c r="E1439" s="14">
        <v>132708</v>
      </c>
      <c r="F1439" s="14">
        <v>134241</v>
      </c>
      <c r="G1439" s="14">
        <v>125479</v>
      </c>
      <c r="H1439" s="14">
        <v>-8762</v>
      </c>
      <c r="I1439" s="14">
        <v>47892</v>
      </c>
      <c r="J1439" s="14">
        <v>20638</v>
      </c>
      <c r="L1439" s="14">
        <v>-2</v>
      </c>
      <c r="M1439" s="14">
        <v>859</v>
      </c>
      <c r="N1439" s="14">
        <v>3582</v>
      </c>
      <c r="O1439" s="14">
        <v>37852</v>
      </c>
      <c r="R1439" s="14">
        <v>2835</v>
      </c>
      <c r="S1439" s="14">
        <v>2635</v>
      </c>
      <c r="T1439" s="14">
        <v>-14232</v>
      </c>
      <c r="U1439" s="25">
        <v>2.2717261020825279</v>
      </c>
      <c r="V1439" s="25">
        <v>0.98803038886949324</v>
      </c>
      <c r="W1439" s="25">
        <v>2.1473039989854805</v>
      </c>
      <c r="X1439" s="26">
        <v>49349.777504030826</v>
      </c>
      <c r="Y1439" s="26">
        <v>9249.1999371722068</v>
      </c>
      <c r="AA1439" s="26">
        <v>265.29617120001194</v>
      </c>
      <c r="AB1439" s="26">
        <v>58864.273612403049</v>
      </c>
      <c r="AC1439" s="26">
        <v>7523.9013408931851</v>
      </c>
      <c r="AD1439" s="26">
        <v>2880.9502235681525</v>
      </c>
      <c r="AE1439" s="26">
        <v>63507.224729728092</v>
      </c>
      <c r="AF1439" s="14">
        <v>110831</v>
      </c>
      <c r="AG1439" s="14">
        <v>119593</v>
      </c>
      <c r="AH1439" s="27">
        <v>1.1709120633340491</v>
      </c>
      <c r="AI1439" s="27">
        <v>1.1707148226372208</v>
      </c>
    </row>
    <row r="1440" spans="1:35" x14ac:dyDescent="0.25">
      <c r="A1440" t="s">
        <v>56</v>
      </c>
      <c r="B1440" s="1">
        <v>43624</v>
      </c>
      <c r="C1440" s="8" t="s">
        <v>390</v>
      </c>
      <c r="D1440" s="10" t="s">
        <v>391</v>
      </c>
      <c r="E1440" s="14">
        <v>122665</v>
      </c>
      <c r="F1440" s="14">
        <v>122783</v>
      </c>
      <c r="G1440" s="14">
        <v>111782</v>
      </c>
      <c r="H1440" s="14">
        <v>-11001</v>
      </c>
      <c r="I1440" s="14">
        <v>44311</v>
      </c>
      <c r="J1440" s="14">
        <v>19415</v>
      </c>
      <c r="L1440" s="14">
        <v>-2</v>
      </c>
      <c r="M1440" s="14">
        <v>874</v>
      </c>
      <c r="N1440" s="14">
        <v>3929</v>
      </c>
      <c r="O1440" s="14">
        <v>29206</v>
      </c>
      <c r="R1440" s="14">
        <v>2265</v>
      </c>
      <c r="S1440" s="14">
        <v>1824</v>
      </c>
      <c r="T1440" s="14">
        <v>-15090</v>
      </c>
      <c r="U1440" s="25">
        <v>2.2736118858969929</v>
      </c>
      <c r="V1440" s="25">
        <v>0.99308155388102237</v>
      </c>
      <c r="W1440" s="25">
        <v>2.1473039989854801</v>
      </c>
      <c r="X1440" s="26">
        <v>45697.678636672819</v>
      </c>
      <c r="Y1440" s="26">
        <v>8745.5789971061022</v>
      </c>
      <c r="AA1440" s="26">
        <v>213.32945470245159</v>
      </c>
      <c r="AB1440" s="26">
        <v>54656.58708848137</v>
      </c>
      <c r="AC1440" s="26">
        <v>8406.3436703172611</v>
      </c>
      <c r="AD1440" s="26">
        <v>2266.1443708432748</v>
      </c>
      <c r="AE1440" s="26">
        <v>60796.78638795537</v>
      </c>
      <c r="AF1440" s="14">
        <v>97741</v>
      </c>
      <c r="AG1440" s="14">
        <v>108742</v>
      </c>
      <c r="AH1440" s="27">
        <v>1.2328194414524896</v>
      </c>
      <c r="AI1440" s="27">
        <v>1.2325854886484906</v>
      </c>
    </row>
    <row r="1441" spans="1:35" x14ac:dyDescent="0.25">
      <c r="A1441" t="s">
        <v>56</v>
      </c>
      <c r="B1441" s="1">
        <v>43625</v>
      </c>
      <c r="C1441" s="8" t="s">
        <v>390</v>
      </c>
      <c r="D1441" s="10" t="s">
        <v>391</v>
      </c>
      <c r="E1441" s="14">
        <v>110883</v>
      </c>
      <c r="F1441" s="14">
        <v>109982</v>
      </c>
      <c r="G1441" s="14">
        <v>97547</v>
      </c>
      <c r="H1441" s="14">
        <v>-12435</v>
      </c>
      <c r="I1441" s="14">
        <v>47102</v>
      </c>
      <c r="J1441" s="14">
        <v>14971</v>
      </c>
      <c r="L1441" s="14">
        <v>-2</v>
      </c>
      <c r="M1441" s="14">
        <v>746</v>
      </c>
      <c r="N1441" s="14">
        <v>3234</v>
      </c>
      <c r="O1441" s="14">
        <v>19415</v>
      </c>
      <c r="R1441" s="14">
        <v>2460</v>
      </c>
      <c r="S1441" s="14">
        <v>-757</v>
      </c>
      <c r="T1441" s="14">
        <v>-14138</v>
      </c>
      <c r="U1441" s="25">
        <v>2.2739714015715617</v>
      </c>
      <c r="V1441" s="25">
        <v>0.99271907835434625</v>
      </c>
      <c r="W1441" s="25">
        <v>2.1472194083089207</v>
      </c>
      <c r="X1441" s="26">
        <v>48583.701933586599</v>
      </c>
      <c r="Y1441" s="26">
        <v>6741.2966053301316</v>
      </c>
      <c r="AA1441" s="26">
        <v>146.76865791406064</v>
      </c>
      <c r="AB1441" s="26">
        <v>55471.767196830791</v>
      </c>
      <c r="AC1441" s="26">
        <v>7977.3769515118374</v>
      </c>
      <c r="AD1441" s="26">
        <v>1633.5779071351355</v>
      </c>
      <c r="AE1441" s="26">
        <v>61815.566241207503</v>
      </c>
      <c r="AF1441" s="14">
        <v>85475</v>
      </c>
      <c r="AG1441" s="14">
        <v>97910</v>
      </c>
      <c r="AH1441" s="27">
        <v>1.4307594898798139</v>
      </c>
      <c r="AI1441" s="27">
        <v>1.3918888126513214</v>
      </c>
    </row>
    <row r="1442" spans="1:35" x14ac:dyDescent="0.25">
      <c r="A1442" t="s">
        <v>56</v>
      </c>
      <c r="B1442" s="1">
        <v>43626</v>
      </c>
      <c r="C1442" s="8" t="s">
        <v>390</v>
      </c>
      <c r="D1442" s="10" t="s">
        <v>391</v>
      </c>
      <c r="E1442" s="14">
        <v>119816</v>
      </c>
      <c r="F1442" s="14">
        <v>123832</v>
      </c>
      <c r="G1442" s="14">
        <v>116085</v>
      </c>
      <c r="H1442" s="14">
        <v>-7747</v>
      </c>
      <c r="I1442" s="14">
        <v>45470</v>
      </c>
      <c r="J1442" s="14">
        <v>17773</v>
      </c>
      <c r="L1442" s="14">
        <v>-3</v>
      </c>
      <c r="M1442" s="14">
        <v>1117</v>
      </c>
      <c r="N1442" s="14">
        <v>4303</v>
      </c>
      <c r="O1442" s="14">
        <v>30669</v>
      </c>
      <c r="R1442" s="14">
        <v>2575</v>
      </c>
      <c r="S1442" s="14">
        <v>2119</v>
      </c>
      <c r="T1442" s="14">
        <v>-12441</v>
      </c>
      <c r="U1442" s="25">
        <v>2.2715921679407494</v>
      </c>
      <c r="V1442" s="25">
        <v>0.99012819678267949</v>
      </c>
      <c r="W1442" s="25">
        <v>2.142218406607602</v>
      </c>
      <c r="X1442" s="26">
        <v>46851.292230074054</v>
      </c>
      <c r="Y1442" s="26">
        <v>7982.1231964776543</v>
      </c>
      <c r="AA1442" s="26">
        <v>226.37444267190918</v>
      </c>
      <c r="AB1442" s="26">
        <v>55059.789869223612</v>
      </c>
      <c r="AC1442" s="26">
        <v>6969.4804002328437</v>
      </c>
      <c r="AD1442" s="26">
        <v>2556.2998907257215</v>
      </c>
      <c r="AE1442" s="26">
        <v>59472.97037873073</v>
      </c>
      <c r="AF1442" s="14">
        <v>99338</v>
      </c>
      <c r="AG1442" s="14">
        <v>107085</v>
      </c>
      <c r="AH1442" s="27">
        <v>1.2219484380749337</v>
      </c>
      <c r="AI1442" s="27">
        <v>1.2244039777406484</v>
      </c>
    </row>
    <row r="1443" spans="1:35" x14ac:dyDescent="0.25">
      <c r="A1443" t="s">
        <v>56</v>
      </c>
      <c r="B1443" s="1">
        <v>43627</v>
      </c>
      <c r="C1443" s="8" t="s">
        <v>390</v>
      </c>
      <c r="D1443" s="10" t="s">
        <v>391</v>
      </c>
      <c r="E1443" s="14">
        <v>123428</v>
      </c>
      <c r="F1443" s="14">
        <v>127453</v>
      </c>
      <c r="G1443" s="14">
        <v>119713</v>
      </c>
      <c r="H1443" s="14">
        <v>-7740</v>
      </c>
      <c r="I1443" s="14">
        <v>50576</v>
      </c>
      <c r="J1443" s="14">
        <v>22190</v>
      </c>
      <c r="L1443" s="14">
        <v>-2</v>
      </c>
      <c r="M1443" s="14">
        <v>774</v>
      </c>
      <c r="N1443" s="14">
        <v>4237</v>
      </c>
      <c r="O1443" s="14">
        <v>25275</v>
      </c>
      <c r="R1443" s="14">
        <v>2876</v>
      </c>
      <c r="S1443" s="14">
        <v>-328</v>
      </c>
      <c r="T1443" s="14">
        <v>-10288</v>
      </c>
      <c r="U1443" s="25">
        <v>2.2731808914088036</v>
      </c>
      <c r="V1443" s="25">
        <v>0.99198739607433939</v>
      </c>
      <c r="W1443" s="25">
        <v>2.139482339861428</v>
      </c>
      <c r="X1443" s="26">
        <v>52148.849581284616</v>
      </c>
      <c r="Y1443" s="26">
        <v>9984.5779857252455</v>
      </c>
      <c r="AA1443" s="26">
        <v>189.99272382055176</v>
      </c>
      <c r="AB1443" s="26">
        <v>62323.420290830392</v>
      </c>
      <c r="AC1443" s="26">
        <v>6065.0320184034063</v>
      </c>
      <c r="AD1443" s="26">
        <v>1740.0400340192411</v>
      </c>
      <c r="AE1443" s="26">
        <v>66648.412275214578</v>
      </c>
      <c r="AF1443" s="14">
        <v>103060</v>
      </c>
      <c r="AG1443" s="14">
        <v>110800</v>
      </c>
      <c r="AH1443" s="27">
        <v>1.3331987079523626</v>
      </c>
      <c r="AI1443" s="27">
        <v>1.3261229482868553</v>
      </c>
    </row>
    <row r="1444" spans="1:35" x14ac:dyDescent="0.25">
      <c r="A1444" t="s">
        <v>56</v>
      </c>
      <c r="B1444" s="1">
        <v>43628</v>
      </c>
      <c r="C1444" s="8" t="s">
        <v>390</v>
      </c>
      <c r="D1444" s="10" t="s">
        <v>391</v>
      </c>
      <c r="E1444" s="14">
        <v>123760</v>
      </c>
      <c r="F1444" s="14">
        <v>128101</v>
      </c>
      <c r="G1444" s="14">
        <v>121125</v>
      </c>
      <c r="H1444" s="14">
        <v>-6976</v>
      </c>
      <c r="I1444" s="14">
        <v>52309</v>
      </c>
      <c r="J1444" s="14">
        <v>24207</v>
      </c>
      <c r="L1444" s="14">
        <v>-3</v>
      </c>
      <c r="M1444" s="14">
        <v>1236</v>
      </c>
      <c r="N1444" s="14">
        <v>4115</v>
      </c>
      <c r="O1444" s="14">
        <v>15962</v>
      </c>
      <c r="R1444" s="14">
        <v>2978</v>
      </c>
      <c r="S1444" s="14">
        <v>-98</v>
      </c>
      <c r="T1444" s="14">
        <v>-9856</v>
      </c>
      <c r="U1444" s="25">
        <v>2.2684461684232171</v>
      </c>
      <c r="V1444" s="25">
        <v>0.99093344254894888</v>
      </c>
      <c r="W1444" s="25">
        <v>2.1469769601544315</v>
      </c>
      <c r="X1444" s="26">
        <v>53823.402955634112</v>
      </c>
      <c r="Y1444" s="26">
        <v>10880.571637643858</v>
      </c>
      <c r="AA1444" s="26">
        <v>133.7111266869401</v>
      </c>
      <c r="AB1444" s="26">
        <v>64837.685719964917</v>
      </c>
      <c r="AC1444" s="26">
        <v>5950.7694737964375</v>
      </c>
      <c r="AD1444" s="26">
        <v>1972.4550762695153</v>
      </c>
      <c r="AE1444" s="26">
        <v>68816.000117491858</v>
      </c>
      <c r="AF1444" s="14">
        <v>97836</v>
      </c>
      <c r="AG1444" s="14">
        <v>104812</v>
      </c>
      <c r="AH1444" s="27">
        <v>1.4610415255320028</v>
      </c>
      <c r="AI1444" s="27">
        <v>1.4474786301093854</v>
      </c>
    </row>
    <row r="1445" spans="1:35" x14ac:dyDescent="0.25">
      <c r="A1445" t="s">
        <v>56</v>
      </c>
      <c r="B1445" s="1">
        <v>43629</v>
      </c>
      <c r="C1445" s="8" t="s">
        <v>390</v>
      </c>
      <c r="D1445" s="10" t="s">
        <v>391</v>
      </c>
      <c r="E1445" s="14">
        <v>130486</v>
      </c>
      <c r="F1445" s="14">
        <v>135827</v>
      </c>
      <c r="G1445" s="14">
        <v>125768</v>
      </c>
      <c r="H1445" s="14">
        <v>-10059</v>
      </c>
      <c r="I1445" s="14">
        <v>52083</v>
      </c>
      <c r="J1445" s="14">
        <v>25541</v>
      </c>
      <c r="L1445" s="14">
        <v>-2</v>
      </c>
      <c r="M1445" s="14">
        <v>1011</v>
      </c>
      <c r="N1445" s="14">
        <v>3581</v>
      </c>
      <c r="O1445" s="14">
        <v>15502</v>
      </c>
      <c r="R1445" s="14">
        <v>2384</v>
      </c>
      <c r="S1445" s="14">
        <v>-38</v>
      </c>
      <c r="T1445" s="14">
        <v>-12405</v>
      </c>
      <c r="U1445" s="25">
        <v>2.2692228567509347</v>
      </c>
      <c r="V1445" s="25">
        <v>0.99148043640838823</v>
      </c>
      <c r="W1445" s="25">
        <v>2.1470374634521834</v>
      </c>
      <c r="X1445" s="26">
        <v>53609.208865091903</v>
      </c>
      <c r="Y1445" s="26">
        <v>11486.51551120222</v>
      </c>
      <c r="AA1445" s="26">
        <v>126.06601114137823</v>
      </c>
      <c r="AB1445" s="26">
        <v>65221.790387435511</v>
      </c>
      <c r="AC1445" s="26">
        <v>7226.6141235689447</v>
      </c>
      <c r="AD1445" s="26">
        <v>1548.1117342825905</v>
      </c>
      <c r="AE1445" s="26">
        <v>70900.292776721864</v>
      </c>
      <c r="AF1445" s="14">
        <v>97725</v>
      </c>
      <c r="AG1445" s="14">
        <v>107784</v>
      </c>
      <c r="AH1445" s="27">
        <v>1.4713662166686936</v>
      </c>
      <c r="AI1445" s="27">
        <v>1.4501985773530073</v>
      </c>
    </row>
    <row r="1446" spans="1:35" x14ac:dyDescent="0.25">
      <c r="A1446" t="s">
        <v>56</v>
      </c>
      <c r="B1446" s="1">
        <v>43630</v>
      </c>
      <c r="C1446" s="8" t="s">
        <v>390</v>
      </c>
      <c r="D1446" s="10" t="s">
        <v>391</v>
      </c>
      <c r="E1446" s="14">
        <v>131748</v>
      </c>
      <c r="F1446" s="14">
        <v>136174</v>
      </c>
      <c r="G1446" s="14">
        <v>124951</v>
      </c>
      <c r="H1446" s="14">
        <v>-11223</v>
      </c>
      <c r="I1446" s="14">
        <v>53171</v>
      </c>
      <c r="J1446" s="14">
        <v>21400</v>
      </c>
      <c r="L1446" s="14">
        <v>-3</v>
      </c>
      <c r="M1446" s="14">
        <v>1003</v>
      </c>
      <c r="N1446" s="14">
        <v>2959</v>
      </c>
      <c r="O1446" s="14">
        <v>15978</v>
      </c>
      <c r="R1446" s="14">
        <v>2057</v>
      </c>
      <c r="S1446" s="14">
        <v>-53</v>
      </c>
      <c r="T1446" s="14">
        <v>-13227</v>
      </c>
      <c r="U1446" s="25">
        <v>2.2687407382818416</v>
      </c>
      <c r="V1446" s="25">
        <v>0.99285547988454048</v>
      </c>
      <c r="W1446" s="25">
        <v>2.1472476052011076</v>
      </c>
      <c r="X1446" s="26">
        <v>54717.463234110088</v>
      </c>
      <c r="Y1446" s="26">
        <v>9637.5372034768625</v>
      </c>
      <c r="AA1446" s="26">
        <v>125.08763704366888</v>
      </c>
      <c r="AB1446" s="26">
        <v>64480.088074630636</v>
      </c>
      <c r="AC1446" s="26">
        <v>7746.5355630581043</v>
      </c>
      <c r="AD1446" s="26">
        <v>1458.8183395260992</v>
      </c>
      <c r="AE1446" s="26">
        <v>70767.805298162639</v>
      </c>
      <c r="AF1446" s="14">
        <v>94516</v>
      </c>
      <c r="AG1446" s="14">
        <v>105739</v>
      </c>
      <c r="AH1446" s="27">
        <v>1.5040214542626875</v>
      </c>
      <c r="AI1446" s="27">
        <v>1.4754832078649818</v>
      </c>
    </row>
    <row r="1447" spans="1:35" x14ac:dyDescent="0.25">
      <c r="A1447" t="s">
        <v>56</v>
      </c>
      <c r="B1447" s="1">
        <v>43631</v>
      </c>
      <c r="C1447" s="8" t="s">
        <v>390</v>
      </c>
      <c r="D1447" s="10" t="s">
        <v>391</v>
      </c>
      <c r="E1447" s="14">
        <v>118723</v>
      </c>
      <c r="F1447" s="14">
        <v>123707</v>
      </c>
      <c r="G1447" s="14">
        <v>113926</v>
      </c>
      <c r="H1447" s="14">
        <v>-9781</v>
      </c>
      <c r="I1447" s="14">
        <v>52297</v>
      </c>
      <c r="J1447" s="14">
        <v>19982</v>
      </c>
      <c r="L1447" s="14">
        <v>-1</v>
      </c>
      <c r="M1447" s="14">
        <v>1249</v>
      </c>
      <c r="N1447" s="14">
        <v>2846</v>
      </c>
      <c r="O1447" s="14">
        <v>12742</v>
      </c>
      <c r="R1447" s="14">
        <v>2501</v>
      </c>
      <c r="S1447" s="14">
        <v>1262</v>
      </c>
      <c r="T1447" s="14">
        <v>-13544</v>
      </c>
      <c r="U1447" s="25">
        <v>2.2669843141510593</v>
      </c>
      <c r="V1447" s="25">
        <v>0.98875342600230542</v>
      </c>
      <c r="W1447" s="25">
        <v>2.1365234288539496</v>
      </c>
      <c r="X1447" s="26">
        <v>53776.378095616448</v>
      </c>
      <c r="Y1447" s="26">
        <v>8961.7580165189775</v>
      </c>
      <c r="AA1447" s="26">
        <v>105.633044408449</v>
      </c>
      <c r="AB1447" s="26">
        <v>62843.769156543887</v>
      </c>
      <c r="AC1447" s="26">
        <v>8448.6949717768184</v>
      </c>
      <c r="AD1447" s="26">
        <v>2650.2952298345654</v>
      </c>
      <c r="AE1447" s="26">
        <v>68642.168898486154</v>
      </c>
      <c r="AF1447" s="14">
        <v>89122</v>
      </c>
      <c r="AG1447" s="14">
        <v>98903</v>
      </c>
      <c r="AH1447" s="27">
        <v>1.554572724556224</v>
      </c>
      <c r="AI1447" s="27">
        <v>1.5300840055102527</v>
      </c>
    </row>
    <row r="1448" spans="1:35" x14ac:dyDescent="0.25">
      <c r="A1448" t="s">
        <v>56</v>
      </c>
      <c r="B1448" s="1">
        <v>43632</v>
      </c>
      <c r="C1448" s="8" t="s">
        <v>390</v>
      </c>
      <c r="D1448" s="10" t="s">
        <v>391</v>
      </c>
      <c r="E1448" s="14">
        <v>115397</v>
      </c>
      <c r="F1448" s="14">
        <v>121067</v>
      </c>
      <c r="G1448" s="14">
        <v>111206</v>
      </c>
      <c r="H1448" s="14">
        <v>-9861</v>
      </c>
      <c r="I1448" s="14">
        <v>46715</v>
      </c>
      <c r="J1448" s="14">
        <v>18242</v>
      </c>
      <c r="L1448" s="14">
        <v>-3</v>
      </c>
      <c r="M1448" s="14">
        <v>896</v>
      </c>
      <c r="N1448" s="14">
        <v>3096</v>
      </c>
      <c r="O1448" s="14">
        <v>18637</v>
      </c>
      <c r="R1448" s="14">
        <v>2086</v>
      </c>
      <c r="S1448" s="14">
        <v>2033</v>
      </c>
      <c r="T1448" s="14">
        <v>-13980</v>
      </c>
      <c r="U1448" s="25">
        <v>2.2678868358124795</v>
      </c>
      <c r="V1448" s="25">
        <v>0.98757449373870732</v>
      </c>
      <c r="W1448" s="25">
        <v>2.1473039989854805</v>
      </c>
      <c r="X1448" s="26">
        <v>48055.598486351373</v>
      </c>
      <c r="Y1448" s="26">
        <v>8171.6277248602919</v>
      </c>
      <c r="AA1448" s="26">
        <v>141.95831860032317</v>
      </c>
      <c r="AB1448" s="26">
        <v>56369.184529811988</v>
      </c>
      <c r="AC1448" s="26">
        <v>8956.2712633292431</v>
      </c>
      <c r="AD1448" s="26">
        <v>2555.6817939618236</v>
      </c>
      <c r="AE1448" s="26">
        <v>62769.773999179408</v>
      </c>
      <c r="AF1448" s="14">
        <v>87592</v>
      </c>
      <c r="AG1448" s="14">
        <v>97453</v>
      </c>
      <c r="AH1448" s="27">
        <v>1.418766914765208</v>
      </c>
      <c r="AI1448" s="27">
        <v>1.4200024540452414</v>
      </c>
    </row>
    <row r="1449" spans="1:35" x14ac:dyDescent="0.25">
      <c r="A1449" t="s">
        <v>56</v>
      </c>
      <c r="B1449" s="1">
        <v>43633</v>
      </c>
      <c r="C1449" s="8" t="s">
        <v>390</v>
      </c>
      <c r="D1449" s="10" t="s">
        <v>391</v>
      </c>
      <c r="E1449" s="14">
        <v>123794</v>
      </c>
      <c r="F1449" s="14">
        <v>126894</v>
      </c>
      <c r="G1449" s="14">
        <v>116260</v>
      </c>
      <c r="H1449" s="14">
        <v>-10634</v>
      </c>
      <c r="I1449" s="14">
        <v>52353</v>
      </c>
      <c r="J1449" s="14">
        <v>23140</v>
      </c>
      <c r="L1449" s="14">
        <v>-2</v>
      </c>
      <c r="M1449" s="14">
        <v>798</v>
      </c>
      <c r="N1449" s="14">
        <v>1977</v>
      </c>
      <c r="O1449" s="14">
        <v>9079</v>
      </c>
      <c r="R1449" s="14">
        <v>2314</v>
      </c>
      <c r="S1449" s="14">
        <v>7</v>
      </c>
      <c r="T1449" s="14">
        <v>-12955</v>
      </c>
      <c r="U1449" s="25">
        <v>2.2748828074696967</v>
      </c>
      <c r="V1449" s="25">
        <v>0.98839168520892551</v>
      </c>
      <c r="W1449" s="25">
        <v>2.1443904984742423</v>
      </c>
      <c r="X1449" s="26">
        <v>54021.527346872041</v>
      </c>
      <c r="Y1449" s="26">
        <v>10374.297428007792</v>
      </c>
      <c r="AA1449" s="26">
        <v>74.375246312402567</v>
      </c>
      <c r="AB1449" s="26">
        <v>64470.200021192235</v>
      </c>
      <c r="AC1449" s="26">
        <v>8141.8316072543466</v>
      </c>
      <c r="AD1449" s="26">
        <v>1683.578826374817</v>
      </c>
      <c r="AE1449" s="26">
        <v>70928.452802071741</v>
      </c>
      <c r="AF1449" s="14">
        <v>87352</v>
      </c>
      <c r="AG1449" s="14">
        <v>97986</v>
      </c>
      <c r="AH1449" s="27">
        <v>1.6271212149775713</v>
      </c>
      <c r="AI1449" s="27">
        <v>1.5958431369430672</v>
      </c>
    </row>
    <row r="1450" spans="1:35" x14ac:dyDescent="0.25">
      <c r="A1450" t="s">
        <v>56</v>
      </c>
      <c r="B1450" s="1">
        <v>43634</v>
      </c>
      <c r="C1450" s="8" t="s">
        <v>390</v>
      </c>
      <c r="D1450" s="10" t="s">
        <v>391</v>
      </c>
      <c r="E1450" s="14">
        <v>122236</v>
      </c>
      <c r="F1450" s="14">
        <v>123666</v>
      </c>
      <c r="G1450" s="14">
        <v>114904</v>
      </c>
      <c r="H1450" s="14">
        <v>-8762</v>
      </c>
      <c r="I1450" s="14">
        <v>54210</v>
      </c>
      <c r="J1450" s="14">
        <v>25372</v>
      </c>
      <c r="L1450" s="14">
        <v>-3</v>
      </c>
      <c r="M1450" s="14">
        <v>1081</v>
      </c>
      <c r="N1450" s="14">
        <v>2380</v>
      </c>
      <c r="O1450" s="14">
        <v>2958</v>
      </c>
      <c r="R1450" s="14">
        <v>2190</v>
      </c>
      <c r="S1450" s="14">
        <v>135</v>
      </c>
      <c r="T1450" s="14">
        <v>-11087</v>
      </c>
      <c r="U1450" s="25">
        <v>2.2765120595609911</v>
      </c>
      <c r="V1450" s="25">
        <v>0.98859282416996197</v>
      </c>
      <c r="W1450" s="25">
        <v>2.1464922979794108</v>
      </c>
      <c r="X1450" s="26">
        <v>55977.773379902821</v>
      </c>
      <c r="Y1450" s="26">
        <v>11377.279138736052</v>
      </c>
      <c r="AA1450" s="26">
        <v>40.314030128689076</v>
      </c>
      <c r="AB1450" s="26">
        <v>67395.366548767575</v>
      </c>
      <c r="AC1450" s="26">
        <v>6983.4510374481015</v>
      </c>
      <c r="AD1450" s="26">
        <v>1776.9722373807413</v>
      </c>
      <c r="AE1450" s="26">
        <v>72601.845348834919</v>
      </c>
      <c r="AF1450" s="14">
        <v>86010</v>
      </c>
      <c r="AG1450" s="14">
        <v>94772</v>
      </c>
      <c r="AH1450" s="27">
        <v>1.7274871875449826</v>
      </c>
      <c r="AI1450" s="27">
        <v>1.6888899705920359</v>
      </c>
    </row>
    <row r="1451" spans="1:35" x14ac:dyDescent="0.25">
      <c r="A1451" t="s">
        <v>56</v>
      </c>
      <c r="B1451" s="1">
        <v>43635</v>
      </c>
      <c r="C1451" s="8" t="s">
        <v>390</v>
      </c>
      <c r="D1451" s="10" t="s">
        <v>391</v>
      </c>
      <c r="E1451" s="14">
        <v>130315</v>
      </c>
      <c r="F1451" s="14">
        <v>131050</v>
      </c>
      <c r="G1451" s="14">
        <v>119133</v>
      </c>
      <c r="H1451" s="14">
        <v>-11917</v>
      </c>
      <c r="I1451" s="14">
        <v>46927</v>
      </c>
      <c r="J1451" s="14">
        <v>22519</v>
      </c>
      <c r="L1451" s="14">
        <v>-1</v>
      </c>
      <c r="M1451" s="14">
        <v>985</v>
      </c>
      <c r="N1451" s="14">
        <v>3715</v>
      </c>
      <c r="O1451" s="14">
        <v>15773</v>
      </c>
      <c r="R1451" s="14">
        <v>2494</v>
      </c>
      <c r="S1451" s="14">
        <v>1668</v>
      </c>
      <c r="T1451" s="14">
        <v>-16079</v>
      </c>
      <c r="U1451" s="25">
        <v>2.2760987874476353</v>
      </c>
      <c r="V1451" s="25">
        <v>0.98926861347021189</v>
      </c>
      <c r="W1451" s="25">
        <v>2.1473039989854805</v>
      </c>
      <c r="X1451" s="26">
        <v>48448.479918786536</v>
      </c>
      <c r="Y1451" s="26">
        <v>10104.843422782926</v>
      </c>
      <c r="AA1451" s="26">
        <v>128.44923009733682</v>
      </c>
      <c r="AB1451" s="26">
        <v>58681.772571666806</v>
      </c>
      <c r="AC1451" s="26">
        <v>9977.4657863904922</v>
      </c>
      <c r="AD1451" s="26">
        <v>2661.4349430146826</v>
      </c>
      <c r="AE1451" s="26">
        <v>65997.803415042625</v>
      </c>
      <c r="AF1451" s="14">
        <v>89927</v>
      </c>
      <c r="AG1451" s="14">
        <v>101844</v>
      </c>
      <c r="AH1451" s="27">
        <v>1.4386225432511712</v>
      </c>
      <c r="AI1451" s="27">
        <v>1.428656350544669</v>
      </c>
    </row>
    <row r="1452" spans="1:35" x14ac:dyDescent="0.25">
      <c r="A1452" t="s">
        <v>56</v>
      </c>
      <c r="B1452" s="1">
        <v>43636</v>
      </c>
      <c r="C1452" s="8" t="s">
        <v>390</v>
      </c>
      <c r="D1452" s="10" t="s">
        <v>391</v>
      </c>
      <c r="E1452" s="14">
        <v>137308</v>
      </c>
      <c r="F1452" s="14">
        <v>135290</v>
      </c>
      <c r="G1452" s="14">
        <v>125372</v>
      </c>
      <c r="H1452" s="14">
        <v>-9918</v>
      </c>
      <c r="I1452" s="14">
        <v>44347</v>
      </c>
      <c r="J1452" s="14">
        <v>21203</v>
      </c>
      <c r="L1452" s="14">
        <v>-3</v>
      </c>
      <c r="M1452" s="14">
        <v>1067</v>
      </c>
      <c r="N1452" s="14">
        <v>3754</v>
      </c>
      <c r="O1452" s="14">
        <v>25877</v>
      </c>
      <c r="R1452" s="14">
        <v>2452</v>
      </c>
      <c r="S1452" s="14">
        <v>1797</v>
      </c>
      <c r="T1452" s="14">
        <v>-14167</v>
      </c>
      <c r="U1452" s="25">
        <v>2.2774969466896282</v>
      </c>
      <c r="V1452" s="25">
        <v>0.98962842313395649</v>
      </c>
      <c r="W1452" s="25">
        <v>2.147303998985481</v>
      </c>
      <c r="X1452" s="26">
        <v>45812.955110107396</v>
      </c>
      <c r="Y1452" s="26">
        <v>9517.781502349284</v>
      </c>
      <c r="AA1452" s="26">
        <v>192.57036327028595</v>
      </c>
      <c r="AB1452" s="26">
        <v>55523.306975726955</v>
      </c>
      <c r="AC1452" s="26">
        <v>8785.447177007165</v>
      </c>
      <c r="AD1452" s="26">
        <v>2580.7408426631973</v>
      </c>
      <c r="AE1452" s="26">
        <v>61728.013310070935</v>
      </c>
      <c r="AF1452" s="14">
        <v>96255</v>
      </c>
      <c r="AG1452" s="14">
        <v>106173</v>
      </c>
      <c r="AH1452" s="27">
        <v>1.2717032156753119</v>
      </c>
      <c r="AI1452" s="27">
        <v>1.2817459495695569</v>
      </c>
    </row>
    <row r="1453" spans="1:35" x14ac:dyDescent="0.25">
      <c r="A1453" t="s">
        <v>56</v>
      </c>
      <c r="B1453" s="1">
        <v>43637</v>
      </c>
      <c r="C1453" s="8" t="s">
        <v>390</v>
      </c>
      <c r="D1453" s="10" t="s">
        <v>391</v>
      </c>
      <c r="E1453" s="14">
        <v>127440</v>
      </c>
      <c r="F1453" s="14">
        <v>123777</v>
      </c>
      <c r="G1453" s="14">
        <v>114636</v>
      </c>
      <c r="H1453" s="14">
        <v>-9141</v>
      </c>
      <c r="I1453" s="14">
        <v>33562</v>
      </c>
      <c r="J1453" s="14">
        <v>19220</v>
      </c>
      <c r="L1453" s="14">
        <v>-2</v>
      </c>
      <c r="M1453" s="14">
        <v>435</v>
      </c>
      <c r="N1453" s="14">
        <v>3745</v>
      </c>
      <c r="O1453" s="14">
        <v>33004</v>
      </c>
      <c r="R1453" s="14">
        <v>2328</v>
      </c>
      <c r="S1453" s="14">
        <v>-923</v>
      </c>
      <c r="T1453" s="14">
        <v>-10546</v>
      </c>
      <c r="U1453" s="25">
        <v>2.2775737483569167</v>
      </c>
      <c r="V1453" s="25">
        <v>0.99242455758272374</v>
      </c>
      <c r="W1453" s="25">
        <v>2.1464743399487283</v>
      </c>
      <c r="X1453" s="26">
        <v>34672.610310327786</v>
      </c>
      <c r="Y1453" s="26">
        <v>8652.0125902604323</v>
      </c>
      <c r="AA1453" s="26">
        <v>233.22933298470585</v>
      </c>
      <c r="AB1453" s="26">
        <v>43557.852233572929</v>
      </c>
      <c r="AC1453" s="26">
        <v>6542.2305832882321</v>
      </c>
      <c r="AD1453" s="26">
        <v>1170.7485881143136</v>
      </c>
      <c r="AE1453" s="26">
        <v>48929.334228746855</v>
      </c>
      <c r="AF1453" s="14">
        <v>89970</v>
      </c>
      <c r="AG1453" s="14">
        <v>99111</v>
      </c>
      <c r="AH1453" s="27">
        <v>1.0673392485403972</v>
      </c>
      <c r="AI1453" s="27">
        <v>1.0883816007040579</v>
      </c>
    </row>
    <row r="1454" spans="1:35" x14ac:dyDescent="0.25">
      <c r="A1454" t="s">
        <v>56</v>
      </c>
      <c r="B1454" s="1">
        <v>43638</v>
      </c>
      <c r="C1454" s="8" t="s">
        <v>390</v>
      </c>
      <c r="D1454" s="10" t="s">
        <v>391</v>
      </c>
      <c r="E1454" s="14">
        <v>112228</v>
      </c>
      <c r="F1454" s="14">
        <v>111883</v>
      </c>
      <c r="G1454" s="14">
        <v>101911</v>
      </c>
      <c r="H1454" s="14">
        <v>-9972</v>
      </c>
      <c r="I1454" s="14">
        <v>35775</v>
      </c>
      <c r="J1454" s="14">
        <v>21111</v>
      </c>
      <c r="L1454" s="14">
        <v>-3</v>
      </c>
      <c r="M1454" s="14">
        <v>1169</v>
      </c>
      <c r="N1454" s="14">
        <v>2346</v>
      </c>
      <c r="O1454" s="14">
        <v>14009</v>
      </c>
      <c r="R1454" s="14">
        <v>2033</v>
      </c>
      <c r="S1454" s="14">
        <v>-334</v>
      </c>
      <c r="T1454" s="14">
        <v>-11671</v>
      </c>
      <c r="U1454" s="25">
        <v>2.2752448762020467</v>
      </c>
      <c r="V1454" s="25">
        <v>0.98937349600811542</v>
      </c>
      <c r="W1454" s="25">
        <v>2.1473039989854805</v>
      </c>
      <c r="X1454" s="26">
        <v>36921.050088508782</v>
      </c>
      <c r="Y1454" s="26">
        <v>9474.0426351150436</v>
      </c>
      <c r="AA1454" s="26">
        <v>109.96673993099473</v>
      </c>
      <c r="AB1454" s="26">
        <v>46505.059463554833</v>
      </c>
      <c r="AC1454" s="26">
        <v>7765.703691272699</v>
      </c>
      <c r="AD1454" s="26">
        <v>1420.4423633915997</v>
      </c>
      <c r="AE1454" s="26">
        <v>52850.320791435923</v>
      </c>
      <c r="AF1454" s="14">
        <v>74420</v>
      </c>
      <c r="AG1454" s="14">
        <v>84392</v>
      </c>
      <c r="AH1454" s="27">
        <v>1.377667081356386</v>
      </c>
      <c r="AI1454" s="27">
        <v>1.3806388546688722</v>
      </c>
    </row>
    <row r="1455" spans="1:35" x14ac:dyDescent="0.25">
      <c r="A1455" t="s">
        <v>56</v>
      </c>
      <c r="B1455" s="1">
        <v>43639</v>
      </c>
      <c r="C1455" s="8" t="s">
        <v>390</v>
      </c>
      <c r="D1455" s="10" t="s">
        <v>391</v>
      </c>
      <c r="E1455" s="14">
        <v>110429</v>
      </c>
      <c r="F1455" s="14">
        <v>109729</v>
      </c>
      <c r="G1455" s="14">
        <v>100742</v>
      </c>
      <c r="H1455" s="14">
        <v>-8987</v>
      </c>
      <c r="I1455" s="14">
        <v>31880</v>
      </c>
      <c r="J1455" s="14">
        <v>19118</v>
      </c>
      <c r="L1455" s="14">
        <v>-2</v>
      </c>
      <c r="M1455" s="14">
        <v>848</v>
      </c>
      <c r="N1455" s="14">
        <v>3998</v>
      </c>
      <c r="O1455" s="14">
        <v>17642</v>
      </c>
      <c r="R1455" s="14">
        <v>1905</v>
      </c>
      <c r="S1455" s="14">
        <v>714</v>
      </c>
      <c r="T1455" s="14">
        <v>-11606</v>
      </c>
      <c r="U1455" s="25">
        <v>2.2754096075472918</v>
      </c>
      <c r="V1455" s="25">
        <v>0.98937601120101726</v>
      </c>
      <c r="W1455" s="25">
        <v>2.1473039989854805</v>
      </c>
      <c r="X1455" s="26">
        <v>32903.65608976045</v>
      </c>
      <c r="Y1455" s="26">
        <v>8579.6602508101387</v>
      </c>
      <c r="AA1455" s="26">
        <v>141.06774730625443</v>
      </c>
      <c r="AB1455" s="26">
        <v>41624.384087876831</v>
      </c>
      <c r="AC1455" s="26">
        <v>7522.8092079698044</v>
      </c>
      <c r="AD1455" s="26">
        <v>1462.7885089766901</v>
      </c>
      <c r="AE1455" s="26">
        <v>47684.404786869949</v>
      </c>
      <c r="AF1455" s="14">
        <v>73491</v>
      </c>
      <c r="AG1455" s="14">
        <v>82478</v>
      </c>
      <c r="AH1455" s="27">
        <v>1.2486692200108178</v>
      </c>
      <c r="AI1455" s="27">
        <v>1.2745943461435683</v>
      </c>
    </row>
    <row r="1456" spans="1:35" x14ac:dyDescent="0.25">
      <c r="A1456" t="s">
        <v>56</v>
      </c>
      <c r="B1456" s="1">
        <v>43640</v>
      </c>
      <c r="C1456" s="8" t="s">
        <v>390</v>
      </c>
      <c r="D1456" s="10" t="s">
        <v>391</v>
      </c>
      <c r="E1456" s="14">
        <v>125619</v>
      </c>
      <c r="F1456" s="14">
        <v>126606</v>
      </c>
      <c r="G1456" s="14">
        <v>117155</v>
      </c>
      <c r="H1456" s="14">
        <v>-9451</v>
      </c>
      <c r="I1456" s="14">
        <v>37882</v>
      </c>
      <c r="J1456" s="14">
        <v>25929</v>
      </c>
      <c r="L1456" s="14">
        <v>-2</v>
      </c>
      <c r="M1456" s="14">
        <v>999</v>
      </c>
      <c r="N1456" s="14">
        <v>4012</v>
      </c>
      <c r="O1456" s="14">
        <v>15832</v>
      </c>
      <c r="R1456" s="14">
        <v>2390</v>
      </c>
      <c r="S1456" s="14">
        <v>416</v>
      </c>
      <c r="T1456" s="14">
        <v>-12257</v>
      </c>
      <c r="U1456" s="25">
        <v>2.2793460209411744</v>
      </c>
      <c r="V1456" s="25">
        <v>0.99016159859516406</v>
      </c>
      <c r="W1456" s="25">
        <v>2.147303998985481</v>
      </c>
      <c r="X1456" s="26">
        <v>39166.017710668311</v>
      </c>
      <c r="Y1456" s="26">
        <v>11645.499038371239</v>
      </c>
      <c r="AA1456" s="26">
        <v>130.75718950731775</v>
      </c>
      <c r="AB1456" s="26">
        <v>50942.273938546889</v>
      </c>
      <c r="AC1456" s="26">
        <v>7572.2354769239228</v>
      </c>
      <c r="AD1456" s="26">
        <v>1780.1323198627526</v>
      </c>
      <c r="AE1456" s="26">
        <v>56734.377095608041</v>
      </c>
      <c r="AF1456" s="14">
        <v>84660</v>
      </c>
      <c r="AG1456" s="14">
        <v>94111</v>
      </c>
      <c r="AH1456" s="27">
        <v>1.3265811005244417</v>
      </c>
      <c r="AI1456" s="27">
        <v>1.3290448771399666</v>
      </c>
    </row>
    <row r="1457" spans="1:35" x14ac:dyDescent="0.25">
      <c r="A1457" t="s">
        <v>56</v>
      </c>
      <c r="B1457" s="1">
        <v>43641</v>
      </c>
      <c r="C1457" s="8" t="s">
        <v>390</v>
      </c>
      <c r="D1457" s="10" t="s">
        <v>391</v>
      </c>
      <c r="E1457" s="14">
        <v>132725</v>
      </c>
      <c r="F1457" s="14">
        <v>133310</v>
      </c>
      <c r="G1457" s="14">
        <v>123749</v>
      </c>
      <c r="H1457" s="14">
        <v>-9561</v>
      </c>
      <c r="I1457" s="14">
        <v>48337</v>
      </c>
      <c r="J1457" s="14">
        <v>28312</v>
      </c>
      <c r="L1457" s="14">
        <v>-2</v>
      </c>
      <c r="M1457" s="14">
        <v>1099</v>
      </c>
      <c r="N1457" s="14">
        <v>3710</v>
      </c>
      <c r="O1457" s="14">
        <v>10979</v>
      </c>
      <c r="R1457" s="14">
        <v>2758</v>
      </c>
      <c r="S1457" s="14">
        <v>235</v>
      </c>
      <c r="T1457" s="14">
        <v>-12554</v>
      </c>
      <c r="U1457" s="25">
        <v>2.2784403717939345</v>
      </c>
      <c r="V1457" s="25">
        <v>0.9910898662009423</v>
      </c>
      <c r="W1457" s="25">
        <v>2.1470743939011232</v>
      </c>
      <c r="X1457" s="26">
        <v>49955.535308308674</v>
      </c>
      <c r="Y1457" s="26">
        <v>12727.697422631152</v>
      </c>
      <c r="AA1457" s="26">
        <v>99.047834135405495</v>
      </c>
      <c r="AB1457" s="26">
        <v>62782.280565075227</v>
      </c>
      <c r="AC1457" s="26">
        <v>8584.1881392948108</v>
      </c>
      <c r="AD1457" s="26">
        <v>2449.4018512566095</v>
      </c>
      <c r="AE1457" s="26">
        <v>68917.066853113429</v>
      </c>
      <c r="AF1457" s="14">
        <v>92442</v>
      </c>
      <c r="AG1457" s="14">
        <v>102003</v>
      </c>
      <c r="AH1457" s="27">
        <v>1.4972747385320109</v>
      </c>
      <c r="AI1457" s="27">
        <v>1.4895242681657492</v>
      </c>
    </row>
    <row r="1458" spans="1:35" x14ac:dyDescent="0.25">
      <c r="A1458" t="s">
        <v>56</v>
      </c>
      <c r="B1458" s="1">
        <v>43642</v>
      </c>
      <c r="C1458" s="8" t="s">
        <v>390</v>
      </c>
      <c r="D1458" s="10" t="s">
        <v>391</v>
      </c>
      <c r="E1458" s="14">
        <v>140324</v>
      </c>
      <c r="F1458" s="14">
        <v>138719</v>
      </c>
      <c r="G1458" s="14">
        <v>128784</v>
      </c>
      <c r="H1458" s="14">
        <v>-9935</v>
      </c>
      <c r="I1458" s="14">
        <v>50477</v>
      </c>
      <c r="J1458" s="14">
        <v>25423</v>
      </c>
      <c r="L1458" s="14">
        <v>7</v>
      </c>
      <c r="M1458" s="14">
        <v>929</v>
      </c>
      <c r="N1458" s="14">
        <v>2925</v>
      </c>
      <c r="O1458" s="14">
        <v>19572</v>
      </c>
      <c r="R1458" s="14">
        <v>2628</v>
      </c>
      <c r="S1458" s="14">
        <v>-313</v>
      </c>
      <c r="T1458" s="14">
        <v>-12250</v>
      </c>
      <c r="U1458" s="25">
        <v>2.2789147957097349</v>
      </c>
      <c r="V1458" s="25">
        <v>0.99128087960111133</v>
      </c>
      <c r="W1458" s="25">
        <v>2.1465958527556199</v>
      </c>
      <c r="X1458" s="26">
        <v>52178.054332737745</v>
      </c>
      <c r="Y1458" s="26">
        <v>11431.146320952841</v>
      </c>
      <c r="AA1458" s="26">
        <v>146.95680677900472</v>
      </c>
      <c r="AB1458" s="26">
        <v>63764.921228813902</v>
      </c>
      <c r="AC1458" s="26">
        <v>7720.602646964031</v>
      </c>
      <c r="AD1458" s="26">
        <v>1670.1549943233331</v>
      </c>
      <c r="AE1458" s="26">
        <v>69815.368881454619</v>
      </c>
      <c r="AF1458" s="14">
        <v>99341</v>
      </c>
      <c r="AG1458" s="14">
        <v>109276</v>
      </c>
      <c r="AH1458" s="27">
        <v>1.4150997135066858</v>
      </c>
      <c r="AI1458" s="27">
        <v>1.4085101810409648</v>
      </c>
    </row>
    <row r="1459" spans="1:35" x14ac:dyDescent="0.25">
      <c r="A1459" t="s">
        <v>56</v>
      </c>
      <c r="B1459" s="1">
        <v>43643</v>
      </c>
      <c r="C1459" s="8" t="s">
        <v>390</v>
      </c>
      <c r="D1459" s="10" t="s">
        <v>391</v>
      </c>
      <c r="E1459" s="14">
        <v>147313</v>
      </c>
      <c r="F1459" s="14">
        <v>149085</v>
      </c>
      <c r="G1459" s="14">
        <v>137957</v>
      </c>
      <c r="H1459" s="14">
        <v>-11128</v>
      </c>
      <c r="I1459" s="14">
        <v>57478</v>
      </c>
      <c r="J1459" s="14">
        <v>28328</v>
      </c>
      <c r="L1459" s="14">
        <v>-1</v>
      </c>
      <c r="M1459" s="14">
        <v>1187</v>
      </c>
      <c r="N1459" s="14">
        <v>3531</v>
      </c>
      <c r="O1459" s="14">
        <v>17065</v>
      </c>
      <c r="R1459" s="14">
        <v>2324</v>
      </c>
      <c r="S1459" s="14">
        <v>-131</v>
      </c>
      <c r="T1459" s="14">
        <v>-13321</v>
      </c>
      <c r="U1459" s="25">
        <v>2.2796937193737126</v>
      </c>
      <c r="V1459" s="25">
        <v>0.99120413558309506</v>
      </c>
      <c r="W1459" s="25">
        <v>2.1473039989854805</v>
      </c>
      <c r="X1459" s="26">
        <v>59435.292976641009</v>
      </c>
      <c r="Y1459" s="26">
        <v>12736.358534712519</v>
      </c>
      <c r="AA1459" s="26">
        <v>136.65252060889955</v>
      </c>
      <c r="AB1459" s="26">
        <v>72308.304031962427</v>
      </c>
      <c r="AC1459" s="26">
        <v>8723.7521509902235</v>
      </c>
      <c r="AD1459" s="26">
        <v>1537.9450282324046</v>
      </c>
      <c r="AE1459" s="26">
        <v>79494.111154720231</v>
      </c>
      <c r="AF1459" s="14">
        <v>107595</v>
      </c>
      <c r="AG1459" s="14">
        <v>118723</v>
      </c>
      <c r="AH1459" s="27">
        <v>1.4815961079506017</v>
      </c>
      <c r="AI1459" s="27">
        <v>1.4761613784516843</v>
      </c>
    </row>
    <row r="1460" spans="1:35" x14ac:dyDescent="0.25">
      <c r="A1460" t="s">
        <v>56</v>
      </c>
      <c r="B1460" s="1">
        <v>43644</v>
      </c>
      <c r="C1460" s="8" t="s">
        <v>390</v>
      </c>
      <c r="D1460" s="10" t="s">
        <v>391</v>
      </c>
      <c r="E1460" s="14">
        <v>154622</v>
      </c>
      <c r="F1460" s="14">
        <v>159004</v>
      </c>
      <c r="G1460" s="14">
        <v>146788</v>
      </c>
      <c r="H1460" s="14">
        <v>-12216</v>
      </c>
      <c r="I1460" s="14">
        <v>57579</v>
      </c>
      <c r="J1460" s="14">
        <v>36726</v>
      </c>
      <c r="L1460" s="14">
        <v>-2</v>
      </c>
      <c r="M1460" s="14">
        <v>1137</v>
      </c>
      <c r="N1460" s="14">
        <v>4002</v>
      </c>
      <c r="O1460" s="14">
        <v>16704</v>
      </c>
      <c r="R1460" s="14">
        <v>2432</v>
      </c>
      <c r="S1460" s="14">
        <v>-36</v>
      </c>
      <c r="T1460" s="14">
        <v>-14612</v>
      </c>
      <c r="U1460" s="25">
        <v>2.2771717984829292</v>
      </c>
      <c r="V1460" s="25">
        <v>0.98783167927214754</v>
      </c>
      <c r="W1460" s="25">
        <v>2.1473039989854805</v>
      </c>
      <c r="X1460" s="26">
        <v>59473.866237650276</v>
      </c>
      <c r="Y1460" s="26">
        <v>16455.945356999797</v>
      </c>
      <c r="AA1460" s="26">
        <v>137.02254670995626</v>
      </c>
      <c r="AB1460" s="26">
        <v>76066.834141360014</v>
      </c>
      <c r="AC1460" s="26">
        <v>9879.3917426790977</v>
      </c>
      <c r="AD1460" s="26">
        <v>1586.3766806492108</v>
      </c>
      <c r="AE1460" s="26">
        <v>84359.849203389924</v>
      </c>
      <c r="AF1460" s="14">
        <v>116153</v>
      </c>
      <c r="AG1460" s="14">
        <v>128369</v>
      </c>
      <c r="AH1460" s="27">
        <v>1.4437721271488906</v>
      </c>
      <c r="AI1460" s="27">
        <v>1.4488031436778155</v>
      </c>
    </row>
    <row r="1461" spans="1:35" x14ac:dyDescent="0.25">
      <c r="A1461" t="s">
        <v>56</v>
      </c>
      <c r="B1461" s="1">
        <v>43645</v>
      </c>
      <c r="C1461" s="8" t="s">
        <v>390</v>
      </c>
      <c r="D1461" s="10" t="s">
        <v>391</v>
      </c>
      <c r="E1461" s="14">
        <v>145684</v>
      </c>
      <c r="F1461" s="14">
        <v>155577</v>
      </c>
      <c r="G1461" s="14">
        <v>145286</v>
      </c>
      <c r="H1461" s="14">
        <v>-10291</v>
      </c>
      <c r="I1461" s="14">
        <v>59991</v>
      </c>
      <c r="J1461" s="14">
        <v>34515</v>
      </c>
      <c r="L1461" s="14">
        <v>-1</v>
      </c>
      <c r="M1461" s="14">
        <v>1110</v>
      </c>
      <c r="N1461" s="14">
        <v>3205</v>
      </c>
      <c r="O1461" s="14">
        <v>14898</v>
      </c>
      <c r="R1461" s="14">
        <v>2794</v>
      </c>
      <c r="S1461" s="14">
        <v>1379</v>
      </c>
      <c r="T1461" s="14">
        <v>-14464</v>
      </c>
      <c r="U1461" s="25">
        <v>2.2758697384345834</v>
      </c>
      <c r="V1461" s="25">
        <v>0.98820690735743322</v>
      </c>
      <c r="W1461" s="25">
        <v>2.143843014037381</v>
      </c>
      <c r="X1461" s="26">
        <v>61929.81170379887</v>
      </c>
      <c r="Y1461" s="26">
        <v>15471.129449720043</v>
      </c>
      <c r="AA1461" s="26">
        <v>120.54070614085315</v>
      </c>
      <c r="AB1461" s="26">
        <v>77522.455766884523</v>
      </c>
      <c r="AC1461" s="26">
        <v>9641.4402396257137</v>
      </c>
      <c r="AD1461" s="26">
        <v>2824.0516951782979</v>
      </c>
      <c r="AE1461" s="26">
        <v>84339.844311331937</v>
      </c>
      <c r="AF1461" s="14">
        <v>113727</v>
      </c>
      <c r="AG1461" s="14">
        <v>124018</v>
      </c>
      <c r="AH1461" s="27">
        <v>1.5027878730010371</v>
      </c>
      <c r="AI1461" s="27">
        <v>1.499276778900229</v>
      </c>
    </row>
    <row r="1462" spans="1:35" x14ac:dyDescent="0.25">
      <c r="A1462" t="s">
        <v>56</v>
      </c>
      <c r="B1462" s="1">
        <v>43646</v>
      </c>
      <c r="C1462" s="8" t="s">
        <v>390</v>
      </c>
      <c r="D1462" s="10" t="s">
        <v>391</v>
      </c>
      <c r="E1462" s="14">
        <v>138290</v>
      </c>
      <c r="F1462" s="14">
        <v>145626</v>
      </c>
      <c r="G1462" s="14">
        <v>137217</v>
      </c>
      <c r="H1462" s="14">
        <v>-8409</v>
      </c>
      <c r="I1462" s="14">
        <v>58686</v>
      </c>
      <c r="J1462" s="14">
        <v>31679</v>
      </c>
      <c r="L1462" s="14">
        <v>-1</v>
      </c>
      <c r="M1462" s="14">
        <v>898</v>
      </c>
      <c r="N1462" s="14">
        <v>2950</v>
      </c>
      <c r="O1462" s="14">
        <v>13877</v>
      </c>
      <c r="R1462" s="14">
        <v>2642</v>
      </c>
      <c r="S1462" s="14">
        <v>1630</v>
      </c>
      <c r="T1462" s="14">
        <v>-12681</v>
      </c>
      <c r="U1462" s="25">
        <v>2.2766715933886847</v>
      </c>
      <c r="V1462" s="25">
        <v>0.98975285158410253</v>
      </c>
      <c r="W1462" s="25">
        <v>2.1471732834405377</v>
      </c>
      <c r="X1462" s="26">
        <v>60603.981243755545</v>
      </c>
      <c r="Y1462" s="26">
        <v>14222.124713253432</v>
      </c>
      <c r="AA1462" s="26">
        <v>111.2085224396258</v>
      </c>
      <c r="AB1462" s="26">
        <v>74937.314479448614</v>
      </c>
      <c r="AC1462" s="26">
        <v>8567.1055256059462</v>
      </c>
      <c r="AD1462" s="26">
        <v>2959.1432151325489</v>
      </c>
      <c r="AE1462" s="26">
        <v>80545.276789922005</v>
      </c>
      <c r="AF1462" s="14">
        <v>108097</v>
      </c>
      <c r="AG1462" s="14">
        <v>116506</v>
      </c>
      <c r="AH1462" s="27">
        <v>1.5283338320923061</v>
      </c>
      <c r="AI1462" s="27">
        <v>1.5241423456010663</v>
      </c>
    </row>
    <row r="1463" spans="1:35" x14ac:dyDescent="0.25">
      <c r="A1463" t="s">
        <v>56</v>
      </c>
      <c r="B1463" s="1">
        <v>43647</v>
      </c>
      <c r="C1463" s="8" t="s">
        <v>390</v>
      </c>
      <c r="D1463" s="10" t="s">
        <v>391</v>
      </c>
      <c r="E1463" s="14">
        <v>139191</v>
      </c>
      <c r="F1463" s="14">
        <v>147141</v>
      </c>
      <c r="G1463" s="14">
        <v>138450</v>
      </c>
      <c r="H1463" s="14">
        <v>-8691</v>
      </c>
      <c r="I1463" s="14">
        <v>61585</v>
      </c>
      <c r="J1463" s="14">
        <v>32987</v>
      </c>
      <c r="L1463" s="14">
        <v>-3</v>
      </c>
      <c r="M1463" s="14">
        <v>984</v>
      </c>
      <c r="N1463" s="14">
        <v>2327</v>
      </c>
      <c r="O1463" s="14">
        <v>11269</v>
      </c>
      <c r="R1463" s="14">
        <v>2682</v>
      </c>
      <c r="S1463" s="14">
        <v>1637</v>
      </c>
      <c r="T1463" s="14">
        <v>-13010</v>
      </c>
      <c r="U1463" s="25">
        <v>2.2758440398033515</v>
      </c>
      <c r="V1463" s="25">
        <v>0.98960570064236242</v>
      </c>
      <c r="W1463" s="25">
        <v>2.1457500932228744</v>
      </c>
      <c r="X1463" s="26">
        <v>63574.609316476046</v>
      </c>
      <c r="Y1463" s="26">
        <v>14807.142839622978</v>
      </c>
      <c r="AA1463" s="26">
        <v>91.471706506989747</v>
      </c>
      <c r="AB1463" s="26">
        <v>78473.223862606043</v>
      </c>
      <c r="AC1463" s="26">
        <v>8916.5826155471914</v>
      </c>
      <c r="AD1463" s="26">
        <v>3078.6871327132785</v>
      </c>
      <c r="AE1463" s="26">
        <v>84311.119345439933</v>
      </c>
      <c r="AF1463" s="14">
        <v>109157</v>
      </c>
      <c r="AG1463" s="14">
        <v>117848</v>
      </c>
      <c r="AH1463" s="27">
        <v>1.5849064997387117</v>
      </c>
      <c r="AI1463" s="27">
        <v>1.5772349121864075</v>
      </c>
    </row>
    <row r="1464" spans="1:35" x14ac:dyDescent="0.25">
      <c r="A1464" t="s">
        <v>56</v>
      </c>
      <c r="B1464" s="1">
        <v>43648</v>
      </c>
      <c r="C1464" s="8" t="s">
        <v>390</v>
      </c>
      <c r="D1464" s="10" t="s">
        <v>391</v>
      </c>
      <c r="E1464" s="14">
        <v>142697</v>
      </c>
      <c r="F1464" s="14">
        <v>144965</v>
      </c>
      <c r="G1464" s="14">
        <v>134068</v>
      </c>
      <c r="H1464" s="14">
        <v>-10897</v>
      </c>
      <c r="I1464" s="14">
        <v>60408</v>
      </c>
      <c r="J1464" s="14">
        <v>31369</v>
      </c>
      <c r="L1464" s="14">
        <v>-2</v>
      </c>
      <c r="M1464" s="14">
        <v>977</v>
      </c>
      <c r="N1464" s="14">
        <v>3262</v>
      </c>
      <c r="O1464" s="14">
        <v>10393</v>
      </c>
      <c r="R1464" s="14">
        <v>2614</v>
      </c>
      <c r="S1464" s="14">
        <v>733</v>
      </c>
      <c r="T1464" s="14">
        <v>-14244</v>
      </c>
      <c r="U1464" s="25">
        <v>2.2766272237007481</v>
      </c>
      <c r="V1464" s="25">
        <v>0.989242373016467</v>
      </c>
      <c r="W1464" s="25">
        <v>2.1453134041075042</v>
      </c>
      <c r="X1464" s="26">
        <v>62381.04404809665</v>
      </c>
      <c r="Y1464" s="26">
        <v>14075.688326856132</v>
      </c>
      <c r="AA1464" s="26">
        <v>91.860547494540882</v>
      </c>
      <c r="AB1464" s="26">
        <v>76548.592922447322</v>
      </c>
      <c r="AC1464" s="26">
        <v>9538.6042217302256</v>
      </c>
      <c r="AD1464" s="26">
        <v>2384.3880613333126</v>
      </c>
      <c r="AE1464" s="26">
        <v>83702.809082844178</v>
      </c>
      <c r="AF1464" s="14">
        <v>106424</v>
      </c>
      <c r="AG1464" s="14">
        <v>117321</v>
      </c>
      <c r="AH1464" s="27">
        <v>1.5857377934364976</v>
      </c>
      <c r="AI1464" s="27">
        <v>1.5728888004723784</v>
      </c>
    </row>
    <row r="1465" spans="1:35" x14ac:dyDescent="0.25">
      <c r="A1465" t="s">
        <v>56</v>
      </c>
      <c r="B1465" s="1">
        <v>43649</v>
      </c>
      <c r="C1465" s="8" t="s">
        <v>390</v>
      </c>
      <c r="D1465" s="10" t="s">
        <v>391</v>
      </c>
      <c r="E1465" s="14">
        <v>149858</v>
      </c>
      <c r="F1465" s="14">
        <v>153973</v>
      </c>
      <c r="G1465" s="14">
        <v>142219</v>
      </c>
      <c r="H1465" s="14">
        <v>-11754</v>
      </c>
      <c r="I1465" s="14">
        <v>59155</v>
      </c>
      <c r="J1465" s="14">
        <v>30695</v>
      </c>
      <c r="L1465" s="14">
        <v>-2</v>
      </c>
      <c r="M1465" s="14">
        <v>1006</v>
      </c>
      <c r="N1465" s="14">
        <v>4146</v>
      </c>
      <c r="O1465" s="14">
        <v>19360</v>
      </c>
      <c r="R1465" s="14">
        <v>2560</v>
      </c>
      <c r="S1465" s="14">
        <v>221</v>
      </c>
      <c r="T1465" s="14">
        <v>-14535</v>
      </c>
      <c r="U1465" s="25">
        <v>2.2796164145797295</v>
      </c>
      <c r="V1465" s="25">
        <v>0.99027727249410047</v>
      </c>
      <c r="W1465" s="25">
        <v>2.1473039989854801</v>
      </c>
      <c r="X1465" s="26">
        <v>61167.325436793595</v>
      </c>
      <c r="Y1465" s="26">
        <v>13787.664486036785</v>
      </c>
      <c r="AA1465" s="26">
        <v>153.77406731881257</v>
      </c>
      <c r="AB1465" s="26">
        <v>75108.763990149178</v>
      </c>
      <c r="AC1465" s="26">
        <v>9680.1486475540823</v>
      </c>
      <c r="AD1465" s="26">
        <v>1835.4012377435001</v>
      </c>
      <c r="AE1465" s="26">
        <v>82953.511399959767</v>
      </c>
      <c r="AF1465" s="14">
        <v>114369</v>
      </c>
      <c r="AG1465" s="14">
        <v>126123</v>
      </c>
      <c r="AH1465" s="27">
        <v>1.4478248762161308</v>
      </c>
      <c r="AI1465" s="27">
        <v>1.4500207757711066</v>
      </c>
    </row>
    <row r="1466" spans="1:35" x14ac:dyDescent="0.25">
      <c r="A1466" t="s">
        <v>56</v>
      </c>
      <c r="B1466" s="1">
        <v>43650</v>
      </c>
      <c r="C1466" s="8" t="s">
        <v>390</v>
      </c>
      <c r="D1466" s="10" t="s">
        <v>391</v>
      </c>
      <c r="E1466" s="14">
        <v>139842</v>
      </c>
      <c r="F1466" s="14">
        <v>139940</v>
      </c>
      <c r="G1466" s="14">
        <v>128922</v>
      </c>
      <c r="H1466" s="14">
        <v>-11018</v>
      </c>
      <c r="I1466" s="14">
        <v>51381</v>
      </c>
      <c r="J1466" s="14">
        <v>24196</v>
      </c>
      <c r="L1466" s="14">
        <v>-2</v>
      </c>
      <c r="M1466" s="14">
        <v>1176</v>
      </c>
      <c r="N1466" s="14">
        <v>4023</v>
      </c>
      <c r="O1466" s="14">
        <v>20577</v>
      </c>
      <c r="R1466" s="14">
        <v>2187</v>
      </c>
      <c r="S1466" s="14">
        <v>-25</v>
      </c>
      <c r="T1466" s="14">
        <v>-13180</v>
      </c>
      <c r="U1466" s="25">
        <v>2.2781341895434419</v>
      </c>
      <c r="V1466" s="25">
        <v>0.99123778066799706</v>
      </c>
      <c r="W1466" s="25">
        <v>2.1473039989854801</v>
      </c>
      <c r="X1466" s="26">
        <v>53094.325912371118</v>
      </c>
      <c r="Y1466" s="26">
        <v>10878.967505076998</v>
      </c>
      <c r="AA1466" s="26">
        <v>161.70140616179063</v>
      </c>
      <c r="AB1466" s="26">
        <v>64134.994823609901</v>
      </c>
      <c r="AC1466" s="26">
        <v>8260.8471779926404</v>
      </c>
      <c r="AD1466" s="26">
        <v>1374.879124759917</v>
      </c>
      <c r="AE1466" s="26">
        <v>71020.962876842619</v>
      </c>
      <c r="AF1466" s="14">
        <v>101360</v>
      </c>
      <c r="AG1466" s="14">
        <v>112378</v>
      </c>
      <c r="AH1466" s="27">
        <v>1.3949614471983705</v>
      </c>
      <c r="AI1466" s="27">
        <v>1.3932819161895102</v>
      </c>
    </row>
    <row r="1467" spans="1:35" x14ac:dyDescent="0.25">
      <c r="A1467" t="s">
        <v>56</v>
      </c>
      <c r="B1467" s="1">
        <v>43651</v>
      </c>
      <c r="C1467" s="8" t="s">
        <v>390</v>
      </c>
      <c r="D1467" s="10" t="s">
        <v>391</v>
      </c>
      <c r="E1467" s="14">
        <v>143243</v>
      </c>
      <c r="F1467" s="14">
        <v>138385</v>
      </c>
      <c r="G1467" s="14">
        <v>126053</v>
      </c>
      <c r="H1467" s="14">
        <v>-12332</v>
      </c>
      <c r="I1467" s="14">
        <v>52438</v>
      </c>
      <c r="J1467" s="14">
        <v>24471</v>
      </c>
      <c r="L1467" s="14">
        <v>-2</v>
      </c>
      <c r="M1467" s="14">
        <v>1115</v>
      </c>
      <c r="N1467" s="14">
        <v>3941</v>
      </c>
      <c r="O1467" s="14">
        <v>17257</v>
      </c>
      <c r="R1467" s="14">
        <v>2755</v>
      </c>
      <c r="S1467" s="14">
        <v>695</v>
      </c>
      <c r="T1467" s="14">
        <v>-15782</v>
      </c>
      <c r="U1467" s="25">
        <v>2.2773018549885893</v>
      </c>
      <c r="V1467" s="25">
        <v>0.98982861550253476</v>
      </c>
      <c r="W1467" s="25">
        <v>2.1467289856092977</v>
      </c>
      <c r="X1467" s="26">
        <v>54166.774624149126</v>
      </c>
      <c r="Y1467" s="26">
        <v>10986.971019932023</v>
      </c>
      <c r="AA1467" s="26">
        <v>139.97021226074716</v>
      </c>
      <c r="AB1467" s="26">
        <v>65293.7158563419</v>
      </c>
      <c r="AC1467" s="26">
        <v>10250.527485578161</v>
      </c>
      <c r="AD1467" s="26">
        <v>2273.0499081845742</v>
      </c>
      <c r="AE1467" s="26">
        <v>73271.193433735491</v>
      </c>
      <c r="AF1467" s="14">
        <v>99227</v>
      </c>
      <c r="AG1467" s="14">
        <v>111559</v>
      </c>
      <c r="AH1467" s="27">
        <v>1.450692168978287</v>
      </c>
      <c r="AI1467" s="27">
        <v>1.447979441083928</v>
      </c>
    </row>
    <row r="1468" spans="1:35" x14ac:dyDescent="0.25">
      <c r="A1468" t="s">
        <v>56</v>
      </c>
      <c r="B1468" s="1">
        <v>43652</v>
      </c>
      <c r="C1468" s="8" t="s">
        <v>390</v>
      </c>
      <c r="D1468" s="10" t="s">
        <v>391</v>
      </c>
      <c r="E1468" s="14">
        <v>128342</v>
      </c>
      <c r="F1468" s="14">
        <v>131104</v>
      </c>
      <c r="G1468" s="14">
        <v>119409</v>
      </c>
      <c r="H1468" s="14">
        <v>-11695</v>
      </c>
      <c r="I1468" s="14">
        <v>49523</v>
      </c>
      <c r="J1468" s="14">
        <v>19366</v>
      </c>
      <c r="L1468" s="14">
        <v>-3</v>
      </c>
      <c r="M1468" s="14">
        <v>1224</v>
      </c>
      <c r="N1468" s="14">
        <v>2461</v>
      </c>
      <c r="O1468" s="14">
        <v>20615</v>
      </c>
      <c r="R1468" s="14">
        <v>2377</v>
      </c>
      <c r="S1468" s="14">
        <v>1654</v>
      </c>
      <c r="T1468" s="14">
        <v>-15726</v>
      </c>
      <c r="U1468" s="25">
        <v>2.276495859528072</v>
      </c>
      <c r="V1468" s="25">
        <v>0.9888433997878554</v>
      </c>
      <c r="W1468" s="25">
        <v>2.1465355219238273</v>
      </c>
      <c r="X1468" s="26">
        <v>51137.567676701074</v>
      </c>
      <c r="Y1468" s="26">
        <v>8686.2775808491297</v>
      </c>
      <c r="AA1468" s="26">
        <v>152.41939549121511</v>
      </c>
      <c r="AB1468" s="26">
        <v>59976.264653041413</v>
      </c>
      <c r="AC1468" s="26">
        <v>10200.804432856296</v>
      </c>
      <c r="AD1468" s="26">
        <v>2606.2767179684952</v>
      </c>
      <c r="AE1468" s="26">
        <v>67570.792367929229</v>
      </c>
      <c r="AF1468" s="14">
        <v>93192</v>
      </c>
      <c r="AG1468" s="14">
        <v>104887</v>
      </c>
      <c r="AH1468" s="27">
        <v>1.4188435979417564</v>
      </c>
      <c r="AI1468" s="27">
        <v>1.4202705794825301</v>
      </c>
    </row>
    <row r="1469" spans="1:35" x14ac:dyDescent="0.25">
      <c r="A1469" t="s">
        <v>56</v>
      </c>
      <c r="B1469" s="1">
        <v>43653</v>
      </c>
      <c r="C1469" s="8" t="s">
        <v>390</v>
      </c>
      <c r="D1469" s="10" t="s">
        <v>391</v>
      </c>
      <c r="E1469" s="14">
        <v>129990</v>
      </c>
      <c r="F1469" s="14">
        <v>135704</v>
      </c>
      <c r="G1469" s="14">
        <v>123953</v>
      </c>
      <c r="H1469" s="14">
        <v>-11751</v>
      </c>
      <c r="I1469" s="14">
        <v>45588</v>
      </c>
      <c r="J1469" s="14">
        <v>19388</v>
      </c>
      <c r="L1469" s="14">
        <v>-1</v>
      </c>
      <c r="M1469" s="14">
        <v>898</v>
      </c>
      <c r="N1469" s="14">
        <v>2906</v>
      </c>
      <c r="O1469" s="14">
        <v>31647</v>
      </c>
      <c r="R1469" s="14">
        <v>2632</v>
      </c>
      <c r="S1469" s="14">
        <v>2312</v>
      </c>
      <c r="T1469" s="14">
        <v>-16695</v>
      </c>
      <c r="U1469" s="25">
        <v>2.2757062272900224</v>
      </c>
      <c r="V1469" s="25">
        <v>0.98820881954940143</v>
      </c>
      <c r="W1469" s="25">
        <v>2.1458257723652259</v>
      </c>
      <c r="X1469" s="26">
        <v>47057.948984268267</v>
      </c>
      <c r="Y1469" s="26">
        <v>8690.5646294707494</v>
      </c>
      <c r="AA1469" s="26">
        <v>222.37314347743131</v>
      </c>
      <c r="AB1469" s="26">
        <v>55970.886757216445</v>
      </c>
      <c r="AC1469" s="26">
        <v>10696.134857565417</v>
      </c>
      <c r="AD1469" s="26">
        <v>2828.3577556559203</v>
      </c>
      <c r="AE1469" s="26">
        <v>63838.66385912594</v>
      </c>
      <c r="AF1469" s="14">
        <v>100433</v>
      </c>
      <c r="AG1469" s="14">
        <v>112184</v>
      </c>
      <c r="AH1469" s="27">
        <v>1.2286254155774947</v>
      </c>
      <c r="AI1469" s="27">
        <v>1.2545460593053039</v>
      </c>
    </row>
    <row r="1470" spans="1:35" x14ac:dyDescent="0.25">
      <c r="A1470" t="s">
        <v>56</v>
      </c>
      <c r="B1470" s="1">
        <v>43654</v>
      </c>
      <c r="C1470" s="8" t="s">
        <v>390</v>
      </c>
      <c r="D1470" s="10" t="s">
        <v>391</v>
      </c>
      <c r="E1470" s="14">
        <v>143615</v>
      </c>
      <c r="F1470" s="14">
        <v>146252</v>
      </c>
      <c r="G1470" s="14">
        <v>133530</v>
      </c>
      <c r="H1470" s="14">
        <v>-12722</v>
      </c>
      <c r="I1470" s="14">
        <v>39858</v>
      </c>
      <c r="J1470" s="14">
        <v>41980</v>
      </c>
      <c r="L1470" s="14">
        <v>-2</v>
      </c>
      <c r="M1470" s="14">
        <v>1185</v>
      </c>
      <c r="N1470" s="14">
        <v>3387</v>
      </c>
      <c r="O1470" s="14">
        <v>15853</v>
      </c>
      <c r="R1470" s="14">
        <v>2416</v>
      </c>
      <c r="S1470" s="14">
        <v>833</v>
      </c>
      <c r="T1470" s="14">
        <v>-15971</v>
      </c>
      <c r="U1470" s="25">
        <v>2.2781585839083793</v>
      </c>
      <c r="V1470" s="25">
        <v>0.98867812891150886</v>
      </c>
      <c r="W1470" s="25">
        <v>2.1473039989854801</v>
      </c>
      <c r="X1470" s="26">
        <v>41187.52657483839</v>
      </c>
      <c r="Y1470" s="26">
        <v>18826.241189731179</v>
      </c>
      <c r="AA1470" s="26">
        <v>128.12937702693182</v>
      </c>
      <c r="AB1470" s="26">
        <v>60141.897141596492</v>
      </c>
      <c r="AC1470" s="26">
        <v>10796.178442812379</v>
      </c>
      <c r="AD1470" s="26">
        <v>1960.2993759233814</v>
      </c>
      <c r="AE1470" s="26">
        <v>68977.776208485491</v>
      </c>
      <c r="AF1470" s="14">
        <v>102268</v>
      </c>
      <c r="AG1470" s="14">
        <v>114990</v>
      </c>
      <c r="AH1470" s="27">
        <v>1.2964957687283065</v>
      </c>
      <c r="AI1470" s="27">
        <v>1.3224609529937497</v>
      </c>
    </row>
    <row r="1471" spans="1:35" x14ac:dyDescent="0.25">
      <c r="A1471" t="s">
        <v>56</v>
      </c>
      <c r="B1471" s="1">
        <v>43655</v>
      </c>
      <c r="C1471" s="8" t="s">
        <v>390</v>
      </c>
      <c r="D1471" s="10" t="s">
        <v>391</v>
      </c>
      <c r="E1471" s="14">
        <v>147532</v>
      </c>
      <c r="F1471" s="14">
        <v>151727</v>
      </c>
      <c r="G1471" s="14">
        <v>138562</v>
      </c>
      <c r="H1471" s="14">
        <v>-13165</v>
      </c>
      <c r="I1471" s="14">
        <v>40747</v>
      </c>
      <c r="J1471" s="14">
        <v>47082</v>
      </c>
      <c r="L1471" s="14">
        <v>-3</v>
      </c>
      <c r="M1471" s="14">
        <v>1161</v>
      </c>
      <c r="N1471" s="14">
        <v>4504</v>
      </c>
      <c r="O1471" s="14">
        <v>11676</v>
      </c>
      <c r="R1471" s="14">
        <v>2991</v>
      </c>
      <c r="S1471" s="14">
        <v>1750</v>
      </c>
      <c r="T1471" s="14">
        <v>-17906</v>
      </c>
      <c r="U1471" s="25">
        <v>2.2777666126272269</v>
      </c>
      <c r="V1471" s="25">
        <v>0.98649046984971545</v>
      </c>
      <c r="W1471" s="25">
        <v>2.1428553664695689</v>
      </c>
      <c r="X1471" s="26">
        <v>42098.935945751015</v>
      </c>
      <c r="Y1471" s="26">
        <v>21067.551007186878</v>
      </c>
      <c r="AA1471" s="26">
        <v>108.80021696834133</v>
      </c>
      <c r="AB1471" s="26">
        <v>63275.287169906223</v>
      </c>
      <c r="AC1471" s="26">
        <v>12132.963776589173</v>
      </c>
      <c r="AD1471" s="26">
        <v>2896.8823450742429</v>
      </c>
      <c r="AE1471" s="26">
        <v>72511.368601421142</v>
      </c>
      <c r="AF1471" s="14">
        <v>105177</v>
      </c>
      <c r="AG1471" s="14">
        <v>118342</v>
      </c>
      <c r="AH1471" s="27">
        <v>1.3263162440506826</v>
      </c>
      <c r="AI1471" s="27">
        <v>1.3508307570098956</v>
      </c>
    </row>
    <row r="1472" spans="1:35" x14ac:dyDescent="0.25">
      <c r="A1472" t="s">
        <v>56</v>
      </c>
      <c r="B1472" s="1">
        <v>43656</v>
      </c>
      <c r="C1472" s="8" t="s">
        <v>390</v>
      </c>
      <c r="D1472" s="10" t="s">
        <v>391</v>
      </c>
      <c r="E1472" s="14">
        <v>149431</v>
      </c>
      <c r="F1472" s="14">
        <v>153233</v>
      </c>
      <c r="G1472" s="14">
        <v>142708</v>
      </c>
      <c r="H1472" s="14">
        <v>-10525</v>
      </c>
      <c r="I1472" s="14">
        <v>41217</v>
      </c>
      <c r="J1472" s="14">
        <v>47737</v>
      </c>
      <c r="L1472" s="14">
        <v>-1</v>
      </c>
      <c r="M1472" s="14">
        <v>1041</v>
      </c>
      <c r="N1472" s="14">
        <v>4264</v>
      </c>
      <c r="O1472" s="14">
        <v>18611</v>
      </c>
      <c r="R1472" s="14">
        <v>2411</v>
      </c>
      <c r="S1472" s="14">
        <v>1224</v>
      </c>
      <c r="T1472" s="14">
        <v>-14160</v>
      </c>
      <c r="U1472" s="25">
        <v>2.2794568782442171</v>
      </c>
      <c r="V1472" s="25">
        <v>0.98742114016654592</v>
      </c>
      <c r="W1472" s="25">
        <v>2.1403997840756803</v>
      </c>
      <c r="X1472" s="26">
        <v>42616.13073935276</v>
      </c>
      <c r="Y1472" s="26">
        <v>21380.792593794122</v>
      </c>
      <c r="AA1472" s="26">
        <v>150.03617653525646</v>
      </c>
      <c r="AB1472" s="26">
        <v>64146.95950968215</v>
      </c>
      <c r="AC1472" s="26">
        <v>9132.3977996102858</v>
      </c>
      <c r="AD1472" s="26">
        <v>2193.8450574913641</v>
      </c>
      <c r="AE1472" s="26">
        <v>71085.512251801076</v>
      </c>
      <c r="AF1472" s="14">
        <v>112877</v>
      </c>
      <c r="AG1472" s="14">
        <v>123402</v>
      </c>
      <c r="AH1472" s="27">
        <v>1.2528652415836303</v>
      </c>
      <c r="AI1472" s="27">
        <v>1.2699676019883446</v>
      </c>
    </row>
    <row r="1473" spans="1:35" x14ac:dyDescent="0.25">
      <c r="A1473" t="s">
        <v>56</v>
      </c>
      <c r="B1473" s="1">
        <v>43657</v>
      </c>
      <c r="C1473" s="8" t="s">
        <v>390</v>
      </c>
      <c r="D1473" s="10" t="s">
        <v>391</v>
      </c>
      <c r="E1473" s="14">
        <v>157747</v>
      </c>
      <c r="F1473" s="14">
        <v>166606</v>
      </c>
      <c r="G1473" s="14">
        <v>147266</v>
      </c>
      <c r="H1473" s="14">
        <v>-19340</v>
      </c>
      <c r="I1473" s="14">
        <v>41605</v>
      </c>
      <c r="J1473" s="14">
        <v>49015</v>
      </c>
      <c r="L1473" s="14">
        <v>-1</v>
      </c>
      <c r="M1473" s="14">
        <v>1210</v>
      </c>
      <c r="N1473" s="14">
        <v>3586</v>
      </c>
      <c r="O1473" s="14">
        <v>23675</v>
      </c>
      <c r="R1473" s="14">
        <v>2430</v>
      </c>
      <c r="S1473" s="14">
        <v>-728</v>
      </c>
      <c r="T1473" s="14">
        <v>-21042</v>
      </c>
      <c r="U1473" s="25">
        <v>2.2781383623135332</v>
      </c>
      <c r="V1473" s="25">
        <v>0.98546816444426566</v>
      </c>
      <c r="W1473" s="25">
        <v>2.1563480861978257</v>
      </c>
      <c r="X1473" s="26">
        <v>42992.418903962855</v>
      </c>
      <c r="Y1473" s="26">
        <v>21909.772242035218</v>
      </c>
      <c r="AA1473" s="26">
        <v>178.60344586260223</v>
      </c>
      <c r="AB1473" s="26">
        <v>65081.764491395188</v>
      </c>
      <c r="AC1473" s="26">
        <v>13802.242664247393</v>
      </c>
      <c r="AD1473" s="26">
        <v>1470.5493960828035</v>
      </c>
      <c r="AE1473" s="26">
        <v>77413.457759559766</v>
      </c>
      <c r="AF1473" s="14">
        <v>119099</v>
      </c>
      <c r="AG1473" s="14">
        <v>138439</v>
      </c>
      <c r="AH1473" s="27">
        <v>1.2047167451701497</v>
      </c>
      <c r="AI1473" s="27">
        <v>1.2327975299292875</v>
      </c>
    </row>
    <row r="1474" spans="1:35" x14ac:dyDescent="0.25">
      <c r="A1474" t="s">
        <v>56</v>
      </c>
      <c r="B1474" s="1">
        <v>43658</v>
      </c>
      <c r="C1474" s="8" t="s">
        <v>390</v>
      </c>
      <c r="D1474" s="10" t="s">
        <v>391</v>
      </c>
      <c r="E1474" s="14">
        <v>161001</v>
      </c>
      <c r="F1474" s="14">
        <v>165482</v>
      </c>
      <c r="G1474" s="14">
        <v>144751</v>
      </c>
      <c r="H1474" s="14">
        <v>-20731</v>
      </c>
      <c r="I1474" s="14">
        <v>46278</v>
      </c>
      <c r="J1474" s="14">
        <v>48530</v>
      </c>
      <c r="L1474" s="14">
        <v>2</v>
      </c>
      <c r="M1474" s="14">
        <v>599</v>
      </c>
      <c r="N1474" s="14">
        <v>3533</v>
      </c>
      <c r="O1474" s="14">
        <v>18162</v>
      </c>
      <c r="R1474" s="14">
        <v>2390</v>
      </c>
      <c r="S1474" s="14">
        <v>-449</v>
      </c>
      <c r="T1474" s="14">
        <v>-22672</v>
      </c>
      <c r="U1474" s="25">
        <v>2.2762815154273994</v>
      </c>
      <c r="V1474" s="25">
        <v>0.98663812442218601</v>
      </c>
      <c r="W1474" s="25">
        <v>2.1278984613726974</v>
      </c>
      <c r="X1474" s="26">
        <v>47782.273575922016</v>
      </c>
      <c r="Y1474" s="26">
        <v>21718.730746436438</v>
      </c>
      <c r="AA1474" s="26">
        <v>139.85732294178069</v>
      </c>
      <c r="AB1474" s="26">
        <v>69643.765321901767</v>
      </c>
      <c r="AC1474" s="26">
        <v>15544.80407248558</v>
      </c>
      <c r="AD1474" s="26">
        <v>1550.0984516115989</v>
      </c>
      <c r="AE1474" s="26">
        <v>83638.470942775733</v>
      </c>
      <c r="AF1474" s="14">
        <v>117111</v>
      </c>
      <c r="AG1474" s="14">
        <v>137842</v>
      </c>
      <c r="AH1474" s="27">
        <v>1.311047108332873</v>
      </c>
      <c r="AI1474" s="27">
        <v>1.3376985665462067</v>
      </c>
    </row>
    <row r="1475" spans="1:35" x14ac:dyDescent="0.25">
      <c r="A1475" t="s">
        <v>56</v>
      </c>
      <c r="B1475" s="1">
        <v>43659</v>
      </c>
      <c r="C1475" s="8" t="s">
        <v>390</v>
      </c>
      <c r="D1475" s="10" t="s">
        <v>391</v>
      </c>
      <c r="E1475" s="14">
        <v>150989</v>
      </c>
      <c r="F1475" s="14">
        <v>153157</v>
      </c>
      <c r="G1475" s="14">
        <v>134775</v>
      </c>
      <c r="H1475" s="14">
        <v>-18382</v>
      </c>
      <c r="I1475" s="14">
        <v>42306</v>
      </c>
      <c r="J1475" s="14">
        <v>40545</v>
      </c>
      <c r="L1475" s="14">
        <v>12</v>
      </c>
      <c r="M1475" s="14">
        <v>1455</v>
      </c>
      <c r="N1475" s="14">
        <v>3302</v>
      </c>
      <c r="O1475" s="14">
        <v>23261</v>
      </c>
      <c r="R1475" s="14">
        <v>2290</v>
      </c>
      <c r="S1475" s="14">
        <v>607</v>
      </c>
      <c r="T1475" s="14">
        <v>-21279</v>
      </c>
      <c r="U1475" s="25">
        <v>2.2764558413047586</v>
      </c>
      <c r="V1475" s="25">
        <v>0.98729402435908287</v>
      </c>
      <c r="W1475" s="25">
        <v>2.1448459275549099</v>
      </c>
      <c r="X1475" s="26">
        <v>43684.50836073298</v>
      </c>
      <c r="Y1475" s="26">
        <v>18157.249874191024</v>
      </c>
      <c r="Z1475" s="26">
        <v>11.674642854849779</v>
      </c>
      <c r="AA1475" s="26">
        <v>175.74985474428343</v>
      </c>
      <c r="AB1475" s="26">
        <v>62029.182732523128</v>
      </c>
      <c r="AC1475" s="26">
        <v>15001.272157912297</v>
      </c>
      <c r="AD1475" s="26">
        <v>1696.5523465233089</v>
      </c>
      <c r="AE1475" s="26">
        <v>75333.902543912132</v>
      </c>
      <c r="AF1475" s="14">
        <v>110886</v>
      </c>
      <c r="AG1475" s="14">
        <v>129268</v>
      </c>
      <c r="AH1475" s="27">
        <v>1.2332555673013288</v>
      </c>
      <c r="AI1475" s="27">
        <v>1.2847930518485591</v>
      </c>
    </row>
    <row r="1476" spans="1:35" x14ac:dyDescent="0.25">
      <c r="A1476" t="s">
        <v>56</v>
      </c>
      <c r="B1476" s="1">
        <v>43660</v>
      </c>
      <c r="C1476" s="8" t="s">
        <v>390</v>
      </c>
      <c r="D1476" s="10" t="s">
        <v>391</v>
      </c>
      <c r="E1476" s="14">
        <v>149082</v>
      </c>
      <c r="F1476" s="14">
        <v>150360</v>
      </c>
      <c r="G1476" s="14">
        <v>139247</v>
      </c>
      <c r="H1476" s="14">
        <v>-11113</v>
      </c>
      <c r="I1476" s="14">
        <v>44296</v>
      </c>
      <c r="J1476" s="14">
        <v>36336</v>
      </c>
      <c r="L1476" s="14">
        <v>9</v>
      </c>
      <c r="M1476" s="14">
        <v>1461</v>
      </c>
      <c r="N1476" s="14">
        <v>2957</v>
      </c>
      <c r="O1476" s="14">
        <v>26058</v>
      </c>
      <c r="R1476" s="14">
        <v>2997</v>
      </c>
      <c r="S1476" s="14">
        <v>599</v>
      </c>
      <c r="T1476" s="14">
        <v>-14709</v>
      </c>
      <c r="U1476" s="25">
        <v>2.2765349692537185</v>
      </c>
      <c r="V1476" s="25">
        <v>0.98792196143082955</v>
      </c>
      <c r="W1476" s="25">
        <v>2.1468982610099827</v>
      </c>
      <c r="X1476" s="26">
        <v>45740.940841534015</v>
      </c>
      <c r="Y1476" s="26">
        <v>16282.684721426194</v>
      </c>
      <c r="AA1476" s="26">
        <v>191.17806166969962</v>
      </c>
      <c r="AB1476" s="26">
        <v>62225.515470926155</v>
      </c>
      <c r="AC1476" s="26">
        <v>10320.437984128957</v>
      </c>
      <c r="AD1476" s="26">
        <v>2102.1449150315493</v>
      </c>
      <c r="AE1476" s="26">
        <v>70443.808540023558</v>
      </c>
      <c r="AF1476" s="14">
        <v>111126</v>
      </c>
      <c r="AG1476" s="14">
        <v>122239</v>
      </c>
      <c r="AH1476" s="27">
        <v>1.2344871219832732</v>
      </c>
      <c r="AI1476" s="27">
        <v>1.2704769278504138</v>
      </c>
    </row>
    <row r="1477" spans="1:35" x14ac:dyDescent="0.25">
      <c r="A1477" t="s">
        <v>56</v>
      </c>
      <c r="B1477" s="1">
        <v>43661</v>
      </c>
      <c r="C1477" s="8" t="s">
        <v>390</v>
      </c>
      <c r="D1477" s="10" t="s">
        <v>391</v>
      </c>
      <c r="E1477" s="14">
        <v>162113</v>
      </c>
      <c r="F1477" s="14">
        <v>159032</v>
      </c>
      <c r="G1477" s="14">
        <v>141454</v>
      </c>
      <c r="H1477" s="14">
        <v>-17578</v>
      </c>
      <c r="I1477" s="14">
        <v>48989</v>
      </c>
      <c r="J1477" s="14">
        <v>42119</v>
      </c>
      <c r="L1477" s="14">
        <v>35</v>
      </c>
      <c r="M1477" s="14">
        <v>1196</v>
      </c>
      <c r="N1477" s="14">
        <v>3770</v>
      </c>
      <c r="O1477" s="14">
        <v>13004</v>
      </c>
      <c r="R1477" s="14">
        <v>2552</v>
      </c>
      <c r="S1477" s="14">
        <v>-444</v>
      </c>
      <c r="T1477" s="14">
        <v>-19686</v>
      </c>
      <c r="U1477" s="25">
        <v>2.2784710274750442</v>
      </c>
      <c r="V1477" s="25">
        <v>0.98784115408251172</v>
      </c>
      <c r="W1477" s="25">
        <v>2.1464858953510957</v>
      </c>
      <c r="X1477" s="26">
        <v>50630.048337117027</v>
      </c>
      <c r="Y1477" s="26">
        <v>18872.586463336684</v>
      </c>
      <c r="AA1477" s="26">
        <v>112.72625661684157</v>
      </c>
      <c r="AB1477" s="26">
        <v>69650.412027273429</v>
      </c>
      <c r="AC1477" s="26">
        <v>14400.61756319742</v>
      </c>
      <c r="AD1477" s="26">
        <v>1727.3981160946378</v>
      </c>
      <c r="AE1477" s="26">
        <v>82323.631474376205</v>
      </c>
      <c r="AF1477" s="14">
        <v>109118</v>
      </c>
      <c r="AG1477" s="14">
        <v>126696</v>
      </c>
      <c r="AH1477" s="27">
        <v>1.4072168786411732</v>
      </c>
      <c r="AI1477" s="27">
        <v>1.4325024027675637</v>
      </c>
    </row>
    <row r="1478" spans="1:35" x14ac:dyDescent="0.25">
      <c r="A1478" t="s">
        <v>56</v>
      </c>
      <c r="B1478" s="1">
        <v>43662</v>
      </c>
      <c r="C1478" s="8" t="s">
        <v>390</v>
      </c>
      <c r="D1478" s="10" t="s">
        <v>391</v>
      </c>
      <c r="E1478" s="14">
        <v>166915</v>
      </c>
      <c r="F1478" s="14">
        <v>165181</v>
      </c>
      <c r="G1478" s="14">
        <v>144753</v>
      </c>
      <c r="H1478" s="14">
        <v>-20428</v>
      </c>
      <c r="I1478" s="14">
        <v>47682</v>
      </c>
      <c r="J1478" s="14">
        <v>40750</v>
      </c>
      <c r="L1478" s="14">
        <v>11</v>
      </c>
      <c r="M1478" s="14">
        <v>1135</v>
      </c>
      <c r="N1478" s="14">
        <v>3551</v>
      </c>
      <c r="O1478" s="14">
        <v>20269</v>
      </c>
      <c r="R1478" s="14">
        <v>2355</v>
      </c>
      <c r="S1478" s="14">
        <v>154</v>
      </c>
      <c r="T1478" s="14">
        <v>-22937</v>
      </c>
      <c r="U1478" s="25">
        <v>2.2801256480303747</v>
      </c>
      <c r="V1478" s="25">
        <v>0.98788650861414951</v>
      </c>
      <c r="W1478" s="25">
        <v>2.1454358349921887</v>
      </c>
      <c r="X1478" s="26">
        <v>49315.052548459309</v>
      </c>
      <c r="Y1478" s="26">
        <v>18260.006362106207</v>
      </c>
      <c r="Z1478" s="26">
        <v>10.704699306417465</v>
      </c>
      <c r="AA1478" s="26">
        <v>156.55239889115379</v>
      </c>
      <c r="AB1478" s="26">
        <v>67742.316008763082</v>
      </c>
      <c r="AC1478" s="26">
        <v>15273.319242518588</v>
      </c>
      <c r="AD1478" s="26">
        <v>1591.9377970441217</v>
      </c>
      <c r="AE1478" s="26">
        <v>81423.697454237554</v>
      </c>
      <c r="AF1478" s="14">
        <v>113405</v>
      </c>
      <c r="AG1478" s="14">
        <v>133833</v>
      </c>
      <c r="AH1478" s="27">
        <v>1.3169266321523678</v>
      </c>
      <c r="AI1478" s="27">
        <v>1.341285870312712</v>
      </c>
    </row>
    <row r="1479" spans="1:35" x14ac:dyDescent="0.25">
      <c r="A1479" t="s">
        <v>56</v>
      </c>
      <c r="B1479" s="1">
        <v>43663</v>
      </c>
      <c r="C1479" s="8" t="s">
        <v>390</v>
      </c>
      <c r="D1479" s="10" t="s">
        <v>391</v>
      </c>
      <c r="E1479" s="14">
        <v>167157</v>
      </c>
      <c r="F1479" s="14">
        <v>175568</v>
      </c>
      <c r="G1479" s="14">
        <v>153600</v>
      </c>
      <c r="H1479" s="14">
        <v>-21968</v>
      </c>
      <c r="I1479" s="14">
        <v>46195</v>
      </c>
      <c r="J1479" s="14">
        <v>41431</v>
      </c>
      <c r="L1479" s="14">
        <v>0</v>
      </c>
      <c r="M1479" s="14">
        <v>1372</v>
      </c>
      <c r="N1479" s="14">
        <v>3460</v>
      </c>
      <c r="O1479" s="14">
        <v>27563</v>
      </c>
      <c r="R1479" s="14">
        <v>2066</v>
      </c>
      <c r="S1479" s="14">
        <v>-1588</v>
      </c>
      <c r="T1479" s="14">
        <v>-22446</v>
      </c>
      <c r="U1479" s="25">
        <v>2.281648318549593</v>
      </c>
      <c r="V1479" s="25">
        <v>0.98797585320818671</v>
      </c>
      <c r="X1479" s="26">
        <v>47809.030161841249</v>
      </c>
      <c r="Y1479" s="26">
        <v>18566.840350839775</v>
      </c>
      <c r="Z1479" s="26">
        <v>0</v>
      </c>
      <c r="AA1479" s="26">
        <v>203.21331739729052</v>
      </c>
      <c r="AB1479" s="26">
        <v>66579.083830078322</v>
      </c>
      <c r="AC1479" s="26">
        <v>15472.690868495289</v>
      </c>
      <c r="AD1479" s="26">
        <v>1229.8365669504956</v>
      </c>
      <c r="AE1479" s="26">
        <v>80821.93813162313</v>
      </c>
      <c r="AF1479" s="14">
        <v>120028</v>
      </c>
      <c r="AG1479" s="14">
        <v>141996</v>
      </c>
      <c r="AH1479" s="27">
        <v>1.2228944895646621</v>
      </c>
      <c r="AI1479" s="27">
        <v>1.2548357787806628</v>
      </c>
    </row>
    <row r="1480" spans="1:35" x14ac:dyDescent="0.25">
      <c r="A1480" t="s">
        <v>56</v>
      </c>
      <c r="B1480" s="1">
        <v>43664</v>
      </c>
      <c r="C1480" s="8" t="s">
        <v>390</v>
      </c>
      <c r="D1480" s="10" t="s">
        <v>391</v>
      </c>
      <c r="E1480" s="14">
        <v>175831</v>
      </c>
      <c r="F1480" s="14">
        <v>174856</v>
      </c>
      <c r="G1480" s="14">
        <v>149461</v>
      </c>
      <c r="H1480" s="14">
        <v>-25395</v>
      </c>
      <c r="I1480" s="14">
        <v>45809</v>
      </c>
      <c r="J1480" s="14">
        <v>49547</v>
      </c>
      <c r="L1480" s="14">
        <v>-2</v>
      </c>
      <c r="M1480" s="14">
        <v>623</v>
      </c>
      <c r="N1480" s="14">
        <v>4309</v>
      </c>
      <c r="O1480" s="14">
        <v>16681</v>
      </c>
      <c r="R1480" s="14">
        <v>2447</v>
      </c>
      <c r="S1480" s="14">
        <v>-1498</v>
      </c>
      <c r="T1480" s="14">
        <v>-26344</v>
      </c>
      <c r="U1480" s="25">
        <v>2.2819622660434775</v>
      </c>
      <c r="V1480" s="25">
        <v>0.98706859918788692</v>
      </c>
      <c r="W1480" s="25">
        <v>2.1460960714615278</v>
      </c>
      <c r="X1480" s="26">
        <v>47416.066916378171</v>
      </c>
      <c r="Y1480" s="26">
        <v>22183.545410983406</v>
      </c>
      <c r="AA1480" s="26">
        <v>135.58007207871813</v>
      </c>
      <c r="AB1480" s="26">
        <v>69735.192399440304</v>
      </c>
      <c r="AC1480" s="26">
        <v>18549.306037214963</v>
      </c>
      <c r="AD1480" s="26">
        <v>1624.7873344818531</v>
      </c>
      <c r="AE1480" s="26">
        <v>86659.711102173402</v>
      </c>
      <c r="AF1480" s="14">
        <v>116974</v>
      </c>
      <c r="AG1480" s="14">
        <v>142369</v>
      </c>
      <c r="AH1480" s="27">
        <v>1.3143057420251858</v>
      </c>
      <c r="AI1480" s="27">
        <v>1.341947560845925</v>
      </c>
    </row>
    <row r="1481" spans="1:35" x14ac:dyDescent="0.25">
      <c r="A1481" t="s">
        <v>56</v>
      </c>
      <c r="B1481" s="1">
        <v>43665</v>
      </c>
      <c r="C1481" s="8" t="s">
        <v>390</v>
      </c>
      <c r="D1481" s="10" t="s">
        <v>391</v>
      </c>
      <c r="E1481" s="14">
        <v>172350</v>
      </c>
      <c r="F1481" s="14">
        <v>178343</v>
      </c>
      <c r="G1481" s="14">
        <v>153257</v>
      </c>
      <c r="H1481" s="14">
        <v>-25086</v>
      </c>
      <c r="I1481" s="14">
        <v>51156</v>
      </c>
      <c r="J1481" s="14">
        <v>51300</v>
      </c>
      <c r="L1481" s="14">
        <v>4</v>
      </c>
      <c r="M1481" s="14">
        <v>1364</v>
      </c>
      <c r="N1481" s="14">
        <v>4305</v>
      </c>
      <c r="O1481" s="14">
        <v>13351</v>
      </c>
      <c r="R1481" s="14">
        <v>2558</v>
      </c>
      <c r="S1481" s="14">
        <v>-2295</v>
      </c>
      <c r="T1481" s="14">
        <v>-25349</v>
      </c>
      <c r="U1481" s="25">
        <v>2.2825490733803786</v>
      </c>
      <c r="V1481" s="25">
        <v>0.98820748844833228</v>
      </c>
      <c r="W1481" s="25">
        <v>2.1433265074071488</v>
      </c>
      <c r="X1481" s="26">
        <v>52964.266131055098</v>
      </c>
      <c r="Y1481" s="26">
        <v>22994.91257332305</v>
      </c>
      <c r="AA1481" s="26">
        <v>119.33028177637944</v>
      </c>
      <c r="AB1481" s="26">
        <v>76084.344020373625</v>
      </c>
      <c r="AC1481" s="26">
        <v>18329.328029986231</v>
      </c>
      <c r="AD1481" s="26">
        <v>1634.8550239159756</v>
      </c>
      <c r="AE1481" s="26">
        <v>92778.817026443852</v>
      </c>
      <c r="AF1481" s="14">
        <v>121489</v>
      </c>
      <c r="AG1481" s="14">
        <v>146575</v>
      </c>
      <c r="AH1481" s="27">
        <v>1.3806769873338005</v>
      </c>
      <c r="AI1481" s="27">
        <v>1.3954769612337619</v>
      </c>
    </row>
    <row r="1482" spans="1:35" x14ac:dyDescent="0.25">
      <c r="A1482" t="s">
        <v>56</v>
      </c>
      <c r="B1482" s="1">
        <v>43666</v>
      </c>
      <c r="C1482" s="8" t="s">
        <v>390</v>
      </c>
      <c r="D1482" s="10" t="s">
        <v>391</v>
      </c>
      <c r="E1482" s="14">
        <v>147092</v>
      </c>
      <c r="F1482" s="14">
        <v>155379</v>
      </c>
      <c r="G1482" s="14">
        <v>132149</v>
      </c>
      <c r="H1482" s="14">
        <v>-23230</v>
      </c>
      <c r="I1482" s="14">
        <v>44240</v>
      </c>
      <c r="J1482" s="14">
        <v>24901</v>
      </c>
      <c r="L1482" s="14">
        <v>1</v>
      </c>
      <c r="M1482" s="14">
        <v>1470</v>
      </c>
      <c r="N1482" s="14">
        <v>2933</v>
      </c>
      <c r="O1482" s="14">
        <v>30735</v>
      </c>
      <c r="R1482" s="14">
        <v>2785</v>
      </c>
      <c r="S1482" s="14">
        <v>-85</v>
      </c>
      <c r="T1482" s="14">
        <v>-25930</v>
      </c>
      <c r="U1482" s="25">
        <v>2.2838195035396591</v>
      </c>
      <c r="V1482" s="25">
        <v>0.9893526121373335</v>
      </c>
      <c r="W1482" s="25">
        <v>2.1472377425082088</v>
      </c>
      <c r="X1482" s="26">
        <v>45829.292502378878</v>
      </c>
      <c r="Y1482" s="26">
        <v>11174.65567527816</v>
      </c>
      <c r="Z1482" s="26">
        <v>0.9739718148743135</v>
      </c>
      <c r="AA1482" s="26">
        <v>220.3975803955183</v>
      </c>
      <c r="AB1482" s="26">
        <v>57225.31972986742</v>
      </c>
      <c r="AC1482" s="26">
        <v>16863.304062266237</v>
      </c>
      <c r="AD1482" s="26">
        <v>1663.5090317758197</v>
      </c>
      <c r="AE1482" s="26">
        <v>72425.114760357857</v>
      </c>
      <c r="AF1482" s="14">
        <v>104284</v>
      </c>
      <c r="AG1482" s="14">
        <v>127514</v>
      </c>
      <c r="AH1482" s="27">
        <v>1.2097741205061208</v>
      </c>
      <c r="AI1482" s="27">
        <v>1.2521751062862128</v>
      </c>
    </row>
    <row r="1483" spans="1:35" x14ac:dyDescent="0.25">
      <c r="A1483" t="s">
        <v>56</v>
      </c>
      <c r="B1483" s="1">
        <v>43667</v>
      </c>
      <c r="C1483" s="8" t="s">
        <v>390</v>
      </c>
      <c r="D1483" s="10" t="s">
        <v>391</v>
      </c>
      <c r="E1483" s="14">
        <v>133385</v>
      </c>
      <c r="F1483" s="14">
        <v>144497</v>
      </c>
      <c r="G1483" s="14">
        <v>132986</v>
      </c>
      <c r="H1483" s="14">
        <v>-11511</v>
      </c>
      <c r="I1483" s="14">
        <v>61112</v>
      </c>
      <c r="J1483" s="14">
        <v>29136</v>
      </c>
      <c r="L1483" s="14">
        <v>-2</v>
      </c>
      <c r="M1483" s="14">
        <v>1248</v>
      </c>
      <c r="N1483" s="14">
        <v>3801</v>
      </c>
      <c r="O1483" s="14">
        <v>9483</v>
      </c>
      <c r="R1483" s="14">
        <v>3233</v>
      </c>
      <c r="S1483" s="14">
        <v>-227</v>
      </c>
      <c r="T1483" s="14">
        <v>-14517</v>
      </c>
      <c r="U1483" s="25">
        <v>2.2818300738599504</v>
      </c>
      <c r="V1483" s="25">
        <v>0.98787950077623143</v>
      </c>
      <c r="W1483" s="25">
        <v>2.1473039989854801</v>
      </c>
      <c r="X1483" s="26">
        <v>63252.260921940877</v>
      </c>
      <c r="Y1483" s="26">
        <v>13055.699909560954</v>
      </c>
      <c r="AA1483" s="26">
        <v>91.195754838405108</v>
      </c>
      <c r="AB1483" s="26">
        <v>76399.156586340221</v>
      </c>
      <c r="AC1483" s="26">
        <v>10136.361812224261</v>
      </c>
      <c r="AD1483" s="26">
        <v>2337.5134595193535</v>
      </c>
      <c r="AE1483" s="26">
        <v>84198.004939045117</v>
      </c>
      <c r="AF1483" s="14">
        <v>104789</v>
      </c>
      <c r="AG1483" s="14">
        <v>116300</v>
      </c>
      <c r="AH1483" s="27">
        <v>1.6073357756384485</v>
      </c>
      <c r="AI1483" s="27">
        <v>1.5960843134025593</v>
      </c>
    </row>
    <row r="1484" spans="1:35" x14ac:dyDescent="0.25">
      <c r="A1484" t="s">
        <v>56</v>
      </c>
      <c r="B1484" s="1">
        <v>43668</v>
      </c>
      <c r="C1484" s="8" t="s">
        <v>390</v>
      </c>
      <c r="D1484" s="10" t="s">
        <v>391</v>
      </c>
      <c r="E1484" s="14">
        <v>147181</v>
      </c>
      <c r="F1484" s="14">
        <v>152177</v>
      </c>
      <c r="G1484" s="14">
        <v>141573</v>
      </c>
      <c r="H1484" s="14">
        <v>-10604</v>
      </c>
      <c r="I1484" s="14">
        <v>59399</v>
      </c>
      <c r="J1484" s="14">
        <v>29584</v>
      </c>
      <c r="L1484" s="14">
        <v>-3</v>
      </c>
      <c r="M1484" s="14">
        <v>905</v>
      </c>
      <c r="N1484" s="14">
        <v>3082</v>
      </c>
      <c r="O1484" s="14">
        <v>18652</v>
      </c>
      <c r="R1484" s="14">
        <v>3302</v>
      </c>
      <c r="S1484" s="14">
        <v>-22</v>
      </c>
      <c r="T1484" s="14">
        <v>-13884</v>
      </c>
      <c r="U1484" s="25">
        <v>2.2802294796544507</v>
      </c>
      <c r="V1484" s="25">
        <v>0.98925475630766402</v>
      </c>
      <c r="W1484" s="25">
        <v>2.1473039989854805</v>
      </c>
      <c r="X1484" s="26">
        <v>61436.143581204356</v>
      </c>
      <c r="Y1484" s="26">
        <v>13274.901212275099</v>
      </c>
      <c r="AA1484" s="26">
        <v>142.01476325980641</v>
      </c>
      <c r="AB1484" s="26">
        <v>74853.059556739245</v>
      </c>
      <c r="AC1484" s="26">
        <v>9370.4000720031891</v>
      </c>
      <c r="AD1484" s="26">
        <v>2214.5004934492067</v>
      </c>
      <c r="AE1484" s="26">
        <v>82008.959135293248</v>
      </c>
      <c r="AF1484" s="14">
        <v>111627</v>
      </c>
      <c r="AG1484" s="14">
        <v>122231</v>
      </c>
      <c r="AH1484" s="27">
        <v>1.4783390412711841</v>
      </c>
      <c r="AI1484" s="27">
        <v>1.4791549728698135</v>
      </c>
    </row>
    <row r="1485" spans="1:35" x14ac:dyDescent="0.25">
      <c r="A1485" t="s">
        <v>56</v>
      </c>
      <c r="B1485" s="1">
        <v>43669</v>
      </c>
      <c r="C1485" s="8" t="s">
        <v>390</v>
      </c>
      <c r="D1485" s="10" t="s">
        <v>391</v>
      </c>
      <c r="E1485" s="14">
        <v>154124</v>
      </c>
      <c r="F1485" s="14">
        <v>159706</v>
      </c>
      <c r="G1485" s="14">
        <v>147694</v>
      </c>
      <c r="H1485" s="14">
        <v>-12012</v>
      </c>
      <c r="I1485" s="14">
        <v>59399</v>
      </c>
      <c r="J1485" s="14">
        <v>29584</v>
      </c>
      <c r="L1485" s="14">
        <v>-3</v>
      </c>
      <c r="M1485" s="14">
        <v>905</v>
      </c>
      <c r="N1485" s="14">
        <v>3082</v>
      </c>
      <c r="O1485" s="14">
        <v>38022</v>
      </c>
      <c r="R1485" s="14">
        <v>3336</v>
      </c>
      <c r="S1485" s="14">
        <v>-9</v>
      </c>
      <c r="T1485" s="14">
        <v>-15339</v>
      </c>
      <c r="U1485" s="25">
        <v>2.2742513120838894</v>
      </c>
      <c r="V1485" s="25">
        <v>0.98707983633891472</v>
      </c>
      <c r="W1485" s="25">
        <v>2.1475479594169768</v>
      </c>
      <c r="X1485" s="26">
        <v>61275.074020226144</v>
      </c>
      <c r="Y1485" s="26">
        <v>13245.71575974565</v>
      </c>
      <c r="AA1485" s="26">
        <v>263.49621372537996</v>
      </c>
      <c r="AB1485" s="26">
        <v>74784.28599369718</v>
      </c>
      <c r="AC1485" s="26">
        <v>9888.56234387722</v>
      </c>
      <c r="AD1485" s="26">
        <v>1926.0012718987459</v>
      </c>
      <c r="AE1485" s="26">
        <v>82746.847065675654</v>
      </c>
      <c r="AF1485" s="14">
        <v>130997</v>
      </c>
      <c r="AG1485" s="14">
        <v>143009</v>
      </c>
      <c r="AH1485" s="27">
        <v>1.2585855598786588</v>
      </c>
      <c r="AI1485" s="27">
        <v>1.2756214921993012</v>
      </c>
    </row>
    <row r="1486" spans="1:35" x14ac:dyDescent="0.25">
      <c r="A1486" t="s">
        <v>56</v>
      </c>
      <c r="B1486" s="1">
        <v>43670</v>
      </c>
      <c r="C1486" s="8" t="s">
        <v>390</v>
      </c>
      <c r="D1486" s="10" t="s">
        <v>391</v>
      </c>
      <c r="E1486" s="14">
        <v>162314</v>
      </c>
      <c r="F1486" s="14">
        <v>165681</v>
      </c>
      <c r="G1486" s="14">
        <v>152385</v>
      </c>
      <c r="H1486" s="14">
        <v>-13296</v>
      </c>
      <c r="I1486" s="14">
        <v>59071</v>
      </c>
      <c r="J1486" s="14">
        <v>33207</v>
      </c>
      <c r="L1486" s="14">
        <v>2</v>
      </c>
      <c r="M1486" s="14">
        <v>1176</v>
      </c>
      <c r="N1486" s="14">
        <v>3567</v>
      </c>
      <c r="O1486" s="14">
        <v>24704</v>
      </c>
      <c r="R1486" s="14">
        <v>3049</v>
      </c>
      <c r="S1486" s="14">
        <v>946</v>
      </c>
      <c r="T1486" s="14">
        <v>-17291</v>
      </c>
      <c r="U1486" s="25">
        <v>2.273549800325823</v>
      </c>
      <c r="V1486" s="25">
        <v>0.98822855833690881</v>
      </c>
      <c r="W1486" s="25">
        <v>2.1454303433793314</v>
      </c>
      <c r="X1486" s="26">
        <v>60917.91794279591</v>
      </c>
      <c r="Y1486" s="26">
        <v>14885.152877454499</v>
      </c>
      <c r="AA1486" s="26">
        <v>184.73082723094842</v>
      </c>
      <c r="AB1486" s="26">
        <v>75991.695935707612</v>
      </c>
      <c r="AC1486" s="26">
        <v>11686.017419874577</v>
      </c>
      <c r="AD1486" s="26">
        <v>2710.3562313670059</v>
      </c>
      <c r="AE1486" s="26">
        <v>84967.357124215167</v>
      </c>
      <c r="AF1486" s="14">
        <v>121737</v>
      </c>
      <c r="AG1486" s="14">
        <v>135033</v>
      </c>
      <c r="AH1486" s="27">
        <v>1.3761864732479008</v>
      </c>
      <c r="AI1486" s="27">
        <v>1.3872219002998321</v>
      </c>
    </row>
    <row r="1487" spans="1:35" x14ac:dyDescent="0.25">
      <c r="A1487" t="s">
        <v>56</v>
      </c>
      <c r="B1487" s="1">
        <v>43671</v>
      </c>
      <c r="C1487" s="8" t="s">
        <v>390</v>
      </c>
      <c r="D1487" s="10" t="s">
        <v>391</v>
      </c>
      <c r="E1487" s="14">
        <v>155110</v>
      </c>
      <c r="F1487" s="14">
        <v>157704</v>
      </c>
      <c r="G1487" s="14">
        <v>146651</v>
      </c>
      <c r="H1487" s="14">
        <v>-11053</v>
      </c>
      <c r="I1487" s="14">
        <v>61486</v>
      </c>
      <c r="J1487" s="14">
        <v>35398</v>
      </c>
      <c r="L1487" s="14">
        <v>0</v>
      </c>
      <c r="M1487" s="14">
        <v>1091</v>
      </c>
      <c r="N1487" s="14">
        <v>2800</v>
      </c>
      <c r="O1487" s="14">
        <v>13551</v>
      </c>
      <c r="R1487" s="14">
        <v>3226</v>
      </c>
      <c r="S1487" s="14">
        <v>222</v>
      </c>
      <c r="T1487" s="14">
        <v>-14501</v>
      </c>
      <c r="U1487" s="25">
        <v>2.2739736521928218</v>
      </c>
      <c r="V1487" s="25">
        <v>0.98958834691859665</v>
      </c>
      <c r="X1487" s="26">
        <v>63420.246563456683</v>
      </c>
      <c r="Y1487" s="26">
        <v>15889.109372238521</v>
      </c>
      <c r="Z1487" s="26">
        <v>0</v>
      </c>
      <c r="AA1487" s="26">
        <v>109.41483659382536</v>
      </c>
      <c r="AB1487" s="26">
        <v>79418.770772289005</v>
      </c>
      <c r="AC1487" s="26">
        <v>9739.2079199150812</v>
      </c>
      <c r="AD1487" s="26">
        <v>2384.3603779855694</v>
      </c>
      <c r="AE1487" s="26">
        <v>86773.618314218576</v>
      </c>
      <c r="AF1487" s="14">
        <v>114330</v>
      </c>
      <c r="AG1487" s="14">
        <v>125383</v>
      </c>
      <c r="AH1487" s="27">
        <v>1.5314284126651252</v>
      </c>
      <c r="AI1487" s="27">
        <v>1.5257479435640602</v>
      </c>
    </row>
    <row r="1488" spans="1:35" x14ac:dyDescent="0.25">
      <c r="A1488" t="s">
        <v>56</v>
      </c>
      <c r="B1488" s="1">
        <v>43672</v>
      </c>
      <c r="C1488" s="8" t="s">
        <v>390</v>
      </c>
      <c r="D1488" s="10" t="s">
        <v>391</v>
      </c>
      <c r="E1488" s="14">
        <v>161111</v>
      </c>
      <c r="F1488" s="14">
        <v>159940</v>
      </c>
      <c r="G1488" s="14">
        <v>147440</v>
      </c>
      <c r="H1488" s="14">
        <v>-12500</v>
      </c>
      <c r="I1488" s="14">
        <v>62426</v>
      </c>
      <c r="J1488" s="14">
        <v>39899</v>
      </c>
      <c r="L1488" s="14">
        <v>-3</v>
      </c>
      <c r="M1488" s="14">
        <v>988</v>
      </c>
      <c r="N1488" s="14">
        <v>3182</v>
      </c>
      <c r="O1488" s="14">
        <v>12542</v>
      </c>
      <c r="R1488" s="14">
        <v>2845</v>
      </c>
      <c r="S1488" s="14">
        <v>173</v>
      </c>
      <c r="T1488" s="14">
        <v>-15518</v>
      </c>
      <c r="U1488" s="25">
        <v>2.2737463109535865</v>
      </c>
      <c r="V1488" s="25">
        <v>0.98895691646363892</v>
      </c>
      <c r="W1488" s="25">
        <v>2.1473039989854805</v>
      </c>
      <c r="X1488" s="26">
        <v>64383.3799963661</v>
      </c>
      <c r="Y1488" s="26">
        <v>17898.04683346007</v>
      </c>
      <c r="AA1488" s="26">
        <v>104.86790569100963</v>
      </c>
      <c r="AB1488" s="26">
        <v>82386.294735517178</v>
      </c>
      <c r="AC1488" s="26">
        <v>10458.896842272132</v>
      </c>
      <c r="AD1488" s="26">
        <v>2076.4726876399986</v>
      </c>
      <c r="AE1488" s="26">
        <v>90768.718890149321</v>
      </c>
      <c r="AF1488" s="14">
        <v>119046</v>
      </c>
      <c r="AG1488" s="14">
        <v>131546</v>
      </c>
      <c r="AH1488" s="27">
        <v>1.5257167237858968</v>
      </c>
      <c r="AI1488" s="27">
        <v>1.5212209648305612</v>
      </c>
    </row>
    <row r="1489" spans="1:35" x14ac:dyDescent="0.25">
      <c r="A1489" t="s">
        <v>56</v>
      </c>
      <c r="B1489" s="1">
        <v>43673</v>
      </c>
      <c r="C1489" s="8" t="s">
        <v>390</v>
      </c>
      <c r="D1489" s="10" t="s">
        <v>391</v>
      </c>
      <c r="E1489" s="14">
        <v>148271</v>
      </c>
      <c r="F1489" s="14">
        <v>149083</v>
      </c>
      <c r="G1489" s="14">
        <v>137562</v>
      </c>
      <c r="H1489" s="14">
        <v>-11521</v>
      </c>
      <c r="I1489" s="14">
        <v>61240</v>
      </c>
      <c r="J1489" s="14">
        <v>38510</v>
      </c>
      <c r="L1489" s="14">
        <v>-2</v>
      </c>
      <c r="M1489" s="14">
        <v>1257</v>
      </c>
      <c r="N1489" s="14">
        <v>3119</v>
      </c>
      <c r="O1489" s="14">
        <v>5978</v>
      </c>
      <c r="R1489" s="14">
        <v>2760</v>
      </c>
      <c r="S1489" s="14">
        <v>260</v>
      </c>
      <c r="T1489" s="14">
        <v>-14541</v>
      </c>
      <c r="U1489" s="25">
        <v>2.2735802358281192</v>
      </c>
      <c r="V1489" s="25">
        <v>0.98862511021404009</v>
      </c>
      <c r="W1489" s="25">
        <v>2.1473039989854801</v>
      </c>
      <c r="X1489" s="26">
        <v>63155.579484044414</v>
      </c>
      <c r="Y1489" s="26">
        <v>17269.16792660081</v>
      </c>
      <c r="AA1489" s="26">
        <v>64.974074694029071</v>
      </c>
      <c r="AB1489" s="26">
        <v>80489.721485339265</v>
      </c>
      <c r="AC1489" s="26">
        <v>10107.485178226201</v>
      </c>
      <c r="AD1489" s="26">
        <v>2195.2776523106349</v>
      </c>
      <c r="AE1489" s="26">
        <v>88401.929011254804</v>
      </c>
      <c r="AF1489" s="14">
        <v>110110</v>
      </c>
      <c r="AG1489" s="14">
        <v>121631</v>
      </c>
      <c r="AH1489" s="27">
        <v>1.6115634345745948</v>
      </c>
      <c r="AI1489" s="27">
        <v>1.602327208826636</v>
      </c>
    </row>
    <row r="1490" spans="1:35" x14ac:dyDescent="0.25">
      <c r="A1490" t="s">
        <v>56</v>
      </c>
      <c r="B1490" s="1">
        <v>43674</v>
      </c>
      <c r="C1490" s="8" t="s">
        <v>390</v>
      </c>
      <c r="D1490" s="10" t="s">
        <v>391</v>
      </c>
      <c r="E1490" s="14">
        <v>144074</v>
      </c>
      <c r="F1490" s="14">
        <v>152604</v>
      </c>
      <c r="G1490" s="14">
        <v>138005</v>
      </c>
      <c r="H1490" s="14">
        <v>-14599</v>
      </c>
      <c r="I1490" s="14">
        <v>54011</v>
      </c>
      <c r="J1490" s="14">
        <v>28255</v>
      </c>
      <c r="L1490" s="14">
        <v>-1</v>
      </c>
      <c r="M1490" s="14">
        <v>952</v>
      </c>
      <c r="N1490" s="14">
        <v>4001</v>
      </c>
      <c r="O1490" s="14">
        <v>23095</v>
      </c>
      <c r="R1490" s="14">
        <v>2323</v>
      </c>
      <c r="S1490" s="14">
        <v>-222</v>
      </c>
      <c r="T1490" s="14">
        <v>-16700</v>
      </c>
      <c r="U1490" s="25">
        <v>2.2750621422544817</v>
      </c>
      <c r="V1490" s="25">
        <v>0.98988133502887887</v>
      </c>
      <c r="W1490" s="25">
        <v>2.1473039989854801</v>
      </c>
      <c r="X1490" s="26">
        <v>55736.762510231609</v>
      </c>
      <c r="Y1490" s="26">
        <v>12686.584137511671</v>
      </c>
      <c r="AA1490" s="26">
        <v>175.95681849572193</v>
      </c>
      <c r="AB1490" s="26">
        <v>68599.303466239013</v>
      </c>
      <c r="AC1490" s="26">
        <v>11063.462288653676</v>
      </c>
      <c r="AD1490" s="26">
        <v>1497.7588661202321</v>
      </c>
      <c r="AE1490" s="26">
        <v>78165.006888772448</v>
      </c>
      <c r="AF1490" s="14">
        <v>110322</v>
      </c>
      <c r="AG1490" s="14">
        <v>124921</v>
      </c>
      <c r="AH1490" s="27">
        <v>1.3708543754440623</v>
      </c>
      <c r="AI1490" s="27">
        <v>1.3794649217275359</v>
      </c>
    </row>
    <row r="1491" spans="1:35" x14ac:dyDescent="0.25">
      <c r="A1491" t="s">
        <v>56</v>
      </c>
      <c r="B1491" s="1">
        <v>43675</v>
      </c>
      <c r="C1491" s="8" t="s">
        <v>390</v>
      </c>
      <c r="D1491" s="10" t="s">
        <v>391</v>
      </c>
      <c r="E1491" s="14">
        <v>162337</v>
      </c>
      <c r="F1491" s="14">
        <v>162444</v>
      </c>
      <c r="G1491" s="14">
        <v>148309</v>
      </c>
      <c r="H1491" s="14">
        <v>-14135</v>
      </c>
      <c r="I1491" s="14">
        <v>51137</v>
      </c>
      <c r="J1491" s="14">
        <v>28960</v>
      </c>
      <c r="L1491" s="14">
        <v>-3</v>
      </c>
      <c r="M1491" s="14">
        <v>1090</v>
      </c>
      <c r="N1491" s="14">
        <v>3872</v>
      </c>
      <c r="O1491" s="14">
        <v>32044</v>
      </c>
      <c r="R1491" s="14">
        <v>2079</v>
      </c>
      <c r="S1491" s="14">
        <v>394</v>
      </c>
      <c r="T1491" s="14">
        <v>-16608</v>
      </c>
      <c r="U1491" s="25">
        <v>2.2745050231931216</v>
      </c>
      <c r="V1491" s="25">
        <v>0.98850177478067958</v>
      </c>
      <c r="W1491" s="25">
        <v>2.1468575071145986</v>
      </c>
      <c r="X1491" s="26">
        <v>52758.009711889892</v>
      </c>
      <c r="Y1491" s="26">
        <v>12985.009388306591</v>
      </c>
      <c r="AA1491" s="26">
        <v>232.14434119686157</v>
      </c>
      <c r="AB1491" s="26">
        <v>65975.163441393335</v>
      </c>
      <c r="AC1491" s="26">
        <v>10501.590214721729</v>
      </c>
      <c r="AD1491" s="26">
        <v>1398.2378277446542</v>
      </c>
      <c r="AE1491" s="26">
        <v>75078.515828370408</v>
      </c>
      <c r="AF1491" s="14">
        <v>117112</v>
      </c>
      <c r="AG1491" s="14">
        <v>131247</v>
      </c>
      <c r="AH1491" s="27">
        <v>1.2419749028807003</v>
      </c>
      <c r="AI1491" s="27">
        <v>1.2611305215779558</v>
      </c>
    </row>
    <row r="1492" spans="1:35" x14ac:dyDescent="0.25">
      <c r="A1492" t="s">
        <v>56</v>
      </c>
      <c r="B1492" s="1">
        <v>43676</v>
      </c>
      <c r="C1492" s="8" t="s">
        <v>390</v>
      </c>
      <c r="D1492" s="10" t="s">
        <v>391</v>
      </c>
      <c r="E1492" s="14">
        <v>168728</v>
      </c>
      <c r="F1492" s="14">
        <v>164473</v>
      </c>
      <c r="G1492" s="14">
        <v>146941</v>
      </c>
      <c r="H1492" s="14">
        <v>-17532</v>
      </c>
      <c r="I1492" s="14">
        <v>55417</v>
      </c>
      <c r="J1492" s="14">
        <v>33720</v>
      </c>
      <c r="L1492" s="14">
        <v>-2</v>
      </c>
      <c r="M1492" s="14">
        <v>637</v>
      </c>
      <c r="N1492" s="14">
        <v>3225</v>
      </c>
      <c r="O1492" s="14">
        <v>22579</v>
      </c>
      <c r="R1492" s="14">
        <v>2782</v>
      </c>
      <c r="S1492" s="14">
        <v>-854</v>
      </c>
      <c r="T1492" s="14">
        <v>-19460</v>
      </c>
      <c r="U1492" s="25">
        <v>2.2750075482668919</v>
      </c>
      <c r="V1492" s="25">
        <v>0.98822302727374933</v>
      </c>
      <c r="W1492" s="25">
        <v>2.1463991905232915</v>
      </c>
      <c r="X1492" s="26">
        <v>57186.31478545344</v>
      </c>
      <c r="Y1492" s="26">
        <v>15115.022307549978</v>
      </c>
      <c r="AA1492" s="26">
        <v>165.86576770588675</v>
      </c>
      <c r="AB1492" s="26">
        <v>72467.20286070928</v>
      </c>
      <c r="AC1492" s="26">
        <v>13342.942320475135</v>
      </c>
      <c r="AD1492" s="26">
        <v>2100.4326998910237</v>
      </c>
      <c r="AE1492" s="26">
        <v>83709.71248129342</v>
      </c>
      <c r="AF1492" s="14">
        <v>115584</v>
      </c>
      <c r="AG1492" s="14">
        <v>133116</v>
      </c>
      <c r="AH1492" s="27">
        <v>1.3822211099354313</v>
      </c>
      <c r="AI1492" s="27">
        <v>1.3863705815267067</v>
      </c>
    </row>
    <row r="1493" spans="1:35" x14ac:dyDescent="0.25">
      <c r="A1493" t="s">
        <v>56</v>
      </c>
      <c r="B1493" s="1">
        <v>43677</v>
      </c>
      <c r="C1493" s="8" t="s">
        <v>390</v>
      </c>
      <c r="D1493" s="10" t="s">
        <v>391</v>
      </c>
      <c r="E1493" s="14">
        <v>167395</v>
      </c>
      <c r="F1493" s="14">
        <v>164660</v>
      </c>
      <c r="G1493" s="14">
        <v>148145</v>
      </c>
      <c r="H1493" s="14">
        <v>-16515</v>
      </c>
      <c r="I1493" s="14">
        <v>59614</v>
      </c>
      <c r="J1493" s="14">
        <v>37117</v>
      </c>
      <c r="L1493" s="14">
        <v>-2</v>
      </c>
      <c r="M1493" s="14">
        <v>1249</v>
      </c>
      <c r="N1493" s="14">
        <v>3566</v>
      </c>
      <c r="O1493" s="14">
        <v>14948</v>
      </c>
      <c r="R1493" s="14">
        <v>2724</v>
      </c>
      <c r="S1493" s="14">
        <v>-846</v>
      </c>
      <c r="T1493" s="14">
        <v>-18393</v>
      </c>
      <c r="U1493" s="25">
        <v>2.2759570173539352</v>
      </c>
      <c r="V1493" s="25">
        <v>0.98882572143061165</v>
      </c>
      <c r="W1493" s="25">
        <v>2.1473039989854805</v>
      </c>
      <c r="X1493" s="26">
        <v>61542.987740534627</v>
      </c>
      <c r="Y1493" s="26">
        <v>16647.877775916037</v>
      </c>
      <c r="AA1493" s="26">
        <v>123.98383036933016</v>
      </c>
      <c r="AB1493" s="26">
        <v>78314.849346820003</v>
      </c>
      <c r="AC1493" s="26">
        <v>12659.284984857994</v>
      </c>
      <c r="AD1493" s="26">
        <v>1831.9127711435333</v>
      </c>
      <c r="AE1493" s="26">
        <v>89142.221560534439</v>
      </c>
      <c r="AF1493" s="14">
        <v>116500</v>
      </c>
      <c r="AG1493" s="14">
        <v>133015</v>
      </c>
      <c r="AH1493" s="27">
        <v>1.4820127310470927</v>
      </c>
      <c r="AI1493" s="27">
        <v>1.4774628763431601</v>
      </c>
    </row>
    <row r="1494" spans="1:35" x14ac:dyDescent="0.25">
      <c r="A1494" t="s">
        <v>56</v>
      </c>
      <c r="B1494" s="1">
        <v>43678</v>
      </c>
      <c r="C1494" s="8" t="s">
        <v>390</v>
      </c>
      <c r="D1494" s="10" t="s">
        <v>391</v>
      </c>
      <c r="E1494" s="14">
        <v>153241</v>
      </c>
      <c r="F1494" s="14">
        <v>156687</v>
      </c>
      <c r="G1494" s="14">
        <v>141815</v>
      </c>
      <c r="H1494" s="14">
        <v>-14872</v>
      </c>
      <c r="I1494" s="14">
        <v>59366</v>
      </c>
      <c r="J1494" s="14">
        <v>36711</v>
      </c>
      <c r="L1494" s="14">
        <v>-2</v>
      </c>
      <c r="M1494" s="14">
        <v>1054</v>
      </c>
      <c r="N1494" s="14">
        <v>2634</v>
      </c>
      <c r="O1494" s="14">
        <v>11943</v>
      </c>
      <c r="R1494" s="14">
        <v>2909</v>
      </c>
      <c r="S1494" s="14">
        <v>-348</v>
      </c>
      <c r="T1494" s="14">
        <v>-17433</v>
      </c>
      <c r="U1494" s="25">
        <v>2.2737946290485778</v>
      </c>
      <c r="V1494" s="25">
        <v>0.98857840084054138</v>
      </c>
      <c r="W1494" s="25">
        <v>2.1468713799918282</v>
      </c>
      <c r="X1494" s="26">
        <v>61228.734180084488</v>
      </c>
      <c r="Y1494" s="26">
        <v>16461.658550342974</v>
      </c>
      <c r="AA1494" s="26">
        <v>98.056916780033234</v>
      </c>
      <c r="AB1494" s="26">
        <v>77788.449647207497</v>
      </c>
      <c r="AC1494" s="26">
        <v>12198.903422243078</v>
      </c>
      <c r="AD1494" s="26">
        <v>2019.8918147413883</v>
      </c>
      <c r="AE1494" s="26">
        <v>87967.461254709197</v>
      </c>
      <c r="AF1494" s="14">
        <v>111712</v>
      </c>
      <c r="AG1494" s="14">
        <v>126584</v>
      </c>
      <c r="AH1494" s="27">
        <v>1.5351436896772646</v>
      </c>
      <c r="AI1494" s="27">
        <v>1.5320642769335537</v>
      </c>
    </row>
    <row r="1495" spans="1:35" x14ac:dyDescent="0.25">
      <c r="A1495" t="s">
        <v>56</v>
      </c>
      <c r="B1495" s="1">
        <v>43679</v>
      </c>
      <c r="C1495" s="8" t="s">
        <v>390</v>
      </c>
      <c r="D1495" s="10" t="s">
        <v>391</v>
      </c>
      <c r="E1495" s="14">
        <v>154016</v>
      </c>
      <c r="F1495" s="14">
        <v>158241</v>
      </c>
      <c r="G1495" s="14">
        <v>145219</v>
      </c>
      <c r="H1495" s="14">
        <v>-13022</v>
      </c>
      <c r="I1495" s="14">
        <v>62148</v>
      </c>
      <c r="J1495" s="14">
        <v>38990</v>
      </c>
      <c r="L1495" s="14">
        <v>-2</v>
      </c>
      <c r="M1495" s="14">
        <v>586</v>
      </c>
      <c r="N1495" s="14">
        <v>3431</v>
      </c>
      <c r="O1495" s="14">
        <v>8675</v>
      </c>
      <c r="R1495" s="14">
        <v>2898</v>
      </c>
      <c r="S1495" s="14">
        <v>-205</v>
      </c>
      <c r="T1495" s="14">
        <v>-15715</v>
      </c>
      <c r="U1495" s="25">
        <v>2.2710452358348285</v>
      </c>
      <c r="V1495" s="25">
        <v>0.98863891812998161</v>
      </c>
      <c r="W1495" s="25">
        <v>2.1487465116352436</v>
      </c>
      <c r="X1495" s="26">
        <v>64020.520233266026</v>
      </c>
      <c r="Y1495" s="26">
        <v>17484.660130946813</v>
      </c>
      <c r="AA1495" s="26">
        <v>79.643414530837376</v>
      </c>
      <c r="AB1495" s="26">
        <v>81584.823778743681</v>
      </c>
      <c r="AC1495" s="26">
        <v>10998.056177658624</v>
      </c>
      <c r="AD1495" s="26">
        <v>2119.8460460640258</v>
      </c>
      <c r="AE1495" s="26">
        <v>90463.033910338272</v>
      </c>
      <c r="AF1495" s="14">
        <v>113837</v>
      </c>
      <c r="AG1495" s="14">
        <v>126859</v>
      </c>
      <c r="AH1495" s="27">
        <v>1.5800094362913102</v>
      </c>
      <c r="AI1495" s="27">
        <v>1.572112454137349</v>
      </c>
    </row>
    <row r="1496" spans="1:35" x14ac:dyDescent="0.25">
      <c r="A1496" t="s">
        <v>56</v>
      </c>
      <c r="B1496" s="1">
        <v>43680</v>
      </c>
      <c r="C1496" s="8" t="s">
        <v>390</v>
      </c>
      <c r="D1496" s="10" t="s">
        <v>391</v>
      </c>
      <c r="E1496" s="14">
        <v>145622</v>
      </c>
      <c r="F1496" s="14">
        <v>157956</v>
      </c>
      <c r="G1496" s="14">
        <v>144932</v>
      </c>
      <c r="H1496" s="14">
        <v>-13024</v>
      </c>
      <c r="I1496" s="14">
        <v>62687</v>
      </c>
      <c r="J1496" s="14">
        <v>37119</v>
      </c>
      <c r="L1496" s="14">
        <v>-3</v>
      </c>
      <c r="M1496" s="14">
        <v>1322</v>
      </c>
      <c r="N1496" s="14">
        <v>3433</v>
      </c>
      <c r="O1496" s="14">
        <v>8006</v>
      </c>
      <c r="R1496" s="14">
        <v>3141</v>
      </c>
      <c r="S1496" s="14">
        <v>-75</v>
      </c>
      <c r="T1496" s="14">
        <v>-16090</v>
      </c>
      <c r="U1496" s="25">
        <v>2.2689576545292054</v>
      </c>
      <c r="V1496" s="25">
        <v>0.98752107608699413</v>
      </c>
      <c r="W1496" s="25">
        <v>2.1473039989854805</v>
      </c>
      <c r="X1496" s="26">
        <v>64516.401234440542</v>
      </c>
      <c r="Y1496" s="26">
        <v>16626.808621564323</v>
      </c>
      <c r="AA1496" s="26">
        <v>80.088700177871729</v>
      </c>
      <c r="AB1496" s="26">
        <v>81223.298556182723</v>
      </c>
      <c r="AC1496" s="26">
        <v>11750.210308676104</v>
      </c>
      <c r="AD1496" s="26">
        <v>2336.0479863552341</v>
      </c>
      <c r="AE1496" s="26">
        <v>90637.46087850364</v>
      </c>
      <c r="AF1496" s="14">
        <v>112576</v>
      </c>
      <c r="AG1496" s="14">
        <v>125600</v>
      </c>
      <c r="AH1496" s="27">
        <v>1.5906277400416744</v>
      </c>
      <c r="AI1496" s="27">
        <v>1.5909327946016456</v>
      </c>
    </row>
    <row r="1497" spans="1:35" x14ac:dyDescent="0.25">
      <c r="A1497" t="s">
        <v>56</v>
      </c>
      <c r="B1497" s="1">
        <v>43681</v>
      </c>
      <c r="C1497" s="8" t="s">
        <v>390</v>
      </c>
      <c r="D1497" s="10" t="s">
        <v>391</v>
      </c>
      <c r="E1497" s="14">
        <v>144950</v>
      </c>
      <c r="F1497" s="14">
        <v>156633</v>
      </c>
      <c r="G1497" s="14">
        <v>145359</v>
      </c>
      <c r="H1497" s="14">
        <v>-11274</v>
      </c>
      <c r="I1497" s="14">
        <v>59550</v>
      </c>
      <c r="J1497" s="14">
        <v>28239</v>
      </c>
      <c r="L1497" s="14">
        <v>-1</v>
      </c>
      <c r="M1497" s="14">
        <v>766</v>
      </c>
      <c r="N1497" s="14">
        <v>3294</v>
      </c>
      <c r="O1497" s="14">
        <v>22129</v>
      </c>
      <c r="R1497" s="14">
        <v>3043</v>
      </c>
      <c r="S1497" s="14">
        <v>342</v>
      </c>
      <c r="T1497" s="14">
        <v>-14659</v>
      </c>
      <c r="U1497" s="25">
        <v>2.267909633697653</v>
      </c>
      <c r="V1497" s="25">
        <v>0.98711412801264364</v>
      </c>
      <c r="W1497" s="25">
        <v>2.1462458368687001</v>
      </c>
      <c r="X1497" s="26">
        <v>61259.54526707335</v>
      </c>
      <c r="Y1497" s="26">
        <v>12643.954904223428</v>
      </c>
      <c r="AA1497" s="26">
        <v>164.28531724035633</v>
      </c>
      <c r="AB1497" s="26">
        <v>74067.785488537149</v>
      </c>
      <c r="AC1497" s="26">
        <v>10014.239200170443</v>
      </c>
      <c r="AD1497" s="26">
        <v>2253.7362531308313</v>
      </c>
      <c r="AE1497" s="26">
        <v>81828.288435576731</v>
      </c>
      <c r="AF1497" s="14">
        <v>113984</v>
      </c>
      <c r="AG1497" s="14">
        <v>125258</v>
      </c>
      <c r="AH1497" s="27">
        <v>1.4325810749205043</v>
      </c>
      <c r="AI1497" s="27">
        <v>1.4402296160791419</v>
      </c>
    </row>
    <row r="1498" spans="1:35" x14ac:dyDescent="0.25">
      <c r="A1498" t="s">
        <v>56</v>
      </c>
      <c r="B1498" s="1">
        <v>43682</v>
      </c>
      <c r="C1498" s="8" t="s">
        <v>390</v>
      </c>
      <c r="D1498" s="10" t="s">
        <v>391</v>
      </c>
      <c r="E1498" s="14">
        <v>154418</v>
      </c>
      <c r="F1498" s="14">
        <v>165172</v>
      </c>
      <c r="G1498" s="14">
        <v>156911</v>
      </c>
      <c r="H1498" s="14">
        <v>-8261</v>
      </c>
      <c r="I1498" s="14">
        <v>65797</v>
      </c>
      <c r="J1498" s="14">
        <v>42650</v>
      </c>
      <c r="L1498" s="14">
        <v>1</v>
      </c>
      <c r="M1498" s="14">
        <v>1897</v>
      </c>
      <c r="N1498" s="14">
        <v>3527</v>
      </c>
      <c r="O1498" s="14">
        <v>12393</v>
      </c>
      <c r="R1498" s="14">
        <v>3278</v>
      </c>
      <c r="S1498" s="14">
        <v>403</v>
      </c>
      <c r="T1498" s="14">
        <v>-11942</v>
      </c>
      <c r="U1498" s="25">
        <v>2.2711403565862436</v>
      </c>
      <c r="V1498" s="25">
        <v>0.98584944662559892</v>
      </c>
      <c r="W1498" s="25">
        <v>2.1318709317101971</v>
      </c>
      <c r="X1498" s="26">
        <v>67782.303545420567</v>
      </c>
      <c r="Y1498" s="26">
        <v>19071.984695131945</v>
      </c>
      <c r="AA1498" s="26">
        <v>111.77924066328956</v>
      </c>
      <c r="AB1498" s="26">
        <v>86968.982486490961</v>
      </c>
      <c r="AC1498" s="26">
        <v>8312.1827768730072</v>
      </c>
      <c r="AD1498" s="26">
        <v>2559.359124148456</v>
      </c>
      <c r="AE1498" s="26">
        <v>92721.806139215492</v>
      </c>
      <c r="AF1498" s="14">
        <v>126273</v>
      </c>
      <c r="AG1498" s="14">
        <v>134534</v>
      </c>
      <c r="AH1498" s="27">
        <v>1.518405028544247</v>
      </c>
      <c r="AI1498" s="27">
        <v>1.5194400541917825</v>
      </c>
    </row>
    <row r="1499" spans="1:35" x14ac:dyDescent="0.25">
      <c r="A1499" t="s">
        <v>56</v>
      </c>
      <c r="B1499" s="1">
        <v>43683</v>
      </c>
      <c r="C1499" s="8" t="s">
        <v>390</v>
      </c>
      <c r="D1499" s="10" t="s">
        <v>391</v>
      </c>
      <c r="E1499" s="14">
        <v>165837</v>
      </c>
      <c r="F1499" s="14">
        <v>170295</v>
      </c>
      <c r="G1499" s="14">
        <v>160603</v>
      </c>
      <c r="H1499" s="14">
        <v>-9692</v>
      </c>
      <c r="I1499" s="14">
        <v>64506</v>
      </c>
      <c r="J1499" s="14">
        <v>47510</v>
      </c>
      <c r="L1499" s="14">
        <v>-1</v>
      </c>
      <c r="M1499" s="14">
        <v>852</v>
      </c>
      <c r="N1499" s="14">
        <v>3688</v>
      </c>
      <c r="O1499" s="14">
        <v>13441</v>
      </c>
      <c r="R1499" s="14">
        <v>2911</v>
      </c>
      <c r="S1499" s="14">
        <v>8</v>
      </c>
      <c r="T1499" s="14">
        <v>-12611</v>
      </c>
      <c r="U1499" s="25">
        <v>2.2726550045244509</v>
      </c>
      <c r="V1499" s="25">
        <v>0.98444191077334664</v>
      </c>
      <c r="W1499" s="25">
        <v>2.1444725787366847</v>
      </c>
      <c r="X1499" s="26">
        <v>66496.667780322328</v>
      </c>
      <c r="Y1499" s="26">
        <v>21214.919206412756</v>
      </c>
      <c r="AA1499" s="26">
        <v>112.80151616281917</v>
      </c>
      <c r="AB1499" s="26">
        <v>87824.388502897898</v>
      </c>
      <c r="AC1499" s="26">
        <v>8552.1346865691739</v>
      </c>
      <c r="AD1499" s="26">
        <v>2007.4190032650158</v>
      </c>
      <c r="AE1499" s="26">
        <v>94369.10418620205</v>
      </c>
      <c r="AF1499" s="14">
        <v>130002</v>
      </c>
      <c r="AG1499" s="14">
        <v>139694</v>
      </c>
      <c r="AH1499" s="27">
        <v>1.4893571128233316</v>
      </c>
      <c r="AI1499" s="27">
        <v>1.4893124577360857</v>
      </c>
    </row>
    <row r="1500" spans="1:35" x14ac:dyDescent="0.25">
      <c r="A1500" t="s">
        <v>56</v>
      </c>
      <c r="B1500" s="1">
        <v>43684</v>
      </c>
      <c r="C1500" s="8" t="s">
        <v>390</v>
      </c>
      <c r="D1500" s="10" t="s">
        <v>391</v>
      </c>
      <c r="E1500" s="14">
        <v>163420</v>
      </c>
      <c r="F1500" s="14">
        <v>166530</v>
      </c>
      <c r="G1500" s="14">
        <v>156378</v>
      </c>
      <c r="H1500" s="14">
        <v>-10152</v>
      </c>
      <c r="I1500" s="14">
        <v>63665</v>
      </c>
      <c r="J1500" s="14">
        <v>40645</v>
      </c>
      <c r="L1500" s="14">
        <v>-1</v>
      </c>
      <c r="M1500" s="14">
        <v>914</v>
      </c>
      <c r="N1500" s="14">
        <v>3057</v>
      </c>
      <c r="O1500" s="14">
        <v>18585</v>
      </c>
      <c r="R1500" s="14">
        <v>2641</v>
      </c>
      <c r="S1500" s="14">
        <v>106</v>
      </c>
      <c r="T1500" s="14">
        <v>-12899</v>
      </c>
      <c r="U1500" s="25">
        <v>2.2758481128722714</v>
      </c>
      <c r="V1500" s="25">
        <v>0.98578086379828611</v>
      </c>
      <c r="W1500" s="25">
        <v>2.1451866350791895</v>
      </c>
      <c r="X1500" s="26">
        <v>65721.924914957301</v>
      </c>
      <c r="Y1500" s="26">
        <v>18174.135773548882</v>
      </c>
      <c r="AA1500" s="26">
        <v>141.50048969562587</v>
      </c>
      <c r="AB1500" s="26">
        <v>84037.56117820181</v>
      </c>
      <c r="AC1500" s="26">
        <v>8629.1625253247057</v>
      </c>
      <c r="AD1500" s="26">
        <v>1806.3540501280413</v>
      </c>
      <c r="AE1500" s="26">
        <v>90860.369653398491</v>
      </c>
      <c r="AF1500" s="14">
        <v>126872</v>
      </c>
      <c r="AG1500" s="14">
        <v>137024</v>
      </c>
      <c r="AH1500" s="27">
        <v>1.4602976868393913</v>
      </c>
      <c r="AI1500" s="27">
        <v>1.4618795841989387</v>
      </c>
    </row>
    <row r="1501" spans="1:35" x14ac:dyDescent="0.25">
      <c r="A1501" t="s">
        <v>56</v>
      </c>
      <c r="B1501" s="1">
        <v>43685</v>
      </c>
      <c r="C1501" s="8" t="s">
        <v>390</v>
      </c>
      <c r="D1501" s="10" t="s">
        <v>391</v>
      </c>
      <c r="E1501" s="14">
        <v>156104</v>
      </c>
      <c r="F1501" s="14">
        <v>157349</v>
      </c>
      <c r="G1501" s="14">
        <v>144723</v>
      </c>
      <c r="H1501" s="14">
        <v>-12626</v>
      </c>
      <c r="I1501" s="14">
        <v>65363</v>
      </c>
      <c r="J1501" s="14">
        <v>33827</v>
      </c>
      <c r="L1501" s="14">
        <v>-3</v>
      </c>
      <c r="M1501" s="14">
        <v>936</v>
      </c>
      <c r="N1501" s="14">
        <v>2774</v>
      </c>
      <c r="O1501" s="14">
        <v>10925</v>
      </c>
      <c r="R1501" s="14">
        <v>3010</v>
      </c>
      <c r="S1501" s="14">
        <v>489</v>
      </c>
      <c r="T1501" s="14">
        <v>-16125</v>
      </c>
      <c r="U1501" s="25">
        <v>2.2760862380535118</v>
      </c>
      <c r="V1501" s="25">
        <v>0.98768759945843942</v>
      </c>
      <c r="W1501" s="25">
        <v>2.1469639637657827</v>
      </c>
      <c r="X1501" s="26">
        <v>67481.844843053099</v>
      </c>
      <c r="Y1501" s="26">
        <v>15154.769723072746</v>
      </c>
      <c r="AA1501" s="26">
        <v>91.816646092720617</v>
      </c>
      <c r="AB1501" s="26">
        <v>82728.431212218566</v>
      </c>
      <c r="AC1501" s="26">
        <v>11198.879829236517</v>
      </c>
      <c r="AD1501" s="26">
        <v>2497.2696316653296</v>
      </c>
      <c r="AE1501" s="26">
        <v>91430.041409789759</v>
      </c>
      <c r="AF1501" s="14">
        <v>113830</v>
      </c>
      <c r="AG1501" s="14">
        <v>126456</v>
      </c>
      <c r="AH1501" s="27">
        <v>1.602255591839421</v>
      </c>
      <c r="AI1501" s="27">
        <v>1.5939812890875142</v>
      </c>
    </row>
    <row r="1502" spans="1:35" x14ac:dyDescent="0.25">
      <c r="A1502" t="s">
        <v>56</v>
      </c>
      <c r="B1502" s="1">
        <v>43686</v>
      </c>
      <c r="C1502" s="8" t="s">
        <v>390</v>
      </c>
      <c r="D1502" s="10" t="s">
        <v>391</v>
      </c>
      <c r="E1502" s="14">
        <v>157031</v>
      </c>
      <c r="F1502" s="14">
        <v>163077</v>
      </c>
      <c r="G1502" s="14">
        <v>148221</v>
      </c>
      <c r="H1502" s="14">
        <v>-14856</v>
      </c>
      <c r="I1502" s="14">
        <v>63328</v>
      </c>
      <c r="J1502" s="14">
        <v>35937</v>
      </c>
      <c r="L1502" s="14">
        <v>-1</v>
      </c>
      <c r="M1502" s="14">
        <v>1015</v>
      </c>
      <c r="N1502" s="14">
        <v>2652</v>
      </c>
      <c r="O1502" s="14">
        <v>16500</v>
      </c>
      <c r="R1502" s="14">
        <v>3081</v>
      </c>
      <c r="S1502" s="14">
        <v>18</v>
      </c>
      <c r="T1502" s="14">
        <v>-17955</v>
      </c>
      <c r="U1502" s="25">
        <v>2.2748897525672924</v>
      </c>
      <c r="V1502" s="25">
        <v>0.98757379352254893</v>
      </c>
      <c r="W1502" s="25">
        <v>2.14640225246186</v>
      </c>
      <c r="X1502" s="26">
        <v>65346.507901852252</v>
      </c>
      <c r="Y1502" s="26">
        <v>16098.21167267821</v>
      </c>
      <c r="AA1502" s="26">
        <v>126.54265493256992</v>
      </c>
      <c r="AB1502" s="26">
        <v>81571.262229463027</v>
      </c>
      <c r="AC1502" s="26">
        <v>12363.371781730286</v>
      </c>
      <c r="AD1502" s="26">
        <v>2121.0436289852428</v>
      </c>
      <c r="AE1502" s="26">
        <v>91813.590382208058</v>
      </c>
      <c r="AF1502" s="14">
        <v>119442</v>
      </c>
      <c r="AG1502" s="14">
        <v>134298</v>
      </c>
      <c r="AH1502" s="27">
        <v>1.5056147430243865</v>
      </c>
      <c r="AI1502" s="27">
        <v>1.5072009831004447</v>
      </c>
    </row>
    <row r="1503" spans="1:35" x14ac:dyDescent="0.25">
      <c r="A1503" t="s">
        <v>56</v>
      </c>
      <c r="B1503" s="1">
        <v>43687</v>
      </c>
      <c r="C1503" s="8" t="s">
        <v>390</v>
      </c>
      <c r="D1503" s="10" t="s">
        <v>391</v>
      </c>
      <c r="E1503" s="14">
        <v>146175</v>
      </c>
      <c r="F1503" s="14">
        <v>149505</v>
      </c>
      <c r="G1503" s="14">
        <v>140064</v>
      </c>
      <c r="H1503" s="14">
        <v>-9441</v>
      </c>
      <c r="I1503" s="14">
        <v>66460</v>
      </c>
      <c r="J1503" s="14">
        <v>33667</v>
      </c>
      <c r="L1503" s="14">
        <v>-1</v>
      </c>
      <c r="M1503" s="14">
        <v>1078</v>
      </c>
      <c r="N1503" s="14">
        <v>2363</v>
      </c>
      <c r="O1503" s="14">
        <v>5545</v>
      </c>
      <c r="R1503" s="14">
        <v>2283</v>
      </c>
      <c r="S1503" s="14">
        <v>958</v>
      </c>
      <c r="T1503" s="14">
        <v>-12682</v>
      </c>
      <c r="U1503" s="25">
        <v>2.2732551705942332</v>
      </c>
      <c r="V1503" s="25">
        <v>0.98649959367871409</v>
      </c>
      <c r="W1503" s="25">
        <v>2.1495504132106258</v>
      </c>
      <c r="X1503" s="26">
        <v>68529.061079774619</v>
      </c>
      <c r="Y1503" s="26">
        <v>15064.946258485032</v>
      </c>
      <c r="AA1503" s="26">
        <v>56.388214823746658</v>
      </c>
      <c r="AB1503" s="26">
        <v>83651.368535994203</v>
      </c>
      <c r="AC1503" s="26">
        <v>8549.2427509438821</v>
      </c>
      <c r="AD1503" s="26">
        <v>2447.4205731106526</v>
      </c>
      <c r="AE1503" s="26">
        <v>89753.19071382744</v>
      </c>
      <c r="AF1503" s="14">
        <v>109119</v>
      </c>
      <c r="AG1503" s="14">
        <v>118560</v>
      </c>
      <c r="AH1503" s="27">
        <v>1.6900767061815407</v>
      </c>
      <c r="AI1503" s="27">
        <v>1.6689581588353428</v>
      </c>
    </row>
    <row r="1504" spans="1:35" x14ac:dyDescent="0.25">
      <c r="A1504" t="s">
        <v>56</v>
      </c>
      <c r="B1504" s="1">
        <v>43688</v>
      </c>
      <c r="C1504" s="8" t="s">
        <v>390</v>
      </c>
      <c r="D1504" s="10" t="s">
        <v>391</v>
      </c>
      <c r="E1504" s="14">
        <v>142092</v>
      </c>
      <c r="F1504" s="14">
        <v>143172</v>
      </c>
      <c r="G1504" s="14">
        <v>131426</v>
      </c>
      <c r="H1504" s="14">
        <v>-11746</v>
      </c>
      <c r="I1504" s="14">
        <v>60405</v>
      </c>
      <c r="J1504" s="14">
        <v>26305</v>
      </c>
      <c r="L1504" s="14">
        <v>-2</v>
      </c>
      <c r="M1504" s="14">
        <v>753</v>
      </c>
      <c r="N1504" s="14">
        <v>2428</v>
      </c>
      <c r="O1504" s="14">
        <v>12584</v>
      </c>
      <c r="R1504" s="14">
        <v>2186</v>
      </c>
      <c r="S1504" s="14">
        <v>0</v>
      </c>
      <c r="T1504" s="14">
        <v>-13932</v>
      </c>
      <c r="U1504" s="25">
        <v>2.2745969882349146</v>
      </c>
      <c r="V1504" s="25">
        <v>0.98737881017200468</v>
      </c>
      <c r="W1504" s="25">
        <v>2.1539056984514167</v>
      </c>
      <c r="X1504" s="26">
        <v>62322.319072824364</v>
      </c>
      <c r="Y1504" s="26">
        <v>11781.168456048925</v>
      </c>
      <c r="AA1504" s="26">
        <v>98.922401558776073</v>
      </c>
      <c r="AB1504" s="26">
        <v>74202.40993043207</v>
      </c>
      <c r="AC1504" s="26">
        <v>9281.9034537528496</v>
      </c>
      <c r="AD1504" s="26">
        <v>1581.6124249617403</v>
      </c>
      <c r="AE1504" s="26">
        <v>81902.700959223192</v>
      </c>
      <c r="AF1504" s="14">
        <v>102483</v>
      </c>
      <c r="AG1504" s="14">
        <v>114229</v>
      </c>
      <c r="AH1504" s="27">
        <v>1.5962463723820453</v>
      </c>
      <c r="AI1504" s="27">
        <v>1.5807223436143416</v>
      </c>
    </row>
    <row r="1505" spans="1:35" x14ac:dyDescent="0.25">
      <c r="A1505" t="s">
        <v>56</v>
      </c>
      <c r="B1505" s="1">
        <v>43689</v>
      </c>
      <c r="C1505" s="8" t="s">
        <v>390</v>
      </c>
      <c r="D1505" s="10" t="s">
        <v>391</v>
      </c>
      <c r="E1505" s="14">
        <v>153650</v>
      </c>
      <c r="F1505" s="14">
        <v>157068</v>
      </c>
      <c r="G1505" s="14">
        <v>143094</v>
      </c>
      <c r="H1505" s="14">
        <v>-13974</v>
      </c>
      <c r="I1505" s="14">
        <v>58145</v>
      </c>
      <c r="J1505" s="14">
        <v>30173</v>
      </c>
      <c r="L1505" s="14">
        <v>-2</v>
      </c>
      <c r="M1505" s="14">
        <v>1082</v>
      </c>
      <c r="N1505" s="14">
        <v>3325</v>
      </c>
      <c r="O1505" s="14">
        <v>20991</v>
      </c>
      <c r="R1505" s="14">
        <v>2620</v>
      </c>
      <c r="S1505" s="14">
        <v>0</v>
      </c>
      <c r="T1505" s="14">
        <v>-16594</v>
      </c>
      <c r="U1505" s="25">
        <v>2.2754325589943321</v>
      </c>
      <c r="V1505" s="25">
        <v>0.98566818797203071</v>
      </c>
      <c r="W1505" s="25">
        <v>2.1455697170059631</v>
      </c>
      <c r="X1505" s="26">
        <v>60012.621741037183</v>
      </c>
      <c r="Y1505" s="26">
        <v>13490.10996710548</v>
      </c>
      <c r="AA1505" s="26">
        <v>159.330730463495</v>
      </c>
      <c r="AB1505" s="26">
        <v>73662.062438606168</v>
      </c>
      <c r="AC1505" s="26">
        <v>10481.978283525659</v>
      </c>
      <c r="AD1505" s="26">
        <v>1722.2022721055714</v>
      </c>
      <c r="AE1505" s="26">
        <v>82421.838450026233</v>
      </c>
      <c r="AF1505" s="14">
        <v>113723</v>
      </c>
      <c r="AG1505" s="14">
        <v>127697</v>
      </c>
      <c r="AH1505" s="27">
        <v>1.4280036236592415</v>
      </c>
      <c r="AI1505" s="27">
        <v>1.4229686952997864</v>
      </c>
    </row>
    <row r="1506" spans="1:35" x14ac:dyDescent="0.25">
      <c r="A1506" t="s">
        <v>56</v>
      </c>
      <c r="B1506" s="1">
        <v>43690</v>
      </c>
      <c r="C1506" s="8" t="s">
        <v>390</v>
      </c>
      <c r="D1506" s="10" t="s">
        <v>391</v>
      </c>
      <c r="E1506" s="14">
        <v>154990</v>
      </c>
      <c r="F1506" s="14">
        <v>157981</v>
      </c>
      <c r="G1506" s="14">
        <v>146293</v>
      </c>
      <c r="H1506" s="14">
        <v>-11688</v>
      </c>
      <c r="I1506" s="14">
        <v>63030</v>
      </c>
      <c r="J1506" s="14">
        <v>30317</v>
      </c>
      <c r="L1506" s="14">
        <v>-1</v>
      </c>
      <c r="M1506" s="14">
        <v>1053</v>
      </c>
      <c r="N1506" s="14">
        <v>3970</v>
      </c>
      <c r="O1506" s="14">
        <v>18129</v>
      </c>
      <c r="R1506" s="14">
        <v>2432</v>
      </c>
      <c r="S1506" s="14">
        <v>0</v>
      </c>
      <c r="T1506" s="14">
        <v>-14120</v>
      </c>
      <c r="U1506" s="25">
        <v>2.2770581029346006</v>
      </c>
      <c r="V1506" s="25">
        <v>0.98699475047013419</v>
      </c>
      <c r="W1506" s="25">
        <v>2.143274169185458</v>
      </c>
      <c r="X1506" s="26">
        <v>65101.002543734459</v>
      </c>
      <c r="Y1506" s="26">
        <v>13572.733554990455</v>
      </c>
      <c r="AA1506" s="26">
        <v>145.24465210801344</v>
      </c>
      <c r="AB1506" s="26">
        <v>78818.98075083291</v>
      </c>
      <c r="AC1506" s="26">
        <v>9075.1576244696898</v>
      </c>
      <c r="AD1506" s="26">
        <v>1623.3672305619814</v>
      </c>
      <c r="AE1506" s="26">
        <v>86270.771144740633</v>
      </c>
      <c r="AF1506" s="14">
        <v>116506</v>
      </c>
      <c r="AG1506" s="14">
        <v>128194</v>
      </c>
      <c r="AH1506" s="27">
        <v>1.4914759870126966</v>
      </c>
      <c r="AI1506" s="27">
        <v>1.4836440666577069</v>
      </c>
    </row>
    <row r="1507" spans="1:35" x14ac:dyDescent="0.25">
      <c r="A1507" t="s">
        <v>56</v>
      </c>
      <c r="B1507" s="1">
        <v>43691</v>
      </c>
      <c r="C1507" s="8" t="s">
        <v>390</v>
      </c>
      <c r="D1507" s="10" t="s">
        <v>391</v>
      </c>
      <c r="E1507" s="14">
        <v>157118</v>
      </c>
      <c r="F1507" s="14">
        <v>158168</v>
      </c>
      <c r="G1507" s="14">
        <v>144884</v>
      </c>
      <c r="H1507" s="14">
        <v>-13284</v>
      </c>
      <c r="I1507" s="14">
        <v>58013</v>
      </c>
      <c r="J1507" s="14">
        <v>26711</v>
      </c>
      <c r="L1507" s="14">
        <v>-3</v>
      </c>
      <c r="M1507" s="14">
        <v>1293</v>
      </c>
      <c r="N1507" s="14">
        <v>3359</v>
      </c>
      <c r="O1507" s="14">
        <v>26662</v>
      </c>
      <c r="R1507" s="14">
        <v>2332</v>
      </c>
      <c r="S1507" s="14">
        <v>0</v>
      </c>
      <c r="T1507" s="14">
        <v>-15616</v>
      </c>
      <c r="U1507" s="25">
        <v>2.2777024492301359</v>
      </c>
      <c r="V1507" s="25">
        <v>0.98729758477725937</v>
      </c>
      <c r="W1507" s="25">
        <v>2.1474345114104096</v>
      </c>
      <c r="X1507" s="26">
        <v>59936.112430798908</v>
      </c>
      <c r="Y1507" s="26">
        <v>11962.018754699393</v>
      </c>
      <c r="AA1507" s="26">
        <v>196.44622988813441</v>
      </c>
      <c r="AB1507" s="26">
        <v>72094.577415386419</v>
      </c>
      <c r="AC1507" s="26">
        <v>10011.827853442084</v>
      </c>
      <c r="AD1507" s="26">
        <v>1473.1775563534404</v>
      </c>
      <c r="AE1507" s="26">
        <v>80633.227712475084</v>
      </c>
      <c r="AF1507" s="14">
        <v>116047</v>
      </c>
      <c r="AG1507" s="14">
        <v>129331</v>
      </c>
      <c r="AH1507" s="27">
        <v>1.3696273687515335</v>
      </c>
      <c r="AI1507" s="27">
        <v>1.374501291101722</v>
      </c>
    </row>
    <row r="1508" spans="1:35" x14ac:dyDescent="0.25">
      <c r="A1508" t="s">
        <v>56</v>
      </c>
      <c r="B1508" s="1">
        <v>43692</v>
      </c>
      <c r="C1508" s="8" t="s">
        <v>390</v>
      </c>
      <c r="D1508" s="10" t="s">
        <v>391</v>
      </c>
      <c r="E1508" s="14">
        <v>161291</v>
      </c>
      <c r="F1508" s="14">
        <v>163698</v>
      </c>
      <c r="G1508" s="14">
        <v>145637</v>
      </c>
      <c r="H1508" s="14">
        <v>-18061</v>
      </c>
      <c r="I1508" s="14">
        <v>59589</v>
      </c>
      <c r="J1508" s="14">
        <v>31184</v>
      </c>
      <c r="L1508" s="14">
        <v>-2</v>
      </c>
      <c r="M1508" s="14">
        <v>1240</v>
      </c>
      <c r="N1508" s="14">
        <v>3467</v>
      </c>
      <c r="O1508" s="14">
        <v>21284</v>
      </c>
      <c r="R1508" s="14">
        <v>2313</v>
      </c>
      <c r="S1508" s="14">
        <v>0</v>
      </c>
      <c r="T1508" s="14">
        <v>-20374</v>
      </c>
      <c r="U1508" s="25">
        <v>2.2779832695954392</v>
      </c>
      <c r="V1508" s="25">
        <v>0.98758756614446097</v>
      </c>
      <c r="W1508" s="25">
        <v>2.1591074814978191</v>
      </c>
      <c r="X1508" s="26">
        <v>61571.946662881863</v>
      </c>
      <c r="Y1508" s="26">
        <v>13969.269380958565</v>
      </c>
      <c r="AA1508" s="26">
        <v>163.04353473172523</v>
      </c>
      <c r="AB1508" s="26">
        <v>75704.259578572164</v>
      </c>
      <c r="AC1508" s="26">
        <v>13312.916219345298</v>
      </c>
      <c r="AD1508" s="26">
        <v>1479.2167194241267</v>
      </c>
      <c r="AE1508" s="26">
        <v>87537.959078493324</v>
      </c>
      <c r="AF1508" s="14">
        <v>116770</v>
      </c>
      <c r="AG1508" s="14">
        <v>134831</v>
      </c>
      <c r="AH1508" s="27">
        <v>1.4292979768100691</v>
      </c>
      <c r="AI1508" s="27">
        <v>1.4313320775165053</v>
      </c>
    </row>
    <row r="1509" spans="1:35" x14ac:dyDescent="0.25">
      <c r="A1509" t="s">
        <v>56</v>
      </c>
      <c r="B1509" s="1">
        <v>43693</v>
      </c>
      <c r="C1509" s="8" t="s">
        <v>390</v>
      </c>
      <c r="D1509" s="10" t="s">
        <v>391</v>
      </c>
      <c r="E1509" s="14">
        <v>155919</v>
      </c>
      <c r="F1509" s="14">
        <v>155577</v>
      </c>
      <c r="G1509" s="14">
        <v>140047</v>
      </c>
      <c r="H1509" s="14">
        <v>-15530</v>
      </c>
      <c r="I1509" s="14">
        <v>62410</v>
      </c>
      <c r="J1509" s="14">
        <v>26630</v>
      </c>
      <c r="L1509" s="14">
        <v>2</v>
      </c>
      <c r="M1509" s="14">
        <v>1123</v>
      </c>
      <c r="N1509" s="14">
        <v>3045</v>
      </c>
      <c r="O1509" s="14">
        <v>21240</v>
      </c>
      <c r="R1509" s="14">
        <v>2426</v>
      </c>
      <c r="S1509" s="14">
        <v>0</v>
      </c>
      <c r="T1509" s="14">
        <v>-17956</v>
      </c>
      <c r="U1509" s="25">
        <v>2.2791885537557759</v>
      </c>
      <c r="V1509" s="25">
        <v>0.98835923949385041</v>
      </c>
      <c r="W1509" s="25">
        <v>2.1472423120322768</v>
      </c>
      <c r="X1509" s="26">
        <v>64520.941314103096</v>
      </c>
      <c r="Y1509" s="26">
        <v>11938.568346345963</v>
      </c>
      <c r="AA1509" s="26">
        <v>159.39344675180971</v>
      </c>
      <c r="AB1509" s="26">
        <v>76621.825056844362</v>
      </c>
      <c r="AC1509" s="26">
        <v>12020.641078559314</v>
      </c>
      <c r="AD1509" s="26">
        <v>1614.3965046801359</v>
      </c>
      <c r="AE1509" s="26">
        <v>87028.069630723548</v>
      </c>
      <c r="AF1509" s="14">
        <v>114458</v>
      </c>
      <c r="AG1509" s="14">
        <v>129988</v>
      </c>
      <c r="AH1509" s="27">
        <v>1.4758427366966067</v>
      </c>
      <c r="AI1509" s="27">
        <v>1.4760118077767619</v>
      </c>
    </row>
    <row r="1510" spans="1:35" x14ac:dyDescent="0.25">
      <c r="A1510" t="s">
        <v>56</v>
      </c>
      <c r="B1510" s="1">
        <v>43694</v>
      </c>
      <c r="C1510" s="8" t="s">
        <v>390</v>
      </c>
      <c r="D1510" s="10" t="s">
        <v>391</v>
      </c>
      <c r="E1510" s="14">
        <v>149590</v>
      </c>
      <c r="F1510" s="14">
        <v>145510</v>
      </c>
      <c r="G1510" s="14">
        <v>128657</v>
      </c>
      <c r="H1510" s="14">
        <v>-16853</v>
      </c>
      <c r="I1510" s="14">
        <v>56272</v>
      </c>
      <c r="J1510" s="14">
        <v>20013</v>
      </c>
      <c r="L1510" s="14">
        <v>7</v>
      </c>
      <c r="M1510" s="14">
        <v>1007</v>
      </c>
      <c r="N1510" s="14">
        <v>3620</v>
      </c>
      <c r="O1510" s="14">
        <v>19634</v>
      </c>
      <c r="R1510" s="14">
        <v>2451</v>
      </c>
      <c r="S1510" s="14">
        <v>0</v>
      </c>
      <c r="T1510" s="14">
        <v>-19304</v>
      </c>
      <c r="U1510" s="25">
        <v>2.2807051384379013</v>
      </c>
      <c r="V1510" s="25">
        <v>0.98931877935510826</v>
      </c>
      <c r="W1510" s="25">
        <v>2.1473039989854805</v>
      </c>
      <c r="X1510" s="26">
        <v>58214.041218068232</v>
      </c>
      <c r="Y1510" s="26">
        <v>8980.7933935253113</v>
      </c>
      <c r="AA1510" s="26">
        <v>152.20616011094509</v>
      </c>
      <c r="AB1510" s="26">
        <v>67354.832786651241</v>
      </c>
      <c r="AC1510" s="26">
        <v>12739.606875369303</v>
      </c>
      <c r="AD1510" s="26">
        <v>1627.610813426935</v>
      </c>
      <c r="AE1510" s="26">
        <v>78466.828848593606</v>
      </c>
      <c r="AF1510" s="14">
        <v>100562</v>
      </c>
      <c r="AG1510" s="14">
        <v>117415</v>
      </c>
      <c r="AH1510" s="27">
        <v>1.4766195129184687</v>
      </c>
      <c r="AI1510" s="27">
        <v>1.4733172100343774</v>
      </c>
    </row>
    <row r="1511" spans="1:35" x14ac:dyDescent="0.25">
      <c r="A1511" t="s">
        <v>56</v>
      </c>
      <c r="B1511" s="1">
        <v>43695</v>
      </c>
      <c r="C1511" s="8" t="s">
        <v>390</v>
      </c>
      <c r="D1511" s="10" t="s">
        <v>391</v>
      </c>
      <c r="E1511" s="14">
        <v>153466</v>
      </c>
      <c r="F1511" s="14">
        <v>146293</v>
      </c>
      <c r="G1511" s="14">
        <v>131731</v>
      </c>
      <c r="H1511" s="14">
        <v>-14562</v>
      </c>
      <c r="I1511" s="14">
        <v>54604</v>
      </c>
      <c r="J1511" s="14">
        <v>22704</v>
      </c>
      <c r="L1511" s="14">
        <v>-1</v>
      </c>
      <c r="M1511" s="14">
        <v>1067</v>
      </c>
      <c r="N1511" s="14">
        <v>3905</v>
      </c>
      <c r="O1511" s="14">
        <v>22558</v>
      </c>
      <c r="R1511" s="14">
        <v>2280</v>
      </c>
      <c r="S1511" s="14">
        <v>-10</v>
      </c>
      <c r="T1511" s="14">
        <v>-16832</v>
      </c>
      <c r="U1511" s="25">
        <v>2.2798326707580325</v>
      </c>
      <c r="V1511" s="25">
        <v>0.98873996767151473</v>
      </c>
      <c r="W1511" s="25">
        <v>2.1473039989854805</v>
      </c>
      <c r="X1511" s="26">
        <v>56466.866468630236</v>
      </c>
      <c r="Y1511" s="26">
        <v>10182.413398233739</v>
      </c>
      <c r="AA1511" s="26">
        <v>172.70184313218908</v>
      </c>
      <c r="AB1511" s="26">
        <v>66821.981709996151</v>
      </c>
      <c r="AC1511" s="26">
        <v>11347.525716043157</v>
      </c>
      <c r="AD1511" s="26">
        <v>1452.4695452922135</v>
      </c>
      <c r="AE1511" s="26">
        <v>76717.037880747113</v>
      </c>
      <c r="AF1511" s="14">
        <v>104845</v>
      </c>
      <c r="AG1511" s="14">
        <v>119407</v>
      </c>
      <c r="AH1511" s="27">
        <v>1.4050939703132406</v>
      </c>
      <c r="AI1511" s="27">
        <v>1.4164321694092699</v>
      </c>
    </row>
    <row r="1512" spans="1:35" x14ac:dyDescent="0.25">
      <c r="A1512" t="s">
        <v>56</v>
      </c>
      <c r="B1512" s="1">
        <v>43696</v>
      </c>
      <c r="C1512" s="8" t="s">
        <v>390</v>
      </c>
      <c r="D1512" s="10" t="s">
        <v>391</v>
      </c>
      <c r="E1512" s="14">
        <v>171808</v>
      </c>
      <c r="F1512" s="14">
        <v>168559</v>
      </c>
      <c r="G1512" s="14">
        <v>149495</v>
      </c>
      <c r="H1512" s="14">
        <v>-19064</v>
      </c>
      <c r="I1512" s="14">
        <v>61063</v>
      </c>
      <c r="J1512" s="14">
        <v>38187</v>
      </c>
      <c r="L1512" s="14">
        <v>-3</v>
      </c>
      <c r="M1512" s="14">
        <v>1176</v>
      </c>
      <c r="N1512" s="14">
        <v>3389</v>
      </c>
      <c r="O1512" s="14">
        <v>17086</v>
      </c>
      <c r="R1512" s="14">
        <v>2171</v>
      </c>
      <c r="S1512" s="14">
        <v>17</v>
      </c>
      <c r="T1512" s="14">
        <v>-21252</v>
      </c>
      <c r="U1512" s="25">
        <v>2.279056754504365</v>
      </c>
      <c r="V1512" s="25">
        <v>0.987459401316227</v>
      </c>
      <c r="W1512" s="25">
        <v>2.1472740709781242</v>
      </c>
      <c r="X1512" s="26">
        <v>63124.730157714286</v>
      </c>
      <c r="Y1512" s="26">
        <v>17104.132303101105</v>
      </c>
      <c r="AA1512" s="26">
        <v>135.83093723197697</v>
      </c>
      <c r="AB1512" s="26">
        <v>80364.693398047355</v>
      </c>
      <c r="AC1512" s="26">
        <v>15012.653850348181</v>
      </c>
      <c r="AD1512" s="26">
        <v>2082.0420649135149</v>
      </c>
      <c r="AE1512" s="26">
        <v>93295.305183482022</v>
      </c>
      <c r="AF1512" s="14">
        <v>120908</v>
      </c>
      <c r="AG1512" s="14">
        <v>139972</v>
      </c>
      <c r="AH1512" s="27">
        <v>1.4653588708704399</v>
      </c>
      <c r="AI1512" s="27">
        <v>1.469441714868746</v>
      </c>
    </row>
    <row r="1513" spans="1:35" x14ac:dyDescent="0.25">
      <c r="A1513" t="s">
        <v>56</v>
      </c>
      <c r="B1513" s="1">
        <v>43697</v>
      </c>
      <c r="C1513" s="8" t="s">
        <v>390</v>
      </c>
      <c r="D1513" s="10" t="s">
        <v>391</v>
      </c>
      <c r="E1513" s="14">
        <v>169638</v>
      </c>
      <c r="F1513" s="14">
        <v>171995</v>
      </c>
      <c r="G1513" s="14">
        <v>157846</v>
      </c>
      <c r="H1513" s="14">
        <v>-14149</v>
      </c>
      <c r="I1513" s="14">
        <v>62080</v>
      </c>
      <c r="J1513" s="14">
        <v>38853</v>
      </c>
      <c r="L1513" s="14">
        <v>-1</v>
      </c>
      <c r="M1513" s="14">
        <v>1186</v>
      </c>
      <c r="N1513" s="14">
        <v>3436</v>
      </c>
      <c r="O1513" s="14">
        <v>17795</v>
      </c>
      <c r="R1513" s="14">
        <v>2602</v>
      </c>
      <c r="S1513" s="14">
        <v>1090</v>
      </c>
      <c r="T1513" s="14">
        <v>-17841</v>
      </c>
      <c r="U1513" s="25">
        <v>2.2784484889051031</v>
      </c>
      <c r="V1513" s="25">
        <v>0.98629129765283086</v>
      </c>
      <c r="W1513" s="25">
        <v>2.1359921590746183</v>
      </c>
      <c r="X1513" s="26">
        <v>64158.939949392101</v>
      </c>
      <c r="Y1513" s="26">
        <v>17381.850744212352</v>
      </c>
      <c r="AA1513" s="26">
        <v>140.63500491688302</v>
      </c>
      <c r="AB1513" s="26">
        <v>81681.425698521314</v>
      </c>
      <c r="AC1513" s="26">
        <v>12102.632508440698</v>
      </c>
      <c r="AD1513" s="26">
        <v>2460.2485609868882</v>
      </c>
      <c r="AE1513" s="26">
        <v>91323.809645975154</v>
      </c>
      <c r="AF1513" s="14">
        <v>123357</v>
      </c>
      <c r="AG1513" s="14">
        <v>137506</v>
      </c>
      <c r="AH1513" s="27">
        <v>1.4597996443126378</v>
      </c>
      <c r="AI1513" s="27">
        <v>1.4641855426069388</v>
      </c>
    </row>
    <row r="1514" spans="1:35" x14ac:dyDescent="0.25">
      <c r="A1514" t="s">
        <v>56</v>
      </c>
      <c r="B1514" s="1">
        <v>43698</v>
      </c>
      <c r="C1514" s="8" t="s">
        <v>390</v>
      </c>
      <c r="D1514" s="10" t="s">
        <v>391</v>
      </c>
      <c r="E1514" s="14">
        <v>153681</v>
      </c>
      <c r="F1514" s="14">
        <v>157824</v>
      </c>
      <c r="G1514" s="14">
        <v>144568</v>
      </c>
      <c r="H1514" s="14">
        <v>-13256</v>
      </c>
      <c r="I1514" s="14">
        <v>59486</v>
      </c>
      <c r="J1514" s="14">
        <v>37422</v>
      </c>
      <c r="L1514" s="14">
        <v>-2</v>
      </c>
      <c r="M1514" s="14">
        <v>1229</v>
      </c>
      <c r="N1514" s="14">
        <v>2325</v>
      </c>
      <c r="O1514" s="14">
        <v>14370</v>
      </c>
      <c r="R1514" s="14">
        <v>2535</v>
      </c>
      <c r="S1514" s="14">
        <v>-114</v>
      </c>
      <c r="T1514" s="14">
        <v>-15677</v>
      </c>
      <c r="U1514" s="25">
        <v>2.2800934387331968</v>
      </c>
      <c r="V1514" s="25">
        <v>0.98720348065951868</v>
      </c>
      <c r="W1514" s="25">
        <v>2.1473039989854805</v>
      </c>
      <c r="X1514" s="26">
        <v>61522.456612242888</v>
      </c>
      <c r="Y1514" s="26">
        <v>16757.141209478505</v>
      </c>
      <c r="AA1514" s="26">
        <v>112.43776169059392</v>
      </c>
      <c r="AB1514" s="26">
        <v>78392.035583411984</v>
      </c>
      <c r="AC1514" s="26">
        <v>10831.25435262027</v>
      </c>
      <c r="AD1514" s="26">
        <v>1754.9567826264649</v>
      </c>
      <c r="AE1514" s="26">
        <v>87468.333153405809</v>
      </c>
      <c r="AF1514" s="14">
        <v>114836</v>
      </c>
      <c r="AG1514" s="14">
        <v>128092</v>
      </c>
      <c r="AH1514" s="27">
        <v>1.5049692560512533</v>
      </c>
      <c r="AI1514" s="27">
        <v>1.5054370033777402</v>
      </c>
    </row>
    <row r="1515" spans="1:35" x14ac:dyDescent="0.25">
      <c r="A1515" t="s">
        <v>56</v>
      </c>
      <c r="B1515" s="1">
        <v>43699</v>
      </c>
      <c r="C1515" s="8" t="s">
        <v>390</v>
      </c>
      <c r="D1515" s="10" t="s">
        <v>391</v>
      </c>
      <c r="E1515" s="14">
        <v>152699</v>
      </c>
      <c r="F1515" s="14">
        <v>150451</v>
      </c>
      <c r="G1515" s="14">
        <v>138898</v>
      </c>
      <c r="H1515" s="14">
        <v>-11553</v>
      </c>
      <c r="I1515" s="14">
        <v>54828</v>
      </c>
      <c r="J1515" s="14">
        <v>22187</v>
      </c>
      <c r="L1515" s="14">
        <v>-3</v>
      </c>
      <c r="M1515" s="14">
        <v>1007</v>
      </c>
      <c r="N1515" s="14">
        <v>3053</v>
      </c>
      <c r="O1515" s="14">
        <v>26093</v>
      </c>
      <c r="R1515" s="14">
        <v>2489</v>
      </c>
      <c r="S1515" s="14">
        <v>241</v>
      </c>
      <c r="T1515" s="14">
        <v>-14283</v>
      </c>
      <c r="U1515" s="25">
        <v>2.2786183463919225</v>
      </c>
      <c r="V1515" s="25">
        <v>0.98837481553757323</v>
      </c>
      <c r="W1515" s="25">
        <v>2.1471137973428736</v>
      </c>
      <c r="X1515" s="26">
        <v>56668.308686293487</v>
      </c>
      <c r="Y1515" s="26">
        <v>9946.8715843692517</v>
      </c>
      <c r="AA1515" s="26">
        <v>189.15232555713482</v>
      </c>
      <c r="AB1515" s="26">
        <v>66804.332596219872</v>
      </c>
      <c r="AC1515" s="26">
        <v>9219.4092863547303</v>
      </c>
      <c r="AD1515" s="26">
        <v>1728.2890427856353</v>
      </c>
      <c r="AE1515" s="26">
        <v>74295.452839788952</v>
      </c>
      <c r="AF1515" s="14">
        <v>107175</v>
      </c>
      <c r="AG1515" s="14">
        <v>118728</v>
      </c>
      <c r="AH1515" s="27">
        <v>1.3741839769375157</v>
      </c>
      <c r="AI1515" s="27">
        <v>1.3795670881313213</v>
      </c>
    </row>
    <row r="1516" spans="1:35" x14ac:dyDescent="0.25">
      <c r="A1516" t="s">
        <v>56</v>
      </c>
      <c r="B1516" s="1">
        <v>43700</v>
      </c>
      <c r="C1516" s="8" t="s">
        <v>390</v>
      </c>
      <c r="D1516" s="10" t="s">
        <v>391</v>
      </c>
      <c r="E1516" s="14">
        <v>149979</v>
      </c>
      <c r="F1516" s="14">
        <v>149982</v>
      </c>
      <c r="G1516" s="14">
        <v>137127</v>
      </c>
      <c r="H1516" s="14">
        <v>-12855</v>
      </c>
      <c r="I1516" s="14">
        <v>55153</v>
      </c>
      <c r="J1516" s="14">
        <v>22915</v>
      </c>
      <c r="L1516" s="14">
        <v>-2</v>
      </c>
      <c r="M1516" s="14">
        <v>1384</v>
      </c>
      <c r="N1516" s="14">
        <v>2352</v>
      </c>
      <c r="O1516" s="14">
        <v>27949</v>
      </c>
      <c r="R1516" s="14">
        <v>2498</v>
      </c>
      <c r="S1516" s="14">
        <v>50</v>
      </c>
      <c r="T1516" s="14">
        <v>-15403</v>
      </c>
      <c r="U1516" s="25">
        <v>2.2752223975632679</v>
      </c>
      <c r="V1516" s="25">
        <v>0.98940253676020551</v>
      </c>
      <c r="W1516" s="25">
        <v>2.1473039989854805</v>
      </c>
      <c r="X1516" s="26">
        <v>56919.260867091361</v>
      </c>
      <c r="Y1516" s="26">
        <v>10283.930622901051</v>
      </c>
      <c r="AA1516" s="26">
        <v>198.77927581344119</v>
      </c>
      <c r="AB1516" s="26">
        <v>67401.970765805847</v>
      </c>
      <c r="AC1516" s="26">
        <v>9817.0138346872554</v>
      </c>
      <c r="AD1516" s="26">
        <v>1572.480909528404</v>
      </c>
      <c r="AE1516" s="26">
        <v>75646.503690964717</v>
      </c>
      <c r="AF1516" s="14">
        <v>109763</v>
      </c>
      <c r="AG1516" s="14">
        <v>122618</v>
      </c>
      <c r="AH1516" s="27">
        <v>1.3537870939179037</v>
      </c>
      <c r="AI1516" s="27">
        <v>1.3600922781905971</v>
      </c>
    </row>
    <row r="1517" spans="1:35" x14ac:dyDescent="0.25">
      <c r="A1517" t="s">
        <v>56</v>
      </c>
      <c r="B1517" s="1">
        <v>43701</v>
      </c>
      <c r="C1517" s="8" t="s">
        <v>390</v>
      </c>
      <c r="D1517" s="10" t="s">
        <v>391</v>
      </c>
      <c r="E1517" s="14">
        <v>144200</v>
      </c>
      <c r="F1517" s="14">
        <v>139810</v>
      </c>
      <c r="G1517" s="14">
        <v>128292</v>
      </c>
      <c r="H1517" s="14">
        <v>-11518</v>
      </c>
      <c r="I1517" s="14">
        <v>55177</v>
      </c>
      <c r="J1517" s="14">
        <v>24695</v>
      </c>
      <c r="L1517" s="14">
        <v>-3</v>
      </c>
      <c r="M1517" s="14">
        <v>1241</v>
      </c>
      <c r="N1517" s="14">
        <v>3238</v>
      </c>
      <c r="O1517" s="14">
        <v>16997</v>
      </c>
      <c r="R1517" s="14">
        <v>2738</v>
      </c>
      <c r="S1517" s="14">
        <v>268</v>
      </c>
      <c r="T1517" s="14">
        <v>-14524</v>
      </c>
      <c r="U1517" s="25">
        <v>2.2676053593611494</v>
      </c>
      <c r="V1517" s="25">
        <v>0.98981195144751322</v>
      </c>
      <c r="W1517" s="25">
        <v>2.147303998985481</v>
      </c>
      <c r="X1517" s="26">
        <v>56753.391021341617</v>
      </c>
      <c r="Y1517" s="26">
        <v>11087.355708011515</v>
      </c>
      <c r="AA1517" s="26">
        <v>134.72085892880679</v>
      </c>
      <c r="AB1517" s="26">
        <v>67975.467588281943</v>
      </c>
      <c r="AC1517" s="26">
        <v>9901.0324264319188</v>
      </c>
      <c r="AD1517" s="26">
        <v>2030.3678910554729</v>
      </c>
      <c r="AE1517" s="26">
        <v>75846.13212365839</v>
      </c>
      <c r="AF1517" s="14">
        <v>101353</v>
      </c>
      <c r="AG1517" s="14">
        <v>112871</v>
      </c>
      <c r="AH1517" s="27">
        <v>1.4785953583463549</v>
      </c>
      <c r="AI1517" s="27">
        <v>1.4814425299896319</v>
      </c>
    </row>
    <row r="1518" spans="1:35" x14ac:dyDescent="0.25">
      <c r="A1518" t="s">
        <v>56</v>
      </c>
      <c r="B1518" s="1">
        <v>43702</v>
      </c>
      <c r="C1518" s="8" t="s">
        <v>390</v>
      </c>
      <c r="D1518" s="10" t="s">
        <v>391</v>
      </c>
      <c r="E1518" s="14">
        <v>152588</v>
      </c>
      <c r="F1518" s="14">
        <v>153640</v>
      </c>
      <c r="G1518" s="14">
        <v>138985</v>
      </c>
      <c r="H1518" s="14">
        <v>-14655</v>
      </c>
      <c r="I1518" s="14">
        <v>56398</v>
      </c>
      <c r="J1518" s="14">
        <v>31431</v>
      </c>
      <c r="L1518" s="14">
        <v>-1</v>
      </c>
      <c r="M1518" s="14">
        <v>1329</v>
      </c>
      <c r="N1518" s="14">
        <v>3651</v>
      </c>
      <c r="O1518" s="14">
        <v>17379</v>
      </c>
      <c r="R1518" s="14">
        <v>2509</v>
      </c>
      <c r="S1518" s="14">
        <v>-116</v>
      </c>
      <c r="T1518" s="14">
        <v>-17048</v>
      </c>
      <c r="U1518" s="25">
        <v>2.2683530925464575</v>
      </c>
      <c r="V1518" s="25">
        <v>0.98891276058753708</v>
      </c>
      <c r="W1518" s="25">
        <v>2.147303998985481</v>
      </c>
      <c r="X1518" s="26">
        <v>58028.402950819254</v>
      </c>
      <c r="Y1518" s="26">
        <v>14098.809308645879</v>
      </c>
      <c r="AA1518" s="26">
        <v>140.27752207348919</v>
      </c>
      <c r="AB1518" s="26">
        <v>72267.489781538607</v>
      </c>
      <c r="AC1518" s="26">
        <v>12098.718614206215</v>
      </c>
      <c r="AD1518" s="26">
        <v>1836.3016663901158</v>
      </c>
      <c r="AE1518" s="26">
        <v>82529.906729354727</v>
      </c>
      <c r="AF1518" s="14">
        <v>110196</v>
      </c>
      <c r="AG1518" s="14">
        <v>124851</v>
      </c>
      <c r="AH1518" s="27">
        <v>1.4458088616844134</v>
      </c>
      <c r="AI1518" s="27">
        <v>1.4573137818172863</v>
      </c>
    </row>
    <row r="1519" spans="1:35" x14ac:dyDescent="0.25">
      <c r="A1519" t="s">
        <v>56</v>
      </c>
      <c r="B1519" s="1">
        <v>43703</v>
      </c>
      <c r="C1519" s="8" t="s">
        <v>390</v>
      </c>
      <c r="D1519" s="10" t="s">
        <v>391</v>
      </c>
      <c r="E1519" s="14">
        <v>153022</v>
      </c>
      <c r="F1519" s="14">
        <v>152442</v>
      </c>
      <c r="G1519" s="14">
        <v>140579</v>
      </c>
      <c r="H1519" s="14">
        <v>-11863</v>
      </c>
      <c r="I1519" s="14">
        <v>56194</v>
      </c>
      <c r="J1519" s="14">
        <v>25670</v>
      </c>
      <c r="L1519" s="14">
        <v>-3</v>
      </c>
      <c r="M1519" s="14">
        <v>1077</v>
      </c>
      <c r="N1519" s="14">
        <v>3774</v>
      </c>
      <c r="O1519" s="14">
        <v>22675</v>
      </c>
      <c r="R1519" s="14">
        <v>2908</v>
      </c>
      <c r="S1519" s="14">
        <v>-399</v>
      </c>
      <c r="T1519" s="14">
        <v>-14372</v>
      </c>
      <c r="U1519" s="25">
        <v>2.2710418823074128</v>
      </c>
      <c r="V1519" s="25">
        <v>0.98781590101157302</v>
      </c>
      <c r="W1519" s="25">
        <v>2.1473039989854805</v>
      </c>
      <c r="X1519" s="26">
        <v>57887.040639376763</v>
      </c>
      <c r="Y1519" s="26">
        <v>11501.861626478527</v>
      </c>
      <c r="AA1519" s="26">
        <v>172.65794173036869</v>
      </c>
      <c r="AB1519" s="26">
        <v>69561.56020758563</v>
      </c>
      <c r="AC1519" s="26">
        <v>9566.6501212914773</v>
      </c>
      <c r="AD1519" s="26">
        <v>1867.4370903632273</v>
      </c>
      <c r="AE1519" s="26">
        <v>77260.773238513881</v>
      </c>
      <c r="AF1519" s="14">
        <v>109394</v>
      </c>
      <c r="AG1519" s="14">
        <v>121257</v>
      </c>
      <c r="AH1519" s="27">
        <v>1.4018758511878844</v>
      </c>
      <c r="AI1519" s="27">
        <v>1.4047077356119024</v>
      </c>
    </row>
    <row r="1520" spans="1:35" x14ac:dyDescent="0.25">
      <c r="A1520" t="s">
        <v>56</v>
      </c>
      <c r="B1520" s="1">
        <v>43704</v>
      </c>
      <c r="C1520" s="8" t="s">
        <v>390</v>
      </c>
      <c r="D1520" s="10" t="s">
        <v>391</v>
      </c>
      <c r="E1520" s="14">
        <v>141707</v>
      </c>
      <c r="F1520" s="14">
        <v>143270</v>
      </c>
      <c r="G1520" s="14">
        <v>131988</v>
      </c>
      <c r="H1520" s="14">
        <v>-11282</v>
      </c>
      <c r="I1520" s="14">
        <v>52312</v>
      </c>
      <c r="J1520" s="14">
        <v>26898</v>
      </c>
      <c r="L1520" s="14">
        <v>-2</v>
      </c>
      <c r="M1520" s="14">
        <v>1067</v>
      </c>
      <c r="N1520" s="14">
        <v>2944</v>
      </c>
      <c r="O1520" s="14">
        <v>16113</v>
      </c>
      <c r="R1520" s="14">
        <v>3062</v>
      </c>
      <c r="S1520" s="14">
        <v>-99</v>
      </c>
      <c r="T1520" s="14">
        <v>-14245</v>
      </c>
      <c r="U1520" s="25">
        <v>2.2746768201393524</v>
      </c>
      <c r="V1520" s="25">
        <v>0.98933473681893214</v>
      </c>
      <c r="W1520" s="25">
        <v>2.1473039989854805</v>
      </c>
      <c r="X1520" s="26">
        <v>53974.332907770869</v>
      </c>
      <c r="Y1520" s="26">
        <v>12070.617952733641</v>
      </c>
      <c r="AA1520" s="26">
        <v>126.24788837749082</v>
      </c>
      <c r="AB1520" s="26">
        <v>66171.198748882001</v>
      </c>
      <c r="AC1520" s="26">
        <v>9990.4764722933251</v>
      </c>
      <c r="AD1520" s="26">
        <v>2078.7880601483525</v>
      </c>
      <c r="AE1520" s="26">
        <v>74082.887161026971</v>
      </c>
      <c r="AF1520" s="14">
        <v>99340</v>
      </c>
      <c r="AG1520" s="14">
        <v>110622</v>
      </c>
      <c r="AH1520" s="27">
        <v>1.4685156853811177</v>
      </c>
      <c r="AI1520" s="27">
        <v>1.4764207363177602</v>
      </c>
    </row>
    <row r="1521" spans="1:35" x14ac:dyDescent="0.25">
      <c r="A1521" t="s">
        <v>56</v>
      </c>
      <c r="B1521" s="1">
        <v>43705</v>
      </c>
      <c r="C1521" s="8" t="s">
        <v>390</v>
      </c>
      <c r="D1521" s="10" t="s">
        <v>391</v>
      </c>
      <c r="E1521" s="14">
        <v>149383</v>
      </c>
      <c r="F1521" s="14">
        <v>151994</v>
      </c>
      <c r="G1521" s="14">
        <v>140151</v>
      </c>
      <c r="H1521" s="14">
        <v>-11843</v>
      </c>
      <c r="I1521" s="14">
        <v>58627</v>
      </c>
      <c r="J1521" s="14">
        <v>31887</v>
      </c>
      <c r="L1521" s="14">
        <v>-3</v>
      </c>
      <c r="M1521" s="14">
        <v>1044</v>
      </c>
      <c r="N1521" s="14">
        <v>3843</v>
      </c>
      <c r="O1521" s="14">
        <v>10520</v>
      </c>
      <c r="R1521" s="14">
        <v>3254</v>
      </c>
      <c r="S1521" s="14">
        <v>-73</v>
      </c>
      <c r="T1521" s="14">
        <v>-15024</v>
      </c>
      <c r="U1521" s="25">
        <v>2.2728557933185711</v>
      </c>
      <c r="V1521" s="25">
        <v>0.98834606888890486</v>
      </c>
      <c r="W1521" s="25">
        <v>2.1468258510778804</v>
      </c>
      <c r="X1521" s="26">
        <v>60441.580224659068</v>
      </c>
      <c r="Y1521" s="26">
        <v>14295.157940443481</v>
      </c>
      <c r="AA1521" s="26">
        <v>96.658343550615456</v>
      </c>
      <c r="AB1521" s="26">
        <v>74833.396508653153</v>
      </c>
      <c r="AC1521" s="26">
        <v>10547.021418501958</v>
      </c>
      <c r="AD1521" s="26">
        <v>2304.4849845309027</v>
      </c>
      <c r="AE1521" s="26">
        <v>83075.932942624218</v>
      </c>
      <c r="AF1521" s="14">
        <v>105926</v>
      </c>
      <c r="AG1521" s="14">
        <v>117769</v>
      </c>
      <c r="AH1521" s="27">
        <v>1.5574948795471073</v>
      </c>
      <c r="AI1521" s="27">
        <v>1.5551704037902012</v>
      </c>
    </row>
    <row r="1522" spans="1:35" x14ac:dyDescent="0.25">
      <c r="A1522" t="s">
        <v>56</v>
      </c>
      <c r="B1522" s="1">
        <v>43706</v>
      </c>
      <c r="C1522" s="8" t="s">
        <v>390</v>
      </c>
      <c r="D1522" s="10" t="s">
        <v>391</v>
      </c>
      <c r="E1522" s="14">
        <v>158317</v>
      </c>
      <c r="F1522" s="14">
        <v>153029</v>
      </c>
      <c r="G1522" s="14">
        <v>138596</v>
      </c>
      <c r="H1522" s="14">
        <v>-14433</v>
      </c>
      <c r="I1522" s="14">
        <v>56399</v>
      </c>
      <c r="J1522" s="14">
        <v>26779</v>
      </c>
      <c r="L1522" s="14">
        <v>-1</v>
      </c>
      <c r="M1522" s="14">
        <v>881</v>
      </c>
      <c r="N1522" s="14">
        <v>3178</v>
      </c>
      <c r="O1522" s="14">
        <v>23030</v>
      </c>
      <c r="R1522" s="14">
        <v>2519</v>
      </c>
      <c r="S1522" s="14">
        <v>50</v>
      </c>
      <c r="T1522" s="14">
        <v>-17002</v>
      </c>
      <c r="U1522" s="25">
        <v>2.2723920198399852</v>
      </c>
      <c r="V1522" s="25">
        <v>0.98861694941008216</v>
      </c>
      <c r="W1522" s="25">
        <v>2.1524964743571742</v>
      </c>
      <c r="X1522" s="26">
        <v>58132.756450978108</v>
      </c>
      <c r="Y1522" s="26">
        <v>12008.497286721791</v>
      </c>
      <c r="AA1522" s="26">
        <v>169.94232644634221</v>
      </c>
      <c r="AB1522" s="26">
        <v>70311.196064146221</v>
      </c>
      <c r="AC1522" s="26">
        <v>11514.188633583681</v>
      </c>
      <c r="AD1522" s="26">
        <v>1686.3779064346311</v>
      </c>
      <c r="AE1522" s="26">
        <v>80139.00679129528</v>
      </c>
      <c r="AF1522" s="14">
        <v>110275</v>
      </c>
      <c r="AG1522" s="14">
        <v>124708</v>
      </c>
      <c r="AH1522" s="27">
        <v>1.4056628344315396</v>
      </c>
      <c r="AI1522" s="27">
        <v>1.4167179102561616</v>
      </c>
    </row>
    <row r="1523" spans="1:35" x14ac:dyDescent="0.25">
      <c r="A1523" t="s">
        <v>56</v>
      </c>
      <c r="B1523" s="1">
        <v>43707</v>
      </c>
      <c r="C1523" s="8" t="s">
        <v>390</v>
      </c>
      <c r="D1523" s="10" t="s">
        <v>391</v>
      </c>
      <c r="E1523" s="14">
        <v>147259</v>
      </c>
      <c r="F1523" s="14">
        <v>149087</v>
      </c>
      <c r="G1523" s="14">
        <v>138451</v>
      </c>
      <c r="H1523" s="14">
        <v>-10636</v>
      </c>
      <c r="I1523" s="14">
        <v>57147</v>
      </c>
      <c r="J1523" s="14">
        <v>28882</v>
      </c>
      <c r="L1523" s="14">
        <v>-3</v>
      </c>
      <c r="M1523" s="14">
        <v>1351</v>
      </c>
      <c r="N1523" s="14">
        <v>3252</v>
      </c>
      <c r="O1523" s="14">
        <v>16594</v>
      </c>
      <c r="R1523" s="14">
        <v>2582</v>
      </c>
      <c r="S1523" s="14">
        <v>-31</v>
      </c>
      <c r="T1523" s="14">
        <v>-13187</v>
      </c>
      <c r="U1523" s="25">
        <v>2.2732679516565959</v>
      </c>
      <c r="V1523" s="25">
        <v>0.9897607616679448</v>
      </c>
      <c r="W1523" s="25">
        <v>2.1473039989854805</v>
      </c>
      <c r="X1523" s="26">
        <v>58926.456093712077</v>
      </c>
      <c r="Y1523" s="26">
        <v>12966.529523679181</v>
      </c>
      <c r="AA1523" s="26">
        <v>132.98361774248957</v>
      </c>
      <c r="AB1523" s="26">
        <v>72025.969235133743</v>
      </c>
      <c r="AC1523" s="26">
        <v>9159.7390952273599</v>
      </c>
      <c r="AD1523" s="26">
        <v>1727.0889220502561</v>
      </c>
      <c r="AE1523" s="26">
        <v>79458.619408310857</v>
      </c>
      <c r="AF1523" s="14">
        <v>107233</v>
      </c>
      <c r="AG1523" s="14">
        <v>117869</v>
      </c>
      <c r="AH1523" s="27">
        <v>1.4807931541145034</v>
      </c>
      <c r="AI1523" s="27">
        <v>1.4861928201643373</v>
      </c>
    </row>
    <row r="1524" spans="1:35" x14ac:dyDescent="0.25">
      <c r="A1524" t="s">
        <v>56</v>
      </c>
      <c r="B1524" s="1">
        <v>43708</v>
      </c>
      <c r="C1524" s="8" t="s">
        <v>390</v>
      </c>
      <c r="D1524" s="10" t="s">
        <v>391</v>
      </c>
      <c r="E1524" s="14">
        <v>141678</v>
      </c>
      <c r="F1524" s="14">
        <v>148060</v>
      </c>
      <c r="G1524" s="14">
        <v>134969</v>
      </c>
      <c r="H1524" s="14">
        <v>-13091</v>
      </c>
      <c r="I1524" s="14">
        <v>48031</v>
      </c>
      <c r="J1524" s="14">
        <v>36362</v>
      </c>
      <c r="L1524" s="14">
        <v>-2</v>
      </c>
      <c r="M1524" s="14">
        <v>1168</v>
      </c>
      <c r="N1524" s="14">
        <v>3187</v>
      </c>
      <c r="O1524" s="14">
        <v>15085</v>
      </c>
      <c r="R1524" s="14">
        <v>2932</v>
      </c>
      <c r="S1524" s="14">
        <v>-86</v>
      </c>
      <c r="T1524" s="14">
        <v>-15937</v>
      </c>
      <c r="U1524" s="25">
        <v>2.2715692680902464</v>
      </c>
      <c r="V1524" s="25">
        <v>0.98906005934781271</v>
      </c>
      <c r="W1524" s="25">
        <v>2.147303998985481</v>
      </c>
      <c r="X1524" s="26">
        <v>49489.591637399033</v>
      </c>
      <c r="Y1524" s="26">
        <v>16313.106965375066</v>
      </c>
      <c r="AA1524" s="26">
        <v>121.96436588559685</v>
      </c>
      <c r="AB1524" s="26">
        <v>65924.662968659701</v>
      </c>
      <c r="AC1524" s="26">
        <v>11481.898200920596</v>
      </c>
      <c r="AD1524" s="26">
        <v>1880.4194445205633</v>
      </c>
      <c r="AE1524" s="26">
        <v>75526.14172505973</v>
      </c>
      <c r="AF1524" s="14">
        <v>103840</v>
      </c>
      <c r="AG1524" s="14">
        <v>116931</v>
      </c>
      <c r="AH1524" s="27">
        <v>1.3996420500189382</v>
      </c>
      <c r="AI1524" s="27">
        <v>1.4239717659979061</v>
      </c>
    </row>
    <row r="1525" spans="1:35" x14ac:dyDescent="0.25">
      <c r="A1525" t="s">
        <v>56</v>
      </c>
      <c r="B1525" s="1">
        <v>43709</v>
      </c>
      <c r="C1525" s="8" t="s">
        <v>390</v>
      </c>
      <c r="D1525" s="10" t="s">
        <v>391</v>
      </c>
      <c r="E1525" s="14">
        <v>151914</v>
      </c>
      <c r="F1525" s="14">
        <v>153719</v>
      </c>
      <c r="G1525" s="14">
        <v>139289</v>
      </c>
      <c r="H1525" s="14">
        <v>-14430</v>
      </c>
      <c r="I1525" s="14">
        <v>53435</v>
      </c>
      <c r="J1525" s="14">
        <v>31350</v>
      </c>
      <c r="L1525" s="14">
        <v>-3</v>
      </c>
      <c r="M1525" s="14">
        <v>1015</v>
      </c>
      <c r="N1525" s="14">
        <v>3351</v>
      </c>
      <c r="O1525" s="14">
        <v>23326</v>
      </c>
      <c r="R1525" s="14">
        <v>3183</v>
      </c>
      <c r="S1525" s="14">
        <v>-659</v>
      </c>
      <c r="T1525" s="14">
        <v>-16954</v>
      </c>
      <c r="U1525" s="25">
        <v>2.269813383337179</v>
      </c>
      <c r="V1525" s="25">
        <v>0.98896783794548282</v>
      </c>
      <c r="W1525" s="25">
        <v>2.1473039989854805</v>
      </c>
      <c r="X1525" s="26">
        <v>55015.140087009175</v>
      </c>
      <c r="Y1525" s="26">
        <v>14063.258847144127</v>
      </c>
      <c r="AA1525" s="26">
        <v>173.70530374522423</v>
      </c>
      <c r="AB1525" s="26">
        <v>69252.104237898529</v>
      </c>
      <c r="AC1525" s="26">
        <v>12664.355354226895</v>
      </c>
      <c r="AD1525" s="26">
        <v>1991.0491562120378</v>
      </c>
      <c r="AE1525" s="26">
        <v>79925.410435913393</v>
      </c>
      <c r="AF1525" s="14">
        <v>112482</v>
      </c>
      <c r="AG1525" s="14">
        <v>126912</v>
      </c>
      <c r="AH1525" s="27">
        <v>1.3573244967635341</v>
      </c>
      <c r="AI1525" s="27">
        <v>1.3884042356532351</v>
      </c>
    </row>
    <row r="1526" spans="1:35" x14ac:dyDescent="0.25">
      <c r="A1526" t="s">
        <v>56</v>
      </c>
      <c r="B1526" s="1">
        <v>43710</v>
      </c>
      <c r="C1526" s="8" t="s">
        <v>390</v>
      </c>
      <c r="D1526" s="10" t="s">
        <v>391</v>
      </c>
      <c r="E1526" s="14">
        <v>158005</v>
      </c>
      <c r="F1526" s="14">
        <v>161196</v>
      </c>
      <c r="G1526" s="14">
        <v>145147</v>
      </c>
      <c r="H1526" s="14">
        <v>-16049</v>
      </c>
      <c r="I1526" s="14">
        <v>56312</v>
      </c>
      <c r="J1526" s="14">
        <v>34612</v>
      </c>
      <c r="L1526" s="14">
        <v>-1</v>
      </c>
      <c r="M1526" s="14">
        <v>1219</v>
      </c>
      <c r="N1526" s="14">
        <v>3455</v>
      </c>
      <c r="O1526" s="14">
        <v>17179</v>
      </c>
      <c r="R1526" s="14">
        <v>3059</v>
      </c>
      <c r="S1526" s="14">
        <v>-847</v>
      </c>
      <c r="T1526" s="14">
        <v>-18261</v>
      </c>
      <c r="U1526" s="25">
        <v>2.2722080065194792</v>
      </c>
      <c r="V1526" s="25">
        <v>0.98939714609346019</v>
      </c>
      <c r="W1526" s="25">
        <v>2.1473039989854805</v>
      </c>
      <c r="X1526" s="26">
        <v>58038.381790569321</v>
      </c>
      <c r="Y1526" s="26">
        <v>15533.295543262262</v>
      </c>
      <c r="AA1526" s="26">
        <v>137.09153462710245</v>
      </c>
      <c r="AB1526" s="26">
        <v>73708.768868458676</v>
      </c>
      <c r="AC1526" s="26">
        <v>14025.401555234359</v>
      </c>
      <c r="AD1526" s="26">
        <v>2056.6147489018217</v>
      </c>
      <c r="AE1526" s="26">
        <v>85677.555674791263</v>
      </c>
      <c r="AF1526" s="14">
        <v>112783</v>
      </c>
      <c r="AG1526" s="14">
        <v>128832</v>
      </c>
      <c r="AH1526" s="27">
        <v>1.4408184391511254</v>
      </c>
      <c r="AI1526" s="27">
        <v>1.4661454669007568</v>
      </c>
    </row>
    <row r="1527" spans="1:35" x14ac:dyDescent="0.25">
      <c r="A1527" t="s">
        <v>56</v>
      </c>
      <c r="B1527" s="1">
        <v>43711</v>
      </c>
      <c r="C1527" s="8" t="s">
        <v>390</v>
      </c>
      <c r="D1527" s="10" t="s">
        <v>391</v>
      </c>
      <c r="E1527" s="14">
        <v>157060</v>
      </c>
      <c r="F1527" s="14">
        <v>157813</v>
      </c>
      <c r="G1527" s="14">
        <v>149270</v>
      </c>
      <c r="H1527" s="14">
        <v>-8543</v>
      </c>
      <c r="I1527" s="14">
        <v>48031</v>
      </c>
      <c r="J1527" s="14">
        <v>36362</v>
      </c>
      <c r="L1527" s="14">
        <v>-2</v>
      </c>
      <c r="M1527" s="14">
        <v>1168</v>
      </c>
      <c r="N1527" s="14">
        <v>3187</v>
      </c>
      <c r="O1527" s="14">
        <v>15085</v>
      </c>
      <c r="R1527" s="14">
        <v>3382</v>
      </c>
      <c r="S1527" s="14">
        <v>-257</v>
      </c>
      <c r="T1527" s="14">
        <v>-11668</v>
      </c>
      <c r="U1527" s="25">
        <v>2.2743706231203054</v>
      </c>
      <c r="V1527" s="25">
        <v>0.98839034936391079</v>
      </c>
      <c r="W1527" s="25">
        <v>2.1415915912638241</v>
      </c>
      <c r="X1527" s="26">
        <v>49550.623417682596</v>
      </c>
      <c r="Y1527" s="26">
        <v>16302.061073368894</v>
      </c>
      <c r="AA1527" s="26">
        <v>121.96436588559685</v>
      </c>
      <c r="AB1527" s="26">
        <v>65974.648856937085</v>
      </c>
      <c r="AC1527" s="26">
        <v>8483.4880012385711</v>
      </c>
      <c r="AD1527" s="26">
        <v>2576.1582457548475</v>
      </c>
      <c r="AE1527" s="26">
        <v>71881.978612420819</v>
      </c>
      <c r="AF1527" s="14">
        <v>103840</v>
      </c>
      <c r="AG1527" s="14">
        <v>112383</v>
      </c>
      <c r="AH1527" s="27">
        <v>1.4007032970240816</v>
      </c>
      <c r="AI1527" s="27">
        <v>1.4101104943676106</v>
      </c>
    </row>
    <row r="1528" spans="1:35" x14ac:dyDescent="0.25">
      <c r="A1528" t="s">
        <v>56</v>
      </c>
      <c r="B1528" s="1">
        <v>43712</v>
      </c>
      <c r="C1528" s="8" t="s">
        <v>390</v>
      </c>
      <c r="D1528" s="10" t="s">
        <v>391</v>
      </c>
      <c r="E1528" s="14">
        <v>158910</v>
      </c>
      <c r="F1528" s="14">
        <v>153771</v>
      </c>
      <c r="G1528" s="14">
        <v>148196</v>
      </c>
      <c r="H1528" s="14">
        <v>-5575</v>
      </c>
      <c r="I1528" s="14">
        <v>53536</v>
      </c>
      <c r="J1528" s="14">
        <v>29233</v>
      </c>
      <c r="L1528" s="14">
        <v>-3</v>
      </c>
      <c r="M1528" s="14">
        <v>1226</v>
      </c>
      <c r="N1528" s="14">
        <v>3189</v>
      </c>
      <c r="O1528" s="14">
        <v>29804</v>
      </c>
      <c r="R1528" s="14">
        <v>3103</v>
      </c>
      <c r="S1528" s="14">
        <v>-123</v>
      </c>
      <c r="T1528" s="14">
        <v>-8555</v>
      </c>
      <c r="U1528" s="25">
        <v>2.2735117161431804</v>
      </c>
      <c r="V1528" s="25">
        <v>0.98805120171276573</v>
      </c>
      <c r="W1528" s="25">
        <v>2.1472164064215087</v>
      </c>
      <c r="X1528" s="26">
        <v>55208.935433517479</v>
      </c>
      <c r="Y1528" s="26">
        <v>13101.441871918649</v>
      </c>
      <c r="AA1528" s="26">
        <v>214.65904001472325</v>
      </c>
      <c r="AB1528" s="26">
        <v>68525.036345450848</v>
      </c>
      <c r="AC1528" s="26">
        <v>6201.5260280118064</v>
      </c>
      <c r="AD1528" s="26">
        <v>1862.4028254705343</v>
      </c>
      <c r="AE1528" s="26">
        <v>72864.159547992123</v>
      </c>
      <c r="AF1528" s="14">
        <v>116996</v>
      </c>
      <c r="AG1528" s="14">
        <v>122571</v>
      </c>
      <c r="AH1528" s="27">
        <v>1.2912549628013594</v>
      </c>
      <c r="AI1528" s="27">
        <v>1.3105692490286804</v>
      </c>
    </row>
    <row r="1529" spans="1:35" x14ac:dyDescent="0.25">
      <c r="A1529" t="s">
        <v>56</v>
      </c>
      <c r="B1529" s="1">
        <v>43713</v>
      </c>
      <c r="C1529" s="8" t="s">
        <v>390</v>
      </c>
      <c r="D1529" s="10" t="s">
        <v>391</v>
      </c>
      <c r="E1529" s="14">
        <v>164754</v>
      </c>
      <c r="F1529" s="14">
        <v>163183</v>
      </c>
      <c r="G1529" s="14">
        <v>154223</v>
      </c>
      <c r="H1529" s="14">
        <v>-8960</v>
      </c>
      <c r="I1529" s="14">
        <v>57735</v>
      </c>
      <c r="J1529" s="14">
        <v>42311</v>
      </c>
      <c r="L1529" s="14">
        <v>-2</v>
      </c>
      <c r="M1529" s="14">
        <v>1203</v>
      </c>
      <c r="N1529" s="14">
        <v>3161</v>
      </c>
      <c r="O1529" s="14">
        <v>17739</v>
      </c>
      <c r="R1529" s="14">
        <v>3111</v>
      </c>
      <c r="S1529" s="14">
        <v>-191</v>
      </c>
      <c r="T1529" s="14">
        <v>-11880</v>
      </c>
      <c r="U1529" s="25">
        <v>2.2749246692574379</v>
      </c>
      <c r="V1529" s="25">
        <v>0.98753034940866569</v>
      </c>
      <c r="W1529" s="25">
        <v>2.1458356874577538</v>
      </c>
      <c r="X1529" s="26">
        <v>59576.15179921173</v>
      </c>
      <c r="Y1529" s="26">
        <v>18952.652436170425</v>
      </c>
      <c r="AA1529" s="26">
        <v>138.63435531964407</v>
      </c>
      <c r="AB1529" s="26">
        <v>78667.4385907018</v>
      </c>
      <c r="AC1529" s="26">
        <v>8565.382595999703</v>
      </c>
      <c r="AD1529" s="26">
        <v>2000.9505644437559</v>
      </c>
      <c r="AE1529" s="26">
        <v>85231.87062225776</v>
      </c>
      <c r="AF1529" s="14">
        <v>122151</v>
      </c>
      <c r="AG1529" s="14">
        <v>131111</v>
      </c>
      <c r="AH1529" s="27">
        <v>1.4198148886692128</v>
      </c>
      <c r="AI1529" s="27">
        <v>1.4331664514132445</v>
      </c>
    </row>
    <row r="1530" spans="1:35" x14ac:dyDescent="0.25">
      <c r="A1530" t="s">
        <v>56</v>
      </c>
      <c r="B1530" s="1">
        <v>43714</v>
      </c>
      <c r="C1530" s="8" t="s">
        <v>390</v>
      </c>
      <c r="D1530" s="10" t="s">
        <v>391</v>
      </c>
      <c r="E1530" s="14">
        <v>148993</v>
      </c>
      <c r="F1530" s="14">
        <v>151362</v>
      </c>
      <c r="G1530" s="14">
        <v>141982</v>
      </c>
      <c r="H1530" s="14">
        <v>-9380</v>
      </c>
      <c r="I1530" s="14">
        <v>48651</v>
      </c>
      <c r="J1530" s="14">
        <v>33870</v>
      </c>
      <c r="L1530" s="14">
        <v>-2</v>
      </c>
      <c r="M1530" s="14">
        <v>1091</v>
      </c>
      <c r="N1530" s="14">
        <v>2441</v>
      </c>
      <c r="O1530" s="14">
        <v>24200</v>
      </c>
      <c r="R1530" s="14">
        <v>3745</v>
      </c>
      <c r="S1530" s="14">
        <v>24</v>
      </c>
      <c r="T1530" s="14">
        <v>-13149</v>
      </c>
      <c r="U1530" s="25">
        <v>2.2723586172043784</v>
      </c>
      <c r="V1530" s="25">
        <v>0.9868463133522849</v>
      </c>
      <c r="W1530" s="25">
        <v>2.147303998985481</v>
      </c>
      <c r="X1530" s="26">
        <v>50145.838777481018</v>
      </c>
      <c r="Y1530" s="26">
        <v>15161.109231179023</v>
      </c>
      <c r="AA1530" s="26">
        <v>173.96244052731453</v>
      </c>
      <c r="AB1530" s="26">
        <v>65480.910449187366</v>
      </c>
      <c r="AC1530" s="26">
        <v>9578.9143201480583</v>
      </c>
      <c r="AD1530" s="26">
        <v>2401.895441121917</v>
      </c>
      <c r="AE1530" s="26">
        <v>72657.929328213504</v>
      </c>
      <c r="AF1530" s="14">
        <v>110259</v>
      </c>
      <c r="AG1530" s="14">
        <v>119639</v>
      </c>
      <c r="AH1530" s="27">
        <v>1.3092856346827693</v>
      </c>
      <c r="AI1530" s="27">
        <v>1.3388871869170258</v>
      </c>
    </row>
    <row r="1531" spans="1:35" x14ac:dyDescent="0.25">
      <c r="A1531" t="s">
        <v>56</v>
      </c>
      <c r="B1531" s="1">
        <v>43715</v>
      </c>
      <c r="C1531" s="8" t="s">
        <v>390</v>
      </c>
      <c r="D1531" s="10" t="s">
        <v>391</v>
      </c>
      <c r="E1531" s="14">
        <v>140796</v>
      </c>
      <c r="F1531" s="14">
        <v>140885</v>
      </c>
      <c r="G1531" s="14">
        <v>132397</v>
      </c>
      <c r="H1531" s="14">
        <v>-8488</v>
      </c>
      <c r="I1531" s="14">
        <v>51673</v>
      </c>
      <c r="J1531" s="14">
        <v>32315</v>
      </c>
      <c r="L1531" s="14">
        <v>-2</v>
      </c>
      <c r="M1531" s="14">
        <v>853</v>
      </c>
      <c r="N1531" s="14">
        <v>2143</v>
      </c>
      <c r="O1531" s="14">
        <v>13288</v>
      </c>
      <c r="R1531" s="14">
        <v>3132</v>
      </c>
      <c r="S1531" s="14">
        <v>-72</v>
      </c>
      <c r="T1531" s="14">
        <v>-11548</v>
      </c>
      <c r="U1531" s="25">
        <v>2.2698585574477983</v>
      </c>
      <c r="V1531" s="25">
        <v>0.98933291359351716</v>
      </c>
      <c r="W1531" s="25">
        <v>2.1473039989854805</v>
      </c>
      <c r="X1531" s="26">
        <v>53202.094346871592</v>
      </c>
      <c r="Y1531" s="26">
        <v>14501.498263997657</v>
      </c>
      <c r="AA1531" s="26">
        <v>102.17110529347757</v>
      </c>
      <c r="AB1531" s="26">
        <v>67805.763716162735</v>
      </c>
      <c r="AC1531" s="26">
        <v>8265.4222193519963</v>
      </c>
      <c r="AD1531" s="26">
        <v>2170.3971219968594</v>
      </c>
      <c r="AE1531" s="26">
        <v>73900.788813517851</v>
      </c>
      <c r="AF1531" s="14">
        <v>100279</v>
      </c>
      <c r="AG1531" s="14">
        <v>108767</v>
      </c>
      <c r="AH1531" s="27">
        <v>1.4907003739958185</v>
      </c>
      <c r="AI1531" s="27">
        <v>1.4979098167096427</v>
      </c>
    </row>
    <row r="1532" spans="1:35" x14ac:dyDescent="0.25">
      <c r="A1532" t="s">
        <v>56</v>
      </c>
      <c r="B1532" s="1">
        <v>43716</v>
      </c>
      <c r="C1532" s="8" t="s">
        <v>390</v>
      </c>
      <c r="D1532" s="10" t="s">
        <v>391</v>
      </c>
      <c r="E1532" s="14">
        <v>131185</v>
      </c>
      <c r="F1532" s="14">
        <v>126122</v>
      </c>
      <c r="G1532" s="14">
        <v>119068</v>
      </c>
      <c r="H1532" s="14">
        <v>-7054</v>
      </c>
      <c r="I1532" s="14">
        <v>45735</v>
      </c>
      <c r="J1532" s="14">
        <v>22701</v>
      </c>
      <c r="L1532" s="14">
        <v>-2</v>
      </c>
      <c r="M1532" s="14">
        <v>1447</v>
      </c>
      <c r="N1532" s="14">
        <v>2779</v>
      </c>
      <c r="O1532" s="14">
        <v>20554</v>
      </c>
      <c r="R1532" s="14">
        <v>2729</v>
      </c>
      <c r="S1532" s="14">
        <v>-56</v>
      </c>
      <c r="T1532" s="14">
        <v>-9727</v>
      </c>
      <c r="U1532" s="25">
        <v>2.2713720779112063</v>
      </c>
      <c r="V1532" s="25">
        <v>0.99110421570233076</v>
      </c>
      <c r="W1532" s="25">
        <v>2.147303998985481</v>
      </c>
      <c r="X1532" s="26">
        <v>47119.776643262354</v>
      </c>
      <c r="Y1532" s="26">
        <v>10205.412633768457</v>
      </c>
      <c r="AA1532" s="26">
        <v>155.44232058798363</v>
      </c>
      <c r="AB1532" s="26">
        <v>57480.631597618783</v>
      </c>
      <c r="AC1532" s="26">
        <v>6937.4967970228963</v>
      </c>
      <c r="AD1532" s="26">
        <v>1699.2395517747236</v>
      </c>
      <c r="AE1532" s="26">
        <v>62718.888842866952</v>
      </c>
      <c r="AF1532" s="14">
        <v>93221</v>
      </c>
      <c r="AG1532" s="14">
        <v>100275</v>
      </c>
      <c r="AH1532" s="27">
        <v>1.3593820065515529</v>
      </c>
      <c r="AI1532" s="27">
        <v>1.378921134088869</v>
      </c>
    </row>
    <row r="1533" spans="1:35" x14ac:dyDescent="0.25">
      <c r="A1533" t="s">
        <v>56</v>
      </c>
      <c r="B1533" s="1">
        <v>43717</v>
      </c>
      <c r="C1533" s="8" t="s">
        <v>390</v>
      </c>
      <c r="D1533" s="10" t="s">
        <v>391</v>
      </c>
      <c r="E1533" s="14">
        <v>143905</v>
      </c>
      <c r="F1533" s="14">
        <v>139467</v>
      </c>
      <c r="G1533" s="14">
        <v>130493</v>
      </c>
      <c r="H1533" s="14">
        <v>-8974</v>
      </c>
      <c r="I1533" s="14">
        <v>55647</v>
      </c>
      <c r="J1533" s="14">
        <v>29900</v>
      </c>
      <c r="L1533" s="14">
        <v>-2</v>
      </c>
      <c r="M1533" s="14">
        <v>905</v>
      </c>
      <c r="N1533" s="14">
        <v>3620</v>
      </c>
      <c r="O1533" s="14">
        <v>11050</v>
      </c>
      <c r="R1533" s="14">
        <v>3000</v>
      </c>
      <c r="S1533" s="14">
        <v>-718</v>
      </c>
      <c r="T1533" s="14">
        <v>-11256</v>
      </c>
      <c r="U1533" s="25">
        <v>2.2787182230781906</v>
      </c>
      <c r="V1533" s="25">
        <v>0.99197257210787437</v>
      </c>
      <c r="W1533" s="25">
        <v>2.1473039989854801</v>
      </c>
      <c r="X1533" s="26">
        <v>57517.319519750396</v>
      </c>
      <c r="Y1533" s="26">
        <v>13453.556579376693</v>
      </c>
      <c r="AA1533" s="26">
        <v>97.730792080796789</v>
      </c>
      <c r="AB1533" s="26">
        <v>71068.606891207877</v>
      </c>
      <c r="AC1533" s="26">
        <v>8087.1837382244839</v>
      </c>
      <c r="AD1533" s="26">
        <v>2101.1785036712549</v>
      </c>
      <c r="AE1533" s="26">
        <v>77054.612125761094</v>
      </c>
      <c r="AF1533" s="14">
        <v>101130</v>
      </c>
      <c r="AG1533" s="14">
        <v>110104</v>
      </c>
      <c r="AH1533" s="27">
        <v>1.5492857917976337</v>
      </c>
      <c r="AI1533" s="27">
        <v>1.542869822937363</v>
      </c>
    </row>
    <row r="1534" spans="1:35" x14ac:dyDescent="0.25">
      <c r="A1534" t="s">
        <v>56</v>
      </c>
      <c r="B1534" s="1">
        <v>43718</v>
      </c>
      <c r="C1534" s="8" t="s">
        <v>390</v>
      </c>
      <c r="D1534" s="10" t="s">
        <v>391</v>
      </c>
      <c r="E1534" s="14">
        <v>141010</v>
      </c>
      <c r="F1534" s="14">
        <v>144902</v>
      </c>
      <c r="G1534" s="14">
        <v>135042</v>
      </c>
      <c r="H1534" s="14">
        <v>-9860</v>
      </c>
      <c r="I1534" s="14">
        <v>53935</v>
      </c>
      <c r="J1534" s="14">
        <v>23786</v>
      </c>
      <c r="L1534" s="14">
        <v>-1</v>
      </c>
      <c r="M1534" s="14">
        <v>1188</v>
      </c>
      <c r="N1534" s="14">
        <v>3124</v>
      </c>
      <c r="O1534" s="14">
        <v>24090</v>
      </c>
      <c r="R1534" s="14">
        <v>3022</v>
      </c>
      <c r="S1534" s="14">
        <v>-323</v>
      </c>
      <c r="T1534" s="14">
        <v>-12559</v>
      </c>
      <c r="U1534" s="25">
        <v>2.278348701295219</v>
      </c>
      <c r="V1534" s="25">
        <v>0.99217440148440028</v>
      </c>
      <c r="W1534" s="25">
        <v>2.147263260908304</v>
      </c>
      <c r="X1534" s="26">
        <v>55738.738287939697</v>
      </c>
      <c r="Y1534" s="26">
        <v>10704.729301969477</v>
      </c>
      <c r="AA1534" s="26">
        <v>178.18324673089376</v>
      </c>
      <c r="AB1534" s="26">
        <v>66621.650836640081</v>
      </c>
      <c r="AC1534" s="26">
        <v>8679.0082443258161</v>
      </c>
      <c r="AD1534" s="26">
        <v>1915.6266228261798</v>
      </c>
      <c r="AE1534" s="26">
        <v>73385.0324581397</v>
      </c>
      <c r="AF1534" s="14">
        <v>106132</v>
      </c>
      <c r="AG1534" s="14">
        <v>115992</v>
      </c>
      <c r="AH1534" s="27">
        <v>1.3838938667647218</v>
      </c>
      <c r="AI1534" s="27">
        <v>1.39480404043265</v>
      </c>
    </row>
    <row r="1535" spans="1:35" x14ac:dyDescent="0.25">
      <c r="A1535" t="s">
        <v>56</v>
      </c>
      <c r="B1535" s="1">
        <v>43719</v>
      </c>
      <c r="C1535" s="8" t="s">
        <v>390</v>
      </c>
      <c r="D1535" s="10" t="s">
        <v>391</v>
      </c>
      <c r="E1535" s="14">
        <v>140243</v>
      </c>
      <c r="F1535" s="14">
        <v>139674</v>
      </c>
      <c r="G1535" s="14">
        <v>127789</v>
      </c>
      <c r="H1535" s="14">
        <v>-11885</v>
      </c>
      <c r="I1535" s="14">
        <v>47825</v>
      </c>
      <c r="J1535" s="14">
        <v>21102</v>
      </c>
      <c r="L1535" s="14">
        <v>-3</v>
      </c>
      <c r="M1535" s="14">
        <v>1475</v>
      </c>
      <c r="N1535" s="14">
        <v>2737</v>
      </c>
      <c r="O1535" s="14">
        <v>25586</v>
      </c>
      <c r="R1535" s="14">
        <v>3251</v>
      </c>
      <c r="S1535" s="14">
        <v>-355</v>
      </c>
      <c r="T1535" s="14">
        <v>-14781</v>
      </c>
      <c r="U1535" s="25">
        <v>2.2795004488406851</v>
      </c>
      <c r="V1535" s="25">
        <v>0.99278014601531317</v>
      </c>
      <c r="W1535" s="25">
        <v>2.1465381579173832</v>
      </c>
      <c r="X1535" s="26">
        <v>49449.387634061997</v>
      </c>
      <c r="Y1535" s="26">
        <v>9502.6111716373543</v>
      </c>
      <c r="AA1535" s="26">
        <v>186.91962569313154</v>
      </c>
      <c r="AB1535" s="26">
        <v>59138.918431392485</v>
      </c>
      <c r="AC1535" s="26">
        <v>10393.417679332906</v>
      </c>
      <c r="AD1535" s="26">
        <v>1952.9702725315369</v>
      </c>
      <c r="AE1535" s="26">
        <v>67579.365838193859</v>
      </c>
      <c r="AF1535" s="14">
        <v>98731</v>
      </c>
      <c r="AG1535" s="14">
        <v>110616</v>
      </c>
      <c r="AH1535" s="27">
        <v>1.3205461542192067</v>
      </c>
      <c r="AI1535" s="27">
        <v>1.3468831047425232</v>
      </c>
    </row>
    <row r="1536" spans="1:35" x14ac:dyDescent="0.25">
      <c r="A1536" t="s">
        <v>56</v>
      </c>
      <c r="B1536" s="1">
        <v>43720</v>
      </c>
      <c r="C1536" s="8" t="s">
        <v>390</v>
      </c>
      <c r="D1536" s="10" t="s">
        <v>391</v>
      </c>
      <c r="E1536" s="14">
        <v>130831</v>
      </c>
      <c r="F1536" s="14">
        <v>128885</v>
      </c>
      <c r="G1536" s="14">
        <v>120213</v>
      </c>
      <c r="H1536" s="14">
        <v>-8672</v>
      </c>
      <c r="I1536" s="14">
        <v>42508</v>
      </c>
      <c r="J1536" s="14">
        <v>22957</v>
      </c>
      <c r="L1536" s="14">
        <v>-2</v>
      </c>
      <c r="M1536" s="14">
        <v>1020</v>
      </c>
      <c r="N1536" s="14">
        <v>3645</v>
      </c>
      <c r="O1536" s="14">
        <v>20765</v>
      </c>
      <c r="R1536" s="14">
        <v>3332</v>
      </c>
      <c r="S1536" s="14">
        <v>168</v>
      </c>
      <c r="T1536" s="14">
        <v>-12172</v>
      </c>
      <c r="U1536" s="25">
        <v>2.2792992563303183</v>
      </c>
      <c r="V1536" s="25">
        <v>0.99175488282017876</v>
      </c>
      <c r="W1536" s="25">
        <v>2.1473039989854801</v>
      </c>
      <c r="X1536" s="26">
        <v>43947.915190866981</v>
      </c>
      <c r="Y1536" s="26">
        <v>10327.274924886302</v>
      </c>
      <c r="AA1536" s="26">
        <v>159.51260769960766</v>
      </c>
      <c r="AB1536" s="26">
        <v>54434.702723452901</v>
      </c>
      <c r="AC1536" s="26">
        <v>8616.5705767175259</v>
      </c>
      <c r="AD1536" s="26">
        <v>2294.1666516670421</v>
      </c>
      <c r="AE1536" s="26">
        <v>60757.106648503381</v>
      </c>
      <c r="AF1536" s="14">
        <v>90899</v>
      </c>
      <c r="AG1536" s="14">
        <v>99571</v>
      </c>
      <c r="AH1536" s="27">
        <v>1.3202327233322559</v>
      </c>
      <c r="AI1536" s="27">
        <v>1.345234380084799</v>
      </c>
    </row>
    <row r="1537" spans="1:35" x14ac:dyDescent="0.25">
      <c r="A1537" t="s">
        <v>56</v>
      </c>
      <c r="B1537" s="1">
        <v>43721</v>
      </c>
      <c r="C1537" s="8" t="s">
        <v>390</v>
      </c>
      <c r="D1537" s="10" t="s">
        <v>391</v>
      </c>
      <c r="E1537" s="14">
        <v>129673</v>
      </c>
      <c r="F1537" s="14">
        <v>127381</v>
      </c>
      <c r="G1537" s="14">
        <v>120139</v>
      </c>
      <c r="H1537" s="14">
        <v>-7242</v>
      </c>
      <c r="I1537" s="14">
        <v>46234</v>
      </c>
      <c r="J1537" s="14">
        <v>20397</v>
      </c>
      <c r="L1537" s="14">
        <v>-3</v>
      </c>
      <c r="M1537" s="14">
        <v>1168</v>
      </c>
      <c r="N1537" s="14">
        <v>3695</v>
      </c>
      <c r="O1537" s="14">
        <v>19765</v>
      </c>
      <c r="R1537" s="14">
        <v>3538</v>
      </c>
      <c r="S1537" s="14">
        <v>612</v>
      </c>
      <c r="T1537" s="14">
        <v>-11392</v>
      </c>
      <c r="U1537" s="25">
        <v>2.2746134524446173</v>
      </c>
      <c r="V1537" s="25">
        <v>0.99032691163830022</v>
      </c>
      <c r="W1537" s="25">
        <v>2.1469649368381485</v>
      </c>
      <c r="X1537" s="26">
        <v>47701.861708740922</v>
      </c>
      <c r="Y1537" s="26">
        <v>9162.4397931101066</v>
      </c>
      <c r="AA1537" s="26">
        <v>154.51411952092607</v>
      </c>
      <c r="AB1537" s="26">
        <v>57018.815621371985</v>
      </c>
      <c r="AC1537" s="26">
        <v>7909.0433078032993</v>
      </c>
      <c r="AD1537" s="26">
        <v>2566.0185792431448</v>
      </c>
      <c r="AE1537" s="26">
        <v>62361.840349932128</v>
      </c>
      <c r="AF1537" s="14">
        <v>91268</v>
      </c>
      <c r="AG1537" s="14">
        <v>98510</v>
      </c>
      <c r="AH1537" s="27">
        <v>1.3773153930752191</v>
      </c>
      <c r="AI1537" s="27">
        <v>1.3956365899123679</v>
      </c>
    </row>
    <row r="1538" spans="1:35" x14ac:dyDescent="0.25">
      <c r="A1538" t="s">
        <v>56</v>
      </c>
      <c r="B1538" s="1">
        <v>43722</v>
      </c>
      <c r="C1538" s="8" t="s">
        <v>390</v>
      </c>
      <c r="D1538" s="10" t="s">
        <v>391</v>
      </c>
      <c r="E1538" s="14">
        <v>128705</v>
      </c>
      <c r="F1538" s="14">
        <v>128989</v>
      </c>
      <c r="G1538" s="14">
        <v>121793</v>
      </c>
      <c r="H1538" s="14">
        <v>-7196</v>
      </c>
      <c r="I1538" s="14">
        <v>49448</v>
      </c>
      <c r="J1538" s="14">
        <v>24393</v>
      </c>
      <c r="L1538" s="14">
        <v>-2</v>
      </c>
      <c r="M1538" s="14">
        <v>1023</v>
      </c>
      <c r="N1538" s="14">
        <v>3403</v>
      </c>
      <c r="O1538" s="14">
        <v>14539</v>
      </c>
      <c r="R1538" s="14">
        <v>3277</v>
      </c>
      <c r="S1538" s="14">
        <v>-275</v>
      </c>
      <c r="T1538" s="14">
        <v>-10198</v>
      </c>
      <c r="U1538" s="25">
        <v>2.2741864401612859</v>
      </c>
      <c r="V1538" s="25">
        <v>0.99221258536756674</v>
      </c>
      <c r="W1538" s="25">
        <v>2.1468053707174075</v>
      </c>
      <c r="X1538" s="26">
        <v>51008.323925708406</v>
      </c>
      <c r="Y1538" s="26">
        <v>10978.328054209363</v>
      </c>
      <c r="AA1538" s="26">
        <v>118.99161381948008</v>
      </c>
      <c r="AB1538" s="26">
        <v>62105.643593737259</v>
      </c>
      <c r="AC1538" s="26">
        <v>7245.1923052647226</v>
      </c>
      <c r="AD1538" s="26">
        <v>2200.8734354406729</v>
      </c>
      <c r="AE1538" s="26">
        <v>67149.962463561315</v>
      </c>
      <c r="AF1538" s="14">
        <v>92814</v>
      </c>
      <c r="AG1538" s="14">
        <v>100010</v>
      </c>
      <c r="AH1538" s="27">
        <v>1.4752014133603231</v>
      </c>
      <c r="AI1538" s="27">
        <v>1.4802534771164537</v>
      </c>
    </row>
    <row r="1539" spans="1:35" x14ac:dyDescent="0.25">
      <c r="A1539" t="s">
        <v>56</v>
      </c>
      <c r="B1539" s="1">
        <v>43723</v>
      </c>
      <c r="C1539" s="8" t="s">
        <v>390</v>
      </c>
      <c r="D1539" s="10" t="s">
        <v>391</v>
      </c>
      <c r="E1539" s="14">
        <v>133816</v>
      </c>
      <c r="F1539" s="14">
        <v>130800</v>
      </c>
      <c r="G1539" s="14">
        <v>124211</v>
      </c>
      <c r="H1539" s="14">
        <v>-6589</v>
      </c>
      <c r="I1539" s="14">
        <v>46857</v>
      </c>
      <c r="J1539" s="14">
        <v>20698</v>
      </c>
      <c r="L1539" s="14">
        <v>-2</v>
      </c>
      <c r="M1539" s="14">
        <v>1175</v>
      </c>
      <c r="N1539" s="14">
        <v>2435</v>
      </c>
      <c r="O1539" s="14">
        <v>23317</v>
      </c>
      <c r="R1539" s="14">
        <v>2893</v>
      </c>
      <c r="S1539" s="14">
        <v>99</v>
      </c>
      <c r="T1539" s="14">
        <v>-9581</v>
      </c>
      <c r="U1539" s="25">
        <v>2.2718934790552452</v>
      </c>
      <c r="V1539" s="25">
        <v>0.99074439410348025</v>
      </c>
      <c r="W1539" s="25">
        <v>2.146823117248772</v>
      </c>
      <c r="X1539" s="26">
        <v>48286.830722796505</v>
      </c>
      <c r="Y1539" s="26">
        <v>9301.5700978644127</v>
      </c>
      <c r="AA1539" s="26">
        <v>168.92005094681261</v>
      </c>
      <c r="AB1539" s="26">
        <v>57757.320871607735</v>
      </c>
      <c r="AC1539" s="26">
        <v>6648.4101043364935</v>
      </c>
      <c r="AD1539" s="26">
        <v>2099.6653319371044</v>
      </c>
      <c r="AE1539" s="26">
        <v>62306.065644007125</v>
      </c>
      <c r="AF1539" s="14">
        <v>94489</v>
      </c>
      <c r="AG1539" s="14">
        <v>101078</v>
      </c>
      <c r="AH1539" s="27">
        <v>1.3475954316371626</v>
      </c>
      <c r="AI1539" s="27">
        <v>1.3589623700517519</v>
      </c>
    </row>
    <row r="1540" spans="1:35" x14ac:dyDescent="0.25">
      <c r="A1540" t="s">
        <v>56</v>
      </c>
      <c r="B1540" s="1">
        <v>43724</v>
      </c>
      <c r="C1540" s="8" t="s">
        <v>390</v>
      </c>
      <c r="D1540" s="10" t="s">
        <v>391</v>
      </c>
      <c r="E1540" s="14">
        <v>143875</v>
      </c>
      <c r="F1540" s="14">
        <v>143893</v>
      </c>
      <c r="G1540" s="14">
        <v>137539</v>
      </c>
      <c r="H1540" s="14">
        <v>-6354</v>
      </c>
      <c r="I1540" s="14">
        <v>50540</v>
      </c>
      <c r="J1540" s="14">
        <v>24616</v>
      </c>
      <c r="L1540" s="14">
        <v>-2</v>
      </c>
      <c r="M1540" s="14">
        <v>1240</v>
      </c>
      <c r="N1540" s="14">
        <v>2394</v>
      </c>
      <c r="O1540" s="14">
        <v>30277</v>
      </c>
      <c r="R1540" s="14">
        <v>2848</v>
      </c>
      <c r="S1540" s="14">
        <v>-179</v>
      </c>
      <c r="T1540" s="14">
        <v>-9023</v>
      </c>
      <c r="U1540" s="25">
        <v>2.2752851712399016</v>
      </c>
      <c r="V1540" s="25">
        <v>0.9905939049170065</v>
      </c>
      <c r="W1540" s="25">
        <v>2.1432118454097226</v>
      </c>
      <c r="X1540" s="26">
        <v>52159.969770057687</v>
      </c>
      <c r="Y1540" s="26">
        <v>11060.617958395111</v>
      </c>
      <c r="AA1540" s="26">
        <v>212.71483507696755</v>
      </c>
      <c r="AB1540" s="26">
        <v>63433.302563529782</v>
      </c>
      <c r="AC1540" s="26">
        <v>5993.8190516199011</v>
      </c>
      <c r="AD1540" s="26">
        <v>1643.7295415315832</v>
      </c>
      <c r="AE1540" s="26">
        <v>67783.392073618103</v>
      </c>
      <c r="AF1540" s="14">
        <v>109073</v>
      </c>
      <c r="AG1540" s="14">
        <v>115427</v>
      </c>
      <c r="AH1540" s="27">
        <v>1.2821351525822984</v>
      </c>
      <c r="AI1540" s="27">
        <v>1.2946418241255506</v>
      </c>
    </row>
    <row r="1541" spans="1:35" x14ac:dyDescent="0.25">
      <c r="A1541" t="s">
        <v>56</v>
      </c>
      <c r="B1541" s="1">
        <v>43725</v>
      </c>
      <c r="C1541" s="8" t="s">
        <v>390</v>
      </c>
      <c r="D1541" s="10" t="s">
        <v>391</v>
      </c>
      <c r="E1541" s="14">
        <v>140813</v>
      </c>
      <c r="F1541" s="14">
        <v>142060</v>
      </c>
      <c r="G1541" s="14">
        <v>133199</v>
      </c>
      <c r="H1541" s="14">
        <v>-8861</v>
      </c>
      <c r="I1541" s="14">
        <v>51494</v>
      </c>
      <c r="J1541" s="14">
        <v>24498</v>
      </c>
      <c r="L1541" s="14">
        <v>-2</v>
      </c>
      <c r="M1541" s="14">
        <v>959</v>
      </c>
      <c r="N1541" s="14">
        <v>2559</v>
      </c>
      <c r="O1541" s="14">
        <v>23261</v>
      </c>
      <c r="R1541" s="14">
        <v>2523</v>
      </c>
      <c r="S1541" s="14">
        <v>196</v>
      </c>
      <c r="T1541" s="14">
        <v>-11580</v>
      </c>
      <c r="U1541" s="25">
        <v>2.2758464135256125</v>
      </c>
      <c r="V1541" s="25">
        <v>0.99205610559071333</v>
      </c>
      <c r="W1541" s="25">
        <v>2.1464916035983057</v>
      </c>
      <c r="X1541" s="26">
        <v>53157.657654420203</v>
      </c>
      <c r="Y1541" s="26">
        <v>11023.845594597386</v>
      </c>
      <c r="AA1541" s="26">
        <v>167.99184987975508</v>
      </c>
      <c r="AB1541" s="26">
        <v>64349.495098897358</v>
      </c>
      <c r="AC1541" s="26">
        <v>7635.4965385296173</v>
      </c>
      <c r="AD1541" s="26">
        <v>1701.08252993427</v>
      </c>
      <c r="AE1541" s="26">
        <v>70283.909107492698</v>
      </c>
      <c r="AF1541" s="14">
        <v>102778</v>
      </c>
      <c r="AG1541" s="14">
        <v>111639</v>
      </c>
      <c r="AH1541" s="27">
        <v>1.3803166425201023</v>
      </c>
      <c r="AI1541" s="27">
        <v>1.387949656451245</v>
      </c>
    </row>
    <row r="1542" spans="1:35" x14ac:dyDescent="0.25">
      <c r="A1542" t="s">
        <v>56</v>
      </c>
      <c r="B1542" s="1">
        <v>43726</v>
      </c>
      <c r="C1542" s="8" t="s">
        <v>390</v>
      </c>
      <c r="D1542" s="10" t="s">
        <v>391</v>
      </c>
      <c r="E1542" s="14">
        <v>136334</v>
      </c>
      <c r="F1542" s="14">
        <v>134743</v>
      </c>
      <c r="G1542" s="14">
        <v>124104</v>
      </c>
      <c r="H1542" s="14">
        <v>-10639</v>
      </c>
      <c r="I1542" s="14">
        <v>49092</v>
      </c>
      <c r="J1542" s="14">
        <v>19020</v>
      </c>
      <c r="L1542" s="14">
        <v>-1</v>
      </c>
      <c r="M1542" s="14">
        <v>1132</v>
      </c>
      <c r="N1542" s="14">
        <v>3379</v>
      </c>
      <c r="O1542" s="14">
        <v>25137</v>
      </c>
      <c r="R1542" s="14">
        <v>2807</v>
      </c>
      <c r="S1542" s="14">
        <v>1003</v>
      </c>
      <c r="T1542" s="14">
        <v>-14449</v>
      </c>
      <c r="U1542" s="25">
        <v>2.2705390653158246</v>
      </c>
      <c r="V1542" s="25">
        <v>0.99016738382192837</v>
      </c>
      <c r="W1542" s="25">
        <v>2.1464463442725874</v>
      </c>
      <c r="X1542" s="26">
        <v>50559.871449267666</v>
      </c>
      <c r="Y1542" s="26">
        <v>8542.5078427543413</v>
      </c>
      <c r="AA1542" s="26">
        <v>185.98515299724247</v>
      </c>
      <c r="AB1542" s="26">
        <v>59288.364445019251</v>
      </c>
      <c r="AC1542" s="26">
        <v>9899.8111671895786</v>
      </c>
      <c r="AD1542" s="26">
        <v>2427.9256026620073</v>
      </c>
      <c r="AE1542" s="26">
        <v>66760.250009546828</v>
      </c>
      <c r="AF1542" s="14">
        <v>97767</v>
      </c>
      <c r="AG1542" s="14">
        <v>108406</v>
      </c>
      <c r="AH1542" s="27">
        <v>1.3369369421459012</v>
      </c>
      <c r="AI1542" s="27">
        <v>1.3576829914953705</v>
      </c>
    </row>
    <row r="1543" spans="1:35" x14ac:dyDescent="0.25">
      <c r="A1543" t="s">
        <v>56</v>
      </c>
      <c r="B1543" s="1">
        <v>43727</v>
      </c>
      <c r="C1543" s="8" t="s">
        <v>390</v>
      </c>
      <c r="D1543" s="10" t="s">
        <v>391</v>
      </c>
      <c r="E1543" s="14">
        <v>137359</v>
      </c>
      <c r="F1543" s="14">
        <v>137984</v>
      </c>
      <c r="G1543" s="14">
        <v>130618</v>
      </c>
      <c r="H1543" s="14">
        <v>-7366</v>
      </c>
      <c r="I1543" s="14">
        <v>52046</v>
      </c>
      <c r="J1543" s="14">
        <v>21587</v>
      </c>
      <c r="L1543" s="14">
        <v>-3</v>
      </c>
      <c r="M1543" s="14">
        <v>1547</v>
      </c>
      <c r="N1543" s="14">
        <v>3156</v>
      </c>
      <c r="O1543" s="14">
        <v>23582</v>
      </c>
      <c r="R1543" s="14">
        <v>3124</v>
      </c>
      <c r="S1543" s="14">
        <v>135</v>
      </c>
      <c r="T1543" s="14">
        <v>-10625</v>
      </c>
      <c r="U1543" s="25">
        <v>2.2685333771440837</v>
      </c>
      <c r="V1543" s="25">
        <v>0.99037199535835341</v>
      </c>
      <c r="W1543" s="25">
        <v>2.1460854759982482</v>
      </c>
      <c r="X1543" s="26">
        <v>53554.847614029168</v>
      </c>
      <c r="Y1543" s="26">
        <v>9697.4355053482159</v>
      </c>
      <c r="AA1543" s="26">
        <v>177.42437964228594</v>
      </c>
      <c r="AB1543" s="26">
        <v>63429.707499019663</v>
      </c>
      <c r="AC1543" s="26">
        <v>7322.0541346558175</v>
      </c>
      <c r="AD1543" s="26">
        <v>2018.7700692354802</v>
      </c>
      <c r="AE1543" s="26">
        <v>68732.991564440017</v>
      </c>
      <c r="AF1543" s="14">
        <v>101923</v>
      </c>
      <c r="AG1543" s="14">
        <v>109289</v>
      </c>
      <c r="AH1543" s="27">
        <v>1.3720004488338129</v>
      </c>
      <c r="AI1543" s="27">
        <v>1.386508503717627</v>
      </c>
    </row>
    <row r="1544" spans="1:35" x14ac:dyDescent="0.25">
      <c r="A1544" t="s">
        <v>56</v>
      </c>
      <c r="B1544" s="1">
        <v>43728</v>
      </c>
      <c r="C1544" s="8" t="s">
        <v>390</v>
      </c>
      <c r="D1544" s="10" t="s">
        <v>391</v>
      </c>
      <c r="E1544" s="14">
        <v>133303</v>
      </c>
      <c r="F1544" s="14">
        <v>141434</v>
      </c>
      <c r="G1544" s="14">
        <v>135353</v>
      </c>
      <c r="H1544" s="14">
        <v>-6081</v>
      </c>
      <c r="I1544" s="14">
        <v>51816</v>
      </c>
      <c r="J1544" s="14">
        <v>18850</v>
      </c>
      <c r="L1544" s="14">
        <v>-2</v>
      </c>
      <c r="M1544" s="14">
        <v>969</v>
      </c>
      <c r="N1544" s="14">
        <v>3768</v>
      </c>
      <c r="O1544" s="14">
        <v>40559</v>
      </c>
      <c r="R1544" s="14">
        <v>3027</v>
      </c>
      <c r="S1544" s="14">
        <v>633</v>
      </c>
      <c r="T1544" s="14">
        <v>-9741</v>
      </c>
      <c r="U1544" s="25">
        <v>2.2684097255349127</v>
      </c>
      <c r="V1544" s="25">
        <v>0.99305820907361564</v>
      </c>
      <c r="W1544" s="25">
        <v>2.1464899726439972</v>
      </c>
      <c r="X1544" s="26">
        <v>53315.27353390475</v>
      </c>
      <c r="Y1544" s="26">
        <v>8490.8724592163962</v>
      </c>
      <c r="AA1544" s="26">
        <v>284.07969955026454</v>
      </c>
      <c r="AB1544" s="26">
        <v>62090.225692671411</v>
      </c>
      <c r="AC1544" s="26">
        <v>6085.8192342861566</v>
      </c>
      <c r="AD1544" s="26">
        <v>2063.4113519634848</v>
      </c>
      <c r="AE1544" s="26">
        <v>66112.633574994063</v>
      </c>
      <c r="AF1544" s="14">
        <v>115962</v>
      </c>
      <c r="AG1544" s="14">
        <v>122043</v>
      </c>
      <c r="AH1544" s="27">
        <v>1.1804328432294824</v>
      </c>
      <c r="AI1544" s="27">
        <v>1.1942777073007333</v>
      </c>
    </row>
    <row r="1545" spans="1:35" x14ac:dyDescent="0.25">
      <c r="A1545" t="s">
        <v>56</v>
      </c>
      <c r="B1545" s="1">
        <v>43729</v>
      </c>
      <c r="C1545" s="8" t="s">
        <v>390</v>
      </c>
      <c r="D1545" s="10" t="s">
        <v>391</v>
      </c>
      <c r="E1545" s="14">
        <v>118137</v>
      </c>
      <c r="F1545" s="14">
        <v>120976</v>
      </c>
      <c r="G1545" s="14">
        <v>115089</v>
      </c>
      <c r="H1545" s="14">
        <v>-5887</v>
      </c>
      <c r="I1545" s="14">
        <v>44887</v>
      </c>
      <c r="J1545" s="14">
        <v>17152</v>
      </c>
      <c r="L1545" s="14">
        <v>-3</v>
      </c>
      <c r="M1545" s="14">
        <v>968</v>
      </c>
      <c r="N1545" s="14">
        <v>3631</v>
      </c>
      <c r="O1545" s="14">
        <v>26584</v>
      </c>
      <c r="R1545" s="14">
        <v>2847</v>
      </c>
      <c r="S1545" s="14">
        <v>-544</v>
      </c>
      <c r="T1545" s="14">
        <v>-8190</v>
      </c>
      <c r="U1545" s="25">
        <v>2.2708952109584346</v>
      </c>
      <c r="V1545" s="25">
        <v>0.99485226898680779</v>
      </c>
      <c r="W1545" s="25">
        <v>2.1469664449854635</v>
      </c>
      <c r="X1545" s="26">
        <v>46236.391457163256</v>
      </c>
      <c r="Y1545" s="26">
        <v>7739.976103664907</v>
      </c>
      <c r="AA1545" s="26">
        <v>195.56820185172859</v>
      </c>
      <c r="AB1545" s="26">
        <v>54171.935762679896</v>
      </c>
      <c r="AC1545" s="26">
        <v>5517.0878895008227</v>
      </c>
      <c r="AD1545" s="26">
        <v>1662.2662272076991</v>
      </c>
      <c r="AE1545" s="26">
        <v>58026.75742497301</v>
      </c>
      <c r="AF1545" s="14">
        <v>93222</v>
      </c>
      <c r="AG1545" s="14">
        <v>99109</v>
      </c>
      <c r="AH1545" s="27">
        <v>1.281119617913361</v>
      </c>
      <c r="AI1545" s="27">
        <v>1.2907702625820459</v>
      </c>
    </row>
    <row r="1546" spans="1:35" x14ac:dyDescent="0.25">
      <c r="A1546" t="s">
        <v>56</v>
      </c>
      <c r="B1546" s="1">
        <v>43730</v>
      </c>
      <c r="C1546" s="8" t="s">
        <v>390</v>
      </c>
      <c r="D1546" s="10" t="s">
        <v>391</v>
      </c>
      <c r="E1546" s="14">
        <v>116688</v>
      </c>
      <c r="F1546" s="14">
        <v>115901</v>
      </c>
      <c r="G1546" s="14">
        <v>111487</v>
      </c>
      <c r="H1546" s="14">
        <v>-4414</v>
      </c>
      <c r="I1546" s="14">
        <v>51816</v>
      </c>
      <c r="J1546" s="14">
        <v>18850</v>
      </c>
      <c r="L1546" s="14">
        <v>-2</v>
      </c>
      <c r="M1546" s="14">
        <v>969</v>
      </c>
      <c r="N1546" s="14">
        <v>3768</v>
      </c>
      <c r="O1546" s="14">
        <v>14512</v>
      </c>
      <c r="R1546" s="14">
        <v>3092</v>
      </c>
      <c r="S1546" s="14">
        <v>1063</v>
      </c>
      <c r="T1546" s="14">
        <v>-8569</v>
      </c>
      <c r="U1546" s="25">
        <v>2.2696618059027061</v>
      </c>
      <c r="V1546" s="25">
        <v>0.99164856203296359</v>
      </c>
      <c r="W1546" s="25">
        <v>2.1467275086367481</v>
      </c>
      <c r="X1546" s="26">
        <v>53344.701642303262</v>
      </c>
      <c r="Y1546" s="26">
        <v>8478.8196579552769</v>
      </c>
      <c r="AA1546" s="26">
        <v>120.72258337696577</v>
      </c>
      <c r="AB1546" s="26">
        <v>61944.243883635507</v>
      </c>
      <c r="AC1546" s="26">
        <v>6037.5134566513016</v>
      </c>
      <c r="AD1546" s="26">
        <v>2897.6972102317682</v>
      </c>
      <c r="AE1546" s="26">
        <v>65084.060130055041</v>
      </c>
      <c r="AF1546" s="14">
        <v>89915</v>
      </c>
      <c r="AG1546" s="14">
        <v>94329</v>
      </c>
      <c r="AH1546" s="27">
        <v>1.5188068614885226</v>
      </c>
      <c r="AI1546" s="27">
        <v>1.5211188568088492</v>
      </c>
    </row>
    <row r="1547" spans="1:35" x14ac:dyDescent="0.25">
      <c r="A1547" t="s">
        <v>56</v>
      </c>
      <c r="B1547" s="1">
        <v>43731</v>
      </c>
      <c r="C1547" s="8" t="s">
        <v>390</v>
      </c>
      <c r="D1547" s="10" t="s">
        <v>391</v>
      </c>
      <c r="E1547" s="14">
        <v>127134</v>
      </c>
      <c r="F1547" s="14">
        <v>127401</v>
      </c>
      <c r="G1547" s="14">
        <v>121367</v>
      </c>
      <c r="H1547" s="14">
        <v>-6034</v>
      </c>
      <c r="I1547" s="14">
        <v>58987</v>
      </c>
      <c r="J1547" s="14">
        <v>25666</v>
      </c>
      <c r="L1547" s="14">
        <v>-2</v>
      </c>
      <c r="M1547" s="14">
        <v>1119</v>
      </c>
      <c r="N1547" s="14">
        <v>2165</v>
      </c>
      <c r="O1547" s="14">
        <v>9867</v>
      </c>
      <c r="R1547" s="14">
        <v>3162</v>
      </c>
      <c r="S1547" s="14">
        <v>-208</v>
      </c>
      <c r="T1547" s="14">
        <v>-8988</v>
      </c>
      <c r="U1547" s="25">
        <v>2.2703932712144166</v>
      </c>
      <c r="V1547" s="25">
        <v>0.98940218729436991</v>
      </c>
      <c r="W1547" s="25">
        <v>2.1453257461292057</v>
      </c>
      <c r="X1547" s="26">
        <v>60746.83523197865</v>
      </c>
      <c r="Y1547" s="26">
        <v>11518.536772367705</v>
      </c>
      <c r="AA1547" s="26">
        <v>82.522092164482103</v>
      </c>
      <c r="AB1547" s="26">
        <v>72347.894096510863</v>
      </c>
      <c r="AC1547" s="26">
        <v>6524.9077922598153</v>
      </c>
      <c r="AD1547" s="26">
        <v>2408.9977121933061</v>
      </c>
      <c r="AE1547" s="26">
        <v>76463.804176577367</v>
      </c>
      <c r="AF1547" s="14">
        <v>97811</v>
      </c>
      <c r="AG1547" s="14">
        <v>103845</v>
      </c>
      <c r="AH1547" s="27">
        <v>1.6306919905025996</v>
      </c>
      <c r="AI1547" s="27">
        <v>1.6233196780178727</v>
      </c>
    </row>
    <row r="1548" spans="1:35" x14ac:dyDescent="0.25">
      <c r="A1548" t="s">
        <v>56</v>
      </c>
      <c r="B1548" s="1">
        <v>43732</v>
      </c>
      <c r="C1548" s="8" t="s">
        <v>390</v>
      </c>
      <c r="D1548" s="10" t="s">
        <v>391</v>
      </c>
      <c r="E1548" s="14">
        <v>134450</v>
      </c>
      <c r="F1548" s="14">
        <v>133934</v>
      </c>
      <c r="G1548" s="14">
        <v>130131</v>
      </c>
      <c r="H1548" s="14">
        <v>-3803</v>
      </c>
      <c r="I1548" s="14">
        <v>55014</v>
      </c>
      <c r="J1548" s="14">
        <v>31240</v>
      </c>
      <c r="L1548" s="14">
        <v>-2</v>
      </c>
      <c r="M1548" s="14">
        <v>1662</v>
      </c>
      <c r="N1548" s="14">
        <v>3319</v>
      </c>
      <c r="O1548" s="14">
        <v>14706</v>
      </c>
      <c r="R1548" s="14">
        <v>2517</v>
      </c>
      <c r="S1548" s="14">
        <v>221</v>
      </c>
      <c r="T1548" s="14">
        <v>-6541</v>
      </c>
      <c r="U1548" s="25">
        <v>2.2726854734731794</v>
      </c>
      <c r="V1548" s="25">
        <v>0.99070225321346361</v>
      </c>
      <c r="W1548" s="25">
        <v>2.147515962312895</v>
      </c>
      <c r="X1548" s="26">
        <v>56712.503124190778</v>
      </c>
      <c r="Y1548" s="26">
        <v>14038.491164186393</v>
      </c>
      <c r="AA1548" s="26">
        <v>123.51345820696991</v>
      </c>
      <c r="AB1548" s="26">
        <v>70874.507746584175</v>
      </c>
      <c r="AC1548" s="26">
        <v>4365.3914985845067</v>
      </c>
      <c r="AD1548" s="26">
        <v>1832.2099629032414</v>
      </c>
      <c r="AE1548" s="26">
        <v>73407.689282265419</v>
      </c>
      <c r="AF1548" s="14">
        <v>105948</v>
      </c>
      <c r="AG1548" s="14">
        <v>109751</v>
      </c>
      <c r="AH1548" s="27">
        <v>1.4747928914965303</v>
      </c>
      <c r="AI1548" s="27">
        <v>1.4745748097554281</v>
      </c>
    </row>
    <row r="1549" spans="1:35" x14ac:dyDescent="0.25">
      <c r="A1549" t="s">
        <v>56</v>
      </c>
      <c r="B1549" s="1">
        <v>43733</v>
      </c>
      <c r="C1549" s="8" t="s">
        <v>390</v>
      </c>
      <c r="D1549" s="10" t="s">
        <v>391</v>
      </c>
      <c r="E1549" s="14">
        <v>129522</v>
      </c>
      <c r="F1549" s="14">
        <v>131873</v>
      </c>
      <c r="G1549" s="14">
        <v>123784</v>
      </c>
      <c r="H1549" s="14">
        <v>-8089</v>
      </c>
      <c r="I1549" s="14">
        <v>54728</v>
      </c>
      <c r="J1549" s="14">
        <v>22979</v>
      </c>
      <c r="L1549" s="14">
        <v>-3</v>
      </c>
      <c r="M1549" s="14">
        <v>502</v>
      </c>
      <c r="N1549" s="14">
        <v>3306</v>
      </c>
      <c r="O1549" s="14">
        <v>17053</v>
      </c>
      <c r="R1549" s="14">
        <v>1848</v>
      </c>
      <c r="S1549" s="14">
        <v>498</v>
      </c>
      <c r="T1549" s="14">
        <v>-10435</v>
      </c>
      <c r="U1549" s="25">
        <v>2.2711149946995386</v>
      </c>
      <c r="V1549" s="25">
        <v>0.99010355457112398</v>
      </c>
      <c r="W1549" s="25">
        <v>2.1516685667733793</v>
      </c>
      <c r="X1549" s="26">
        <v>56378.687224971363</v>
      </c>
      <c r="Y1549" s="26">
        <v>10319.959712099982</v>
      </c>
      <c r="AA1549" s="26">
        <v>130.88889371277858</v>
      </c>
      <c r="AB1549" s="26">
        <v>66829.535830784123</v>
      </c>
      <c r="AC1549" s="26">
        <v>7288.463715147479</v>
      </c>
      <c r="AD1549" s="26">
        <v>1613.9623549643088</v>
      </c>
      <c r="AE1549" s="26">
        <v>72504.037190967283</v>
      </c>
      <c r="AF1549" s="14">
        <v>98577</v>
      </c>
      <c r="AG1549" s="14">
        <v>106666</v>
      </c>
      <c r="AH1549" s="27">
        <v>1.4946055498063777</v>
      </c>
      <c r="AI1549" s="27">
        <v>1.4985454640836846</v>
      </c>
    </row>
    <row r="1550" spans="1:35" x14ac:dyDescent="0.25">
      <c r="A1550" t="s">
        <v>56</v>
      </c>
      <c r="B1550" s="1">
        <v>43734</v>
      </c>
      <c r="C1550" s="8" t="s">
        <v>390</v>
      </c>
      <c r="D1550" s="10" t="s">
        <v>391</v>
      </c>
      <c r="E1550" s="14">
        <v>134790</v>
      </c>
      <c r="F1550" s="14">
        <v>131547</v>
      </c>
      <c r="G1550" s="14">
        <v>122301</v>
      </c>
      <c r="H1550" s="14">
        <v>-9246</v>
      </c>
      <c r="I1550" s="14">
        <v>54728</v>
      </c>
      <c r="J1550" s="14">
        <v>22979</v>
      </c>
      <c r="L1550" s="14">
        <v>-3</v>
      </c>
      <c r="M1550" s="14">
        <v>502</v>
      </c>
      <c r="N1550" s="14">
        <v>3306</v>
      </c>
      <c r="O1550" s="14">
        <v>34311</v>
      </c>
      <c r="R1550" s="14">
        <v>2492</v>
      </c>
      <c r="S1550" s="14">
        <v>383</v>
      </c>
      <c r="T1550" s="14">
        <v>-12121</v>
      </c>
      <c r="U1550" s="25">
        <v>2.2742516313246925</v>
      </c>
      <c r="V1550" s="25">
        <v>0.99191347826047305</v>
      </c>
      <c r="W1550" s="25">
        <v>2.155776245741976</v>
      </c>
      <c r="X1550" s="26">
        <v>56456.551822598776</v>
      </c>
      <c r="Y1550" s="26">
        <v>10338.824748458881</v>
      </c>
      <c r="AA1550" s="26">
        <v>239.12466408628762</v>
      </c>
      <c r="AB1550" s="26">
        <v>67034.501235143951</v>
      </c>
      <c r="AC1550" s="26">
        <v>8068.0012587073743</v>
      </c>
      <c r="AD1550" s="26">
        <v>1790.2291951402817</v>
      </c>
      <c r="AE1550" s="26">
        <v>73312.273298711021</v>
      </c>
      <c r="AF1550" s="14">
        <v>115835</v>
      </c>
      <c r="AG1550" s="14">
        <v>125081</v>
      </c>
      <c r="AH1550" s="27">
        <v>1.2758285674711705</v>
      </c>
      <c r="AI1550" s="27">
        <v>1.2921683066157474</v>
      </c>
    </row>
    <row r="1551" spans="1:35" x14ac:dyDescent="0.25">
      <c r="A1551" t="s">
        <v>56</v>
      </c>
      <c r="B1551" s="1">
        <v>43735</v>
      </c>
      <c r="C1551" s="8" t="s">
        <v>390</v>
      </c>
      <c r="D1551" s="10" t="s">
        <v>391</v>
      </c>
      <c r="E1551" s="14">
        <v>125107</v>
      </c>
      <c r="F1551" s="14">
        <v>125870</v>
      </c>
      <c r="G1551" s="14">
        <v>117033</v>
      </c>
      <c r="H1551" s="14">
        <v>-8837</v>
      </c>
      <c r="I1551" s="14">
        <v>50887</v>
      </c>
      <c r="J1551" s="14">
        <v>18579</v>
      </c>
      <c r="L1551" s="14">
        <v>-2</v>
      </c>
      <c r="M1551" s="14">
        <v>1530</v>
      </c>
      <c r="N1551" s="14">
        <v>3021</v>
      </c>
      <c r="O1551" s="14">
        <v>25205</v>
      </c>
      <c r="R1551" s="14">
        <v>2101</v>
      </c>
      <c r="S1551" s="14">
        <v>-652</v>
      </c>
      <c r="T1551" s="14">
        <v>-10286</v>
      </c>
      <c r="U1551" s="25">
        <v>2.2747608391607668</v>
      </c>
      <c r="V1551" s="25">
        <v>0.99273349329256977</v>
      </c>
      <c r="W1551" s="25">
        <v>2.1476272615586622</v>
      </c>
      <c r="X1551" s="26">
        <v>52505.989613799189</v>
      </c>
      <c r="Y1551" s="26">
        <v>8366.0656130683055</v>
      </c>
      <c r="AA1551" s="26">
        <v>186.66876053987264</v>
      </c>
      <c r="AB1551" s="26">
        <v>61058.723987407364</v>
      </c>
      <c r="AC1551" s="26">
        <v>7353.1322281742869</v>
      </c>
      <c r="AD1551" s="26">
        <v>1310.8694720442147</v>
      </c>
      <c r="AE1551" s="26">
        <v>67100.986743537433</v>
      </c>
      <c r="AF1551" s="14">
        <v>99230</v>
      </c>
      <c r="AG1551" s="14">
        <v>108067</v>
      </c>
      <c r="AH1551" s="27">
        <v>1.3565583399890961</v>
      </c>
      <c r="AI1551" s="27">
        <v>1.3688931625245215</v>
      </c>
    </row>
    <row r="1552" spans="1:35" x14ac:dyDescent="0.25">
      <c r="A1552" t="s">
        <v>56</v>
      </c>
      <c r="B1552" s="1">
        <v>43736</v>
      </c>
      <c r="C1552" s="8" t="s">
        <v>390</v>
      </c>
      <c r="D1552" s="10" t="s">
        <v>391</v>
      </c>
      <c r="E1552" s="14">
        <v>117930</v>
      </c>
      <c r="F1552" s="14">
        <v>115757</v>
      </c>
      <c r="G1552" s="14">
        <v>110770</v>
      </c>
      <c r="H1552" s="14">
        <v>-4987</v>
      </c>
      <c r="I1552" s="14">
        <v>40416</v>
      </c>
      <c r="J1552" s="14">
        <v>15573</v>
      </c>
      <c r="L1552" s="14">
        <v>-2</v>
      </c>
      <c r="M1552" s="14">
        <v>512</v>
      </c>
      <c r="N1552" s="14">
        <v>1731</v>
      </c>
      <c r="O1552" s="14">
        <v>32250</v>
      </c>
      <c r="R1552" s="14">
        <v>2161</v>
      </c>
      <c r="S1552" s="14">
        <v>682</v>
      </c>
      <c r="T1552" s="14">
        <v>-7830</v>
      </c>
      <c r="U1552" s="25">
        <v>2.2769616116575437</v>
      </c>
      <c r="V1552" s="25">
        <v>0.99308191651053679</v>
      </c>
      <c r="W1552" s="25">
        <v>2.1473039989854801</v>
      </c>
      <c r="X1552" s="26">
        <v>41742.196159316038</v>
      </c>
      <c r="Y1552" s="26">
        <v>7014.9344040327096</v>
      </c>
      <c r="AA1552" s="26">
        <v>216.37746631454601</v>
      </c>
      <c r="AB1552" s="26">
        <v>48973.508029663302</v>
      </c>
      <c r="AC1552" s="26">
        <v>5065.7598704221546</v>
      </c>
      <c r="AD1552" s="26">
        <v>1650.6252543836108</v>
      </c>
      <c r="AE1552" s="26">
        <v>52388.642645701817</v>
      </c>
      <c r="AF1552" s="14">
        <v>90490</v>
      </c>
      <c r="AG1552" s="14">
        <v>95477</v>
      </c>
      <c r="AH1552" s="27">
        <v>1.1931481409255862</v>
      </c>
      <c r="AI1552" s="27">
        <v>1.2096845245406447</v>
      </c>
    </row>
    <row r="1553" spans="1:35" x14ac:dyDescent="0.25">
      <c r="A1553" t="s">
        <v>56</v>
      </c>
      <c r="B1553" s="1">
        <v>43737</v>
      </c>
      <c r="C1553" s="8" t="s">
        <v>390</v>
      </c>
      <c r="D1553" s="10" t="s">
        <v>391</v>
      </c>
      <c r="E1553" s="14">
        <v>122113</v>
      </c>
      <c r="F1553" s="14">
        <v>122073</v>
      </c>
      <c r="G1553" s="14">
        <v>116781</v>
      </c>
      <c r="H1553" s="14">
        <v>-5292</v>
      </c>
      <c r="I1553" s="14">
        <v>40416</v>
      </c>
      <c r="J1553" s="14">
        <v>15573</v>
      </c>
      <c r="L1553" s="14">
        <v>-2</v>
      </c>
      <c r="M1553" s="14">
        <v>512</v>
      </c>
      <c r="N1553" s="14">
        <v>1731</v>
      </c>
      <c r="O1553" s="14">
        <v>42696</v>
      </c>
      <c r="R1553" s="14">
        <v>2034</v>
      </c>
      <c r="S1553" s="14">
        <v>-715</v>
      </c>
      <c r="T1553" s="14">
        <v>-6611</v>
      </c>
      <c r="U1553" s="25">
        <v>2.2817452532301177</v>
      </c>
      <c r="V1553" s="25">
        <v>0.99596627840581886</v>
      </c>
      <c r="W1553" s="25">
        <v>2.1473039989854801</v>
      </c>
      <c r="X1553" s="26">
        <v>41829.891842833887</v>
      </c>
      <c r="Y1553" s="26">
        <v>7035.3089664494628</v>
      </c>
      <c r="AA1553" s="26">
        <v>281.89090108808153</v>
      </c>
      <c r="AB1553" s="26">
        <v>49147.091710371431</v>
      </c>
      <c r="AC1553" s="26">
        <v>4315.7565100596403</v>
      </c>
      <c r="AD1553" s="26">
        <v>1060.4884990604921</v>
      </c>
      <c r="AE1553" s="26">
        <v>52402.359721370573</v>
      </c>
      <c r="AF1553" s="14">
        <v>100936</v>
      </c>
      <c r="AG1553" s="14">
        <v>106228</v>
      </c>
      <c r="AH1553" s="27">
        <v>1.0734590366818484</v>
      </c>
      <c r="AI1553" s="27">
        <v>1.0875408582382045</v>
      </c>
    </row>
    <row r="1554" spans="1:35" x14ac:dyDescent="0.25">
      <c r="A1554" t="s">
        <v>56</v>
      </c>
      <c r="B1554" s="1">
        <v>43738</v>
      </c>
      <c r="C1554" s="8" t="s">
        <v>390</v>
      </c>
      <c r="D1554" s="10" t="s">
        <v>391</v>
      </c>
      <c r="E1554" s="14">
        <v>130588</v>
      </c>
      <c r="F1554" s="14">
        <v>127491</v>
      </c>
      <c r="G1554" s="14">
        <v>121483</v>
      </c>
      <c r="H1554" s="14">
        <v>-6008</v>
      </c>
      <c r="I1554" s="14">
        <v>40416</v>
      </c>
      <c r="J1554" s="14">
        <v>15573</v>
      </c>
      <c r="L1554" s="14">
        <v>-2</v>
      </c>
      <c r="M1554" s="14">
        <v>512</v>
      </c>
      <c r="N1554" s="14">
        <v>1731</v>
      </c>
      <c r="O1554" s="14">
        <v>39388</v>
      </c>
      <c r="R1554" s="14">
        <v>2501</v>
      </c>
      <c r="S1554" s="14">
        <v>-819</v>
      </c>
      <c r="T1554" s="14">
        <v>-7690</v>
      </c>
      <c r="U1554" s="25">
        <v>2.2835245400856228</v>
      </c>
      <c r="V1554" s="25">
        <v>0.99289994120905789</v>
      </c>
      <c r="W1554" s="25">
        <v>2.1473039989854805</v>
      </c>
      <c r="X1554" s="26">
        <v>41862.510460805279</v>
      </c>
      <c r="Y1554" s="26">
        <v>7013.648966465269</v>
      </c>
      <c r="AA1554" s="26">
        <v>261.14435291357876</v>
      </c>
      <c r="AB1554" s="26">
        <v>49137.303780184127</v>
      </c>
      <c r="AC1554" s="26">
        <v>5119.376448497158</v>
      </c>
      <c r="AD1554" s="26">
        <v>1263.0776894412286</v>
      </c>
      <c r="AE1554" s="26">
        <v>52993.602539240055</v>
      </c>
      <c r="AF1554" s="14">
        <v>97628</v>
      </c>
      <c r="AG1554" s="14">
        <v>103636</v>
      </c>
      <c r="AH1554" s="27">
        <v>1.1096107946477396</v>
      </c>
      <c r="AI1554" s="27">
        <v>1.1273182680734437</v>
      </c>
    </row>
    <row r="1555" spans="1:35" x14ac:dyDescent="0.25">
      <c r="A1555" t="s">
        <v>56</v>
      </c>
      <c r="B1555" s="1">
        <v>43739</v>
      </c>
      <c r="C1555" s="8" t="s">
        <v>390</v>
      </c>
      <c r="D1555" s="10" t="s">
        <v>391</v>
      </c>
      <c r="E1555" s="14">
        <v>121949</v>
      </c>
      <c r="F1555" s="14">
        <v>121111</v>
      </c>
      <c r="G1555" s="14">
        <v>115975</v>
      </c>
      <c r="H1555" s="14">
        <v>-5136</v>
      </c>
      <c r="I1555" s="14">
        <v>55993</v>
      </c>
      <c r="J1555" s="14">
        <v>22007</v>
      </c>
      <c r="L1555" s="14">
        <v>-2</v>
      </c>
      <c r="M1555" s="14">
        <v>941</v>
      </c>
      <c r="N1555" s="14">
        <v>1986</v>
      </c>
      <c r="O1555" s="14">
        <v>15216</v>
      </c>
      <c r="R1555" s="14">
        <v>2522</v>
      </c>
      <c r="S1555" s="14">
        <v>829</v>
      </c>
      <c r="T1555" s="14">
        <v>-8487</v>
      </c>
      <c r="U1555" s="25">
        <v>2.2805787329075558</v>
      </c>
      <c r="V1555" s="25">
        <v>0.9909073749401649</v>
      </c>
      <c r="W1555" s="25">
        <v>2.1475150936486962</v>
      </c>
      <c r="X1555" s="26">
        <v>57922.202008370055</v>
      </c>
      <c r="Y1555" s="26">
        <v>9891.4545818817824</v>
      </c>
      <c r="AA1555" s="26">
        <v>113.83006329118027</v>
      </c>
      <c r="AB1555" s="26">
        <v>67927.486653543019</v>
      </c>
      <c r="AC1555" s="26">
        <v>6039.6697313572859</v>
      </c>
      <c r="AD1555" s="26">
        <v>2397.125820432881</v>
      </c>
      <c r="AE1555" s="26">
        <v>71570.030564467423</v>
      </c>
      <c r="AF1555" s="14">
        <v>96150</v>
      </c>
      <c r="AG1555" s="14">
        <v>101286</v>
      </c>
      <c r="AH1555" s="27">
        <v>1.5575069747907853</v>
      </c>
      <c r="AI1555" s="27">
        <v>1.5578137233481051</v>
      </c>
    </row>
    <row r="1556" spans="1:35" x14ac:dyDescent="0.25">
      <c r="A1556" t="s">
        <v>56</v>
      </c>
      <c r="B1556" s="1">
        <v>43740</v>
      </c>
      <c r="C1556" s="8" t="s">
        <v>390</v>
      </c>
      <c r="D1556" s="10" t="s">
        <v>391</v>
      </c>
      <c r="E1556" s="14">
        <v>122059</v>
      </c>
      <c r="F1556" s="14">
        <v>119331</v>
      </c>
      <c r="G1556" s="14">
        <v>114720</v>
      </c>
      <c r="H1556" s="14">
        <v>-4611</v>
      </c>
      <c r="I1556" s="14">
        <v>55995</v>
      </c>
      <c r="J1556" s="14">
        <v>24584</v>
      </c>
      <c r="L1556" s="14">
        <v>-3</v>
      </c>
      <c r="M1556" s="14">
        <v>849</v>
      </c>
      <c r="N1556" s="14">
        <v>2998</v>
      </c>
      <c r="O1556" s="14">
        <v>9764</v>
      </c>
      <c r="R1556" s="14">
        <v>2537</v>
      </c>
      <c r="S1556" s="14">
        <v>1351</v>
      </c>
      <c r="T1556" s="14">
        <v>-8499</v>
      </c>
      <c r="U1556" s="25">
        <v>2.2808015250760594</v>
      </c>
      <c r="V1556" s="25">
        <v>0.98937565716818965</v>
      </c>
      <c r="W1556" s="25">
        <v>2.1485980226942467</v>
      </c>
      <c r="X1556" s="26">
        <v>57929.929600853648</v>
      </c>
      <c r="Y1556" s="26">
        <v>11032.654677823286</v>
      </c>
      <c r="AA1556" s="26">
        <v>85.394498169295332</v>
      </c>
      <c r="AB1556" s="26">
        <v>69047.978776846241</v>
      </c>
      <c r="AC1556" s="26">
        <v>6323.0578157771988</v>
      </c>
      <c r="AD1556" s="26">
        <v>2780.7185319896921</v>
      </c>
      <c r="AE1556" s="26">
        <v>72590.318060633726</v>
      </c>
      <c r="AF1556" s="14">
        <v>94195</v>
      </c>
      <c r="AG1556" s="14">
        <v>98806</v>
      </c>
      <c r="AH1556" s="27">
        <v>1.616057699145504</v>
      </c>
      <c r="AI1556" s="27">
        <v>1.6196796449895181</v>
      </c>
    </row>
    <row r="1557" spans="1:35" x14ac:dyDescent="0.25">
      <c r="A1557" t="s">
        <v>56</v>
      </c>
      <c r="B1557" s="1">
        <v>43741</v>
      </c>
      <c r="C1557" s="8" t="s">
        <v>390</v>
      </c>
      <c r="D1557" s="10" t="s">
        <v>391</v>
      </c>
      <c r="E1557" s="14">
        <v>121605</v>
      </c>
      <c r="F1557" s="14">
        <v>119175</v>
      </c>
      <c r="G1557" s="14">
        <v>114707</v>
      </c>
      <c r="H1557" s="14">
        <v>-4468</v>
      </c>
      <c r="I1557" s="14">
        <v>53316</v>
      </c>
      <c r="J1557" s="14">
        <v>25441</v>
      </c>
      <c r="L1557" s="14">
        <v>-2</v>
      </c>
      <c r="M1557" s="14">
        <v>1680</v>
      </c>
      <c r="N1557" s="14">
        <v>2376</v>
      </c>
      <c r="O1557" s="14">
        <v>31894</v>
      </c>
      <c r="R1557" s="14">
        <v>2647</v>
      </c>
      <c r="S1557" s="14">
        <v>40</v>
      </c>
      <c r="T1557" s="14">
        <v>-7155</v>
      </c>
      <c r="U1557" s="25">
        <v>2.2777497399180997</v>
      </c>
      <c r="V1557" s="25">
        <v>0.99131767192087772</v>
      </c>
      <c r="W1557" s="25">
        <v>2.1473456615709656</v>
      </c>
      <c r="X1557" s="26">
        <v>55084.552046825942</v>
      </c>
      <c r="Y1557" s="26">
        <v>11439.664382677767</v>
      </c>
      <c r="AA1557" s="26">
        <v>225.52777277966078</v>
      </c>
      <c r="AB1557" s="26">
        <v>66749.744202283371</v>
      </c>
      <c r="AC1557" s="26">
        <v>4886.7061308745697</v>
      </c>
      <c r="AD1557" s="26">
        <v>1597.9261714343493</v>
      </c>
      <c r="AE1557" s="26">
        <v>70038.524161723573</v>
      </c>
      <c r="AF1557" s="14">
        <v>114717</v>
      </c>
      <c r="AG1557" s="14">
        <v>119185</v>
      </c>
      <c r="AH1557" s="27">
        <v>1.282790005520001</v>
      </c>
      <c r="AI1557" s="27">
        <v>1.2955349342402065</v>
      </c>
    </row>
    <row r="1558" spans="1:35" x14ac:dyDescent="0.25">
      <c r="A1558" t="s">
        <v>56</v>
      </c>
      <c r="B1558" s="1">
        <v>43742</v>
      </c>
      <c r="C1558" s="8" t="s">
        <v>390</v>
      </c>
      <c r="D1558" s="10" t="s">
        <v>391</v>
      </c>
      <c r="E1558" s="14">
        <v>123053</v>
      </c>
      <c r="F1558" s="14">
        <v>120166</v>
      </c>
      <c r="G1558" s="14">
        <v>116454</v>
      </c>
      <c r="H1558" s="14">
        <v>-3712</v>
      </c>
      <c r="I1558" s="14">
        <v>53316</v>
      </c>
      <c r="J1558" s="14">
        <v>25441</v>
      </c>
      <c r="L1558" s="14">
        <v>-2</v>
      </c>
      <c r="M1558" s="14">
        <v>1680</v>
      </c>
      <c r="N1558" s="14">
        <v>2376</v>
      </c>
      <c r="O1558" s="14">
        <v>52742</v>
      </c>
      <c r="R1558" s="14">
        <v>3373</v>
      </c>
      <c r="S1558" s="14">
        <v>-50</v>
      </c>
      <c r="T1558" s="14">
        <v>-7035</v>
      </c>
      <c r="U1558" s="25">
        <v>2.2738810793040578</v>
      </c>
      <c r="V1558" s="25">
        <v>0.99089542942868358</v>
      </c>
      <c r="W1558" s="25">
        <v>2.1473039989854801</v>
      </c>
      <c r="X1558" s="26">
        <v>54990.993288718768</v>
      </c>
      <c r="Y1558" s="26">
        <v>11434.791764610291</v>
      </c>
      <c r="AA1558" s="26">
        <v>356.27869065814696</v>
      </c>
      <c r="AB1558" s="26">
        <v>66782.063743987193</v>
      </c>
      <c r="AC1558" s="26">
        <v>4403.9878604516789</v>
      </c>
      <c r="AD1558" s="26">
        <v>1689.2816635248353</v>
      </c>
      <c r="AE1558" s="26">
        <v>69496.769940914033</v>
      </c>
      <c r="AF1558" s="14">
        <v>135565</v>
      </c>
      <c r="AG1558" s="14">
        <v>139277</v>
      </c>
      <c r="AH1558" s="27">
        <v>1.0860404482814079</v>
      </c>
      <c r="AI1558" s="27">
        <v>1.1000665504508131</v>
      </c>
    </row>
    <row r="1559" spans="1:35" x14ac:dyDescent="0.25">
      <c r="A1559" t="s">
        <v>56</v>
      </c>
      <c r="B1559" s="1">
        <v>43743</v>
      </c>
      <c r="C1559" s="8" t="s">
        <v>390</v>
      </c>
      <c r="D1559" s="10" t="s">
        <v>391</v>
      </c>
      <c r="E1559" s="14">
        <v>111952</v>
      </c>
      <c r="F1559" s="14">
        <v>110728</v>
      </c>
      <c r="G1559" s="14">
        <v>107242</v>
      </c>
      <c r="H1559" s="14">
        <v>-3486</v>
      </c>
      <c r="I1559" s="14">
        <v>53316</v>
      </c>
      <c r="J1559" s="14">
        <v>25441</v>
      </c>
      <c r="L1559" s="14">
        <v>-2</v>
      </c>
      <c r="M1559" s="14">
        <v>1680</v>
      </c>
      <c r="N1559" s="14">
        <v>2376</v>
      </c>
      <c r="O1559" s="14">
        <v>37371</v>
      </c>
      <c r="R1559" s="14">
        <v>3019</v>
      </c>
      <c r="S1559" s="14">
        <v>-539</v>
      </c>
      <c r="T1559" s="14">
        <v>-5966</v>
      </c>
      <c r="U1559" s="25">
        <v>2.2682518453669758</v>
      </c>
      <c r="V1559" s="25">
        <v>0.99301022676131834</v>
      </c>
      <c r="W1559" s="25">
        <v>2.1473039989854805</v>
      </c>
      <c r="X1559" s="26">
        <v>54854.857248680346</v>
      </c>
      <c r="Y1559" s="26">
        <v>11459.196223854769</v>
      </c>
      <c r="AA1559" s="26">
        <v>259.87748388962189</v>
      </c>
      <c r="AB1559" s="26">
        <v>66573.930956424738</v>
      </c>
      <c r="AC1559" s="26">
        <v>4049.2065930060417</v>
      </c>
      <c r="AD1559" s="26">
        <v>1690.7302161348778</v>
      </c>
      <c r="AE1559" s="26">
        <v>68932.407333295894</v>
      </c>
      <c r="AF1559" s="14">
        <v>120194</v>
      </c>
      <c r="AG1559" s="14">
        <v>123680</v>
      </c>
      <c r="AH1559" s="27">
        <v>1.2211110343707097</v>
      </c>
      <c r="AI1559" s="27">
        <v>1.2287335369916785</v>
      </c>
    </row>
    <row r="1560" spans="1:35" x14ac:dyDescent="0.25">
      <c r="A1560" t="s">
        <v>56</v>
      </c>
      <c r="B1560" s="1">
        <v>43744</v>
      </c>
      <c r="C1560" s="8" t="s">
        <v>390</v>
      </c>
      <c r="D1560" s="10" t="s">
        <v>391</v>
      </c>
      <c r="E1560" s="14">
        <v>113106</v>
      </c>
      <c r="F1560" s="14">
        <v>108873</v>
      </c>
      <c r="G1560" s="14">
        <v>104270</v>
      </c>
      <c r="H1560" s="14">
        <v>-4603</v>
      </c>
      <c r="I1560" s="14">
        <v>52022</v>
      </c>
      <c r="J1560" s="14">
        <v>25591</v>
      </c>
      <c r="L1560" s="14">
        <v>-2</v>
      </c>
      <c r="M1560" s="14">
        <v>796</v>
      </c>
      <c r="N1560" s="14">
        <v>3236</v>
      </c>
      <c r="O1560" s="14">
        <v>22625</v>
      </c>
      <c r="R1560" s="14">
        <v>2658</v>
      </c>
      <c r="S1560" s="14">
        <v>0</v>
      </c>
      <c r="T1560" s="14">
        <v>-7261</v>
      </c>
      <c r="U1560" s="25">
        <v>2.2660676814560898</v>
      </c>
      <c r="V1560" s="25">
        <v>0.99178831291701453</v>
      </c>
      <c r="W1560" s="25">
        <v>2.1473039989854805</v>
      </c>
      <c r="X1560" s="26">
        <v>53471.969284824008</v>
      </c>
      <c r="Y1560" s="26">
        <v>11512.575734529908</v>
      </c>
      <c r="AA1560" s="26">
        <v>167.23925441997872</v>
      </c>
      <c r="AB1560" s="26">
        <v>65151.78427377389</v>
      </c>
      <c r="AC1560" s="26">
        <v>5206.784572723639</v>
      </c>
      <c r="AD1560" s="26">
        <v>1654.2735890090539</v>
      </c>
      <c r="AE1560" s="26">
        <v>68704.295257488469</v>
      </c>
      <c r="AF1560" s="14">
        <v>104279</v>
      </c>
      <c r="AG1560" s="14">
        <v>108882</v>
      </c>
      <c r="AH1560" s="27">
        <v>1.3774098969653275</v>
      </c>
      <c r="AI1560" s="27">
        <v>1.3911102240091495</v>
      </c>
    </row>
    <row r="1561" spans="1:35" x14ac:dyDescent="0.25">
      <c r="A1561" t="s">
        <v>56</v>
      </c>
      <c r="B1561" s="1">
        <v>43745</v>
      </c>
      <c r="C1561" s="8" t="s">
        <v>390</v>
      </c>
      <c r="D1561" s="10" t="s">
        <v>391</v>
      </c>
      <c r="E1561" s="14">
        <v>122883</v>
      </c>
      <c r="F1561" s="14">
        <v>120556</v>
      </c>
      <c r="G1561" s="14">
        <v>111202</v>
      </c>
      <c r="H1561" s="14">
        <v>-9354</v>
      </c>
      <c r="I1561" s="14">
        <v>56350</v>
      </c>
      <c r="J1561" s="14">
        <v>24079</v>
      </c>
      <c r="L1561" s="14">
        <v>-3</v>
      </c>
      <c r="M1561" s="14">
        <v>745</v>
      </c>
      <c r="N1561" s="14">
        <v>3289</v>
      </c>
      <c r="O1561" s="14">
        <v>26739</v>
      </c>
      <c r="R1561" s="14">
        <v>3101</v>
      </c>
      <c r="S1561" s="14">
        <v>-119</v>
      </c>
      <c r="T1561" s="14">
        <v>-12336</v>
      </c>
      <c r="U1561" s="25">
        <v>2.2698623964884761</v>
      </c>
      <c r="V1561" s="25">
        <v>0.98999011049586738</v>
      </c>
      <c r="W1561" s="25">
        <v>2.1462097237797124</v>
      </c>
      <c r="X1561" s="26">
        <v>58017.59307369325</v>
      </c>
      <c r="Y1561" s="26">
        <v>10812.735015843997</v>
      </c>
      <c r="AA1561" s="26">
        <v>193.04700706147767</v>
      </c>
      <c r="AB1561" s="26">
        <v>69023.375096598727</v>
      </c>
      <c r="AC1561" s="26">
        <v>8584.813344327913</v>
      </c>
      <c r="AD1561" s="26">
        <v>1903.0766414292509</v>
      </c>
      <c r="AE1561" s="26">
        <v>75705.11179949739</v>
      </c>
      <c r="AF1561" s="14">
        <v>111210</v>
      </c>
      <c r="AG1561" s="14">
        <v>120564</v>
      </c>
      <c r="AH1561" s="27">
        <v>1.3683150184827215</v>
      </c>
      <c r="AI1561" s="27">
        <v>1.3843353204555915</v>
      </c>
    </row>
    <row r="1562" spans="1:35" x14ac:dyDescent="0.25">
      <c r="A1562" t="s">
        <v>56</v>
      </c>
      <c r="B1562" s="1">
        <v>43746</v>
      </c>
      <c r="C1562" s="8" t="s">
        <v>390</v>
      </c>
      <c r="D1562" s="10" t="s">
        <v>391</v>
      </c>
      <c r="E1562" s="14">
        <v>121905</v>
      </c>
      <c r="F1562" s="14">
        <v>122404</v>
      </c>
      <c r="G1562" s="14">
        <v>107758</v>
      </c>
      <c r="H1562" s="14">
        <v>-14646</v>
      </c>
      <c r="I1562" s="14">
        <v>62589</v>
      </c>
      <c r="J1562" s="14">
        <v>28784</v>
      </c>
      <c r="L1562" s="14">
        <v>-3</v>
      </c>
      <c r="M1562" s="14">
        <v>944</v>
      </c>
      <c r="N1562" s="14">
        <v>2349</v>
      </c>
      <c r="O1562" s="14">
        <v>13092</v>
      </c>
      <c r="R1562" s="14">
        <v>2850</v>
      </c>
      <c r="S1562" s="14">
        <v>-1770</v>
      </c>
      <c r="T1562" s="14">
        <v>-15726</v>
      </c>
      <c r="U1562" s="25">
        <v>2.2760828453788409</v>
      </c>
      <c r="V1562" s="25">
        <v>0.99220951853174721</v>
      </c>
      <c r="W1562" s="25">
        <v>2.1473039989854805</v>
      </c>
      <c r="X1562" s="26">
        <v>64617.824935551835</v>
      </c>
      <c r="Y1562" s="26">
        <v>12954.504078443364</v>
      </c>
      <c r="AA1562" s="26">
        <v>102.79826817662455</v>
      </c>
      <c r="AB1562" s="26">
        <v>77675.127282171845</v>
      </c>
      <c r="AC1562" s="26">
        <v>11673.153824510093</v>
      </c>
      <c r="AD1562" s="26">
        <v>2016.2220643475953</v>
      </c>
      <c r="AE1562" s="26">
        <v>87332.059042334338</v>
      </c>
      <c r="AF1562" s="14">
        <v>107764</v>
      </c>
      <c r="AG1562" s="14">
        <v>122410</v>
      </c>
      <c r="AH1562" s="27">
        <v>1.5890662847409309</v>
      </c>
      <c r="AI1562" s="27">
        <v>1.5728617270313792</v>
      </c>
    </row>
    <row r="1563" spans="1:35" x14ac:dyDescent="0.25">
      <c r="A1563" t="s">
        <v>56</v>
      </c>
      <c r="B1563" s="1">
        <v>43747</v>
      </c>
      <c r="C1563" s="8" t="s">
        <v>390</v>
      </c>
      <c r="D1563" s="10" t="s">
        <v>391</v>
      </c>
      <c r="E1563" s="14">
        <v>121728</v>
      </c>
      <c r="F1563" s="14">
        <v>122053</v>
      </c>
      <c r="G1563" s="14">
        <v>108672</v>
      </c>
      <c r="H1563" s="14">
        <v>-13381</v>
      </c>
      <c r="I1563" s="14">
        <v>56821</v>
      </c>
      <c r="J1563" s="14">
        <v>24444</v>
      </c>
      <c r="L1563" s="14">
        <v>-2</v>
      </c>
      <c r="M1563" s="14">
        <v>962</v>
      </c>
      <c r="N1563" s="14">
        <v>1910</v>
      </c>
      <c r="O1563" s="14">
        <v>24536</v>
      </c>
      <c r="R1563" s="14">
        <v>2719</v>
      </c>
      <c r="S1563" s="14">
        <v>-1274</v>
      </c>
      <c r="T1563" s="14">
        <v>-14826</v>
      </c>
      <c r="U1563" s="25">
        <v>2.2742573050105359</v>
      </c>
      <c r="V1563" s="25">
        <v>0.99322716192827831</v>
      </c>
      <c r="W1563" s="25">
        <v>2.1473039989854805</v>
      </c>
      <c r="X1563" s="26">
        <v>58615.804232930699</v>
      </c>
      <c r="Y1563" s="26">
        <v>11012.530388989864</v>
      </c>
      <c r="AA1563" s="26">
        <v>171.93670441474976</v>
      </c>
      <c r="AB1563" s="26">
        <v>69800.271326335307</v>
      </c>
      <c r="AC1563" s="26">
        <v>10646.472642281402</v>
      </c>
      <c r="AD1563" s="26">
        <v>1773.2331638201804</v>
      </c>
      <c r="AE1563" s="26">
        <v>78673.510804796533</v>
      </c>
      <c r="AF1563" s="14">
        <v>108680</v>
      </c>
      <c r="AG1563" s="14">
        <v>122061</v>
      </c>
      <c r="AH1563" s="27">
        <v>1.4159281760348301</v>
      </c>
      <c r="AI1563" s="27">
        <v>1.4209714437082321</v>
      </c>
    </row>
    <row r="1564" spans="1:35" x14ac:dyDescent="0.25">
      <c r="A1564" t="s">
        <v>56</v>
      </c>
      <c r="B1564" s="1">
        <v>43748</v>
      </c>
      <c r="C1564" s="8" t="s">
        <v>390</v>
      </c>
      <c r="D1564" s="10" t="s">
        <v>391</v>
      </c>
      <c r="E1564" s="14">
        <v>131470</v>
      </c>
      <c r="F1564" s="14">
        <v>132937</v>
      </c>
      <c r="G1564" s="14">
        <v>122306</v>
      </c>
      <c r="H1564" s="14">
        <v>-10631</v>
      </c>
      <c r="I1564" s="14">
        <v>56821</v>
      </c>
      <c r="J1564" s="14">
        <v>24444</v>
      </c>
      <c r="L1564" s="14">
        <v>-2</v>
      </c>
      <c r="M1564" s="14">
        <v>962</v>
      </c>
      <c r="N1564" s="14">
        <v>1910</v>
      </c>
      <c r="O1564" s="14">
        <v>37775</v>
      </c>
      <c r="R1564" s="14">
        <v>2647</v>
      </c>
      <c r="S1564" s="14">
        <v>-593</v>
      </c>
      <c r="T1564" s="14">
        <v>-12685</v>
      </c>
      <c r="U1564" s="25">
        <v>2.2725032159008309</v>
      </c>
      <c r="V1564" s="25">
        <v>0.99137804381056238</v>
      </c>
      <c r="W1564" s="25">
        <v>2.1473039989854805</v>
      </c>
      <c r="X1564" s="26">
        <v>58570.595037104387</v>
      </c>
      <c r="Y1564" s="26">
        <v>10992.02806057524</v>
      </c>
      <c r="AA1564" s="26">
        <v>254.9667985145808</v>
      </c>
      <c r="AB1564" s="26">
        <v>69817.589896194229</v>
      </c>
      <c r="AC1564" s="26">
        <v>8443.9617425965516</v>
      </c>
      <c r="AD1564" s="26">
        <v>1539.4242900436905</v>
      </c>
      <c r="AE1564" s="26">
        <v>76722.127348747104</v>
      </c>
      <c r="AF1564" s="14">
        <v>121919</v>
      </c>
      <c r="AG1564" s="14">
        <v>132550</v>
      </c>
      <c r="AH1564" s="27">
        <v>1.2624878405904554</v>
      </c>
      <c r="AI1564" s="27">
        <v>1.2760704367830618</v>
      </c>
    </row>
    <row r="1565" spans="1:35" x14ac:dyDescent="0.25">
      <c r="A1565" t="s">
        <v>56</v>
      </c>
      <c r="B1565" s="1">
        <v>43749</v>
      </c>
      <c r="C1565" s="8" t="s">
        <v>390</v>
      </c>
      <c r="D1565" s="10" t="s">
        <v>391</v>
      </c>
      <c r="E1565" s="14">
        <v>126262</v>
      </c>
      <c r="F1565" s="14">
        <v>128146</v>
      </c>
      <c r="G1565" s="14">
        <v>119139</v>
      </c>
      <c r="H1565" s="14">
        <v>-9007</v>
      </c>
      <c r="I1565" s="14">
        <v>57358</v>
      </c>
      <c r="J1565" s="14">
        <v>32744</v>
      </c>
      <c r="L1565" s="14">
        <v>-3</v>
      </c>
      <c r="M1565" s="14">
        <v>660</v>
      </c>
      <c r="N1565" s="14">
        <v>2948</v>
      </c>
      <c r="O1565" s="14">
        <v>25433</v>
      </c>
      <c r="R1565" s="14">
        <v>3280</v>
      </c>
      <c r="S1565" s="14">
        <v>102</v>
      </c>
      <c r="T1565" s="14">
        <v>-12389</v>
      </c>
      <c r="U1565" s="25">
        <v>2.2711425987200058</v>
      </c>
      <c r="V1565" s="25">
        <v>0.99040864164662135</v>
      </c>
      <c r="W1565" s="25">
        <v>2.1440634634578193</v>
      </c>
      <c r="X1565" s="26">
        <v>59088.730564624348</v>
      </c>
      <c r="Y1565" s="26">
        <v>14709.99109237736</v>
      </c>
      <c r="AA1565" s="26">
        <v>182.1782742965402</v>
      </c>
      <c r="AB1565" s="26">
        <v>73980.899931298249</v>
      </c>
      <c r="AC1565" s="26">
        <v>8368.4860961871054</v>
      </c>
      <c r="AD1565" s="26">
        <v>2375.0412068926698</v>
      </c>
      <c r="AE1565" s="26">
        <v>79974.344820592698</v>
      </c>
      <c r="AF1565" s="14">
        <v>119150</v>
      </c>
      <c r="AG1565" s="14">
        <v>128157</v>
      </c>
      <c r="AH1565" s="27">
        <v>1.3688608611543327</v>
      </c>
      <c r="AI1565" s="27">
        <v>1.3757581722291803</v>
      </c>
    </row>
    <row r="1566" spans="1:35" x14ac:dyDescent="0.25">
      <c r="A1566" t="s">
        <v>56</v>
      </c>
      <c r="B1566" s="1">
        <v>43750</v>
      </c>
      <c r="C1566" s="8" t="s">
        <v>390</v>
      </c>
      <c r="D1566" s="10" t="s">
        <v>391</v>
      </c>
      <c r="E1566" s="14">
        <v>113597</v>
      </c>
      <c r="F1566" s="14">
        <v>115741</v>
      </c>
      <c r="G1566" s="14">
        <v>107000</v>
      </c>
      <c r="H1566" s="14">
        <v>-8741</v>
      </c>
      <c r="I1566" s="14">
        <v>56183</v>
      </c>
      <c r="J1566" s="14">
        <v>31754</v>
      </c>
      <c r="L1566" s="14">
        <v>-3</v>
      </c>
      <c r="M1566" s="14">
        <v>782</v>
      </c>
      <c r="N1566" s="14">
        <v>3195</v>
      </c>
      <c r="O1566" s="14">
        <v>15086</v>
      </c>
      <c r="R1566" s="14">
        <v>2434</v>
      </c>
      <c r="S1566" s="14">
        <v>-209</v>
      </c>
      <c r="T1566" s="14">
        <v>-10966</v>
      </c>
      <c r="U1566" s="25">
        <v>2.2687898371874251</v>
      </c>
      <c r="V1566" s="25">
        <v>0.99139245497278794</v>
      </c>
      <c r="W1566" s="25">
        <v>2.1473039989854805</v>
      </c>
      <c r="X1566" s="26">
        <v>57818.317634195977</v>
      </c>
      <c r="Y1566" s="26">
        <v>14279.411424738009</v>
      </c>
      <c r="AA1566" s="26">
        <v>119.61250507379559</v>
      </c>
      <c r="AB1566" s="26">
        <v>72217.341564007802</v>
      </c>
      <c r="AC1566" s="26">
        <v>7701.2543448569913</v>
      </c>
      <c r="AD1566" s="26">
        <v>1635.3715791171949</v>
      </c>
      <c r="AE1566" s="26">
        <v>78283.224329747594</v>
      </c>
      <c r="AF1566" s="14">
        <v>107009</v>
      </c>
      <c r="AG1566" s="14">
        <v>115750</v>
      </c>
      <c r="AH1566" s="27">
        <v>1.4878355611102139</v>
      </c>
      <c r="AI1566" s="27">
        <v>1.4910130628237421</v>
      </c>
    </row>
    <row r="1567" spans="1:35" x14ac:dyDescent="0.25">
      <c r="A1567" t="s">
        <v>56</v>
      </c>
      <c r="B1567" s="1">
        <v>43751</v>
      </c>
      <c r="C1567" s="8" t="s">
        <v>390</v>
      </c>
      <c r="D1567" s="10" t="s">
        <v>391</v>
      </c>
      <c r="E1567" s="14">
        <v>113708</v>
      </c>
      <c r="F1567" s="14">
        <v>112956</v>
      </c>
      <c r="G1567" s="14">
        <v>104757</v>
      </c>
      <c r="H1567" s="14">
        <v>-8199</v>
      </c>
      <c r="I1567" s="14">
        <v>56744</v>
      </c>
      <c r="J1567" s="14">
        <v>31040</v>
      </c>
      <c r="L1567" s="14">
        <v>-2</v>
      </c>
      <c r="M1567" s="14">
        <v>691</v>
      </c>
      <c r="N1567" s="14">
        <v>3112</v>
      </c>
      <c r="O1567" s="14">
        <v>13172</v>
      </c>
      <c r="R1567" s="14">
        <v>2495</v>
      </c>
      <c r="S1567" s="14">
        <v>-643</v>
      </c>
      <c r="T1567" s="14">
        <v>-10051</v>
      </c>
      <c r="U1567" s="25">
        <v>2.2681873859446036</v>
      </c>
      <c r="V1567" s="25">
        <v>0.9888856770783665</v>
      </c>
      <c r="W1567" s="25">
        <v>2.1473039989854805</v>
      </c>
      <c r="X1567" s="26">
        <v>58380.140354365205</v>
      </c>
      <c r="Y1567" s="26">
        <v>13923.039533576082</v>
      </c>
      <c r="AA1567" s="26">
        <v>106.50480081602331</v>
      </c>
      <c r="AB1567" s="26">
        <v>72409.684688757305</v>
      </c>
      <c r="AC1567" s="26">
        <v>7509.4418778298696</v>
      </c>
      <c r="AD1567" s="26">
        <v>1700.1990396851238</v>
      </c>
      <c r="AE1567" s="26">
        <v>78218.927526902058</v>
      </c>
      <c r="AF1567" s="14">
        <v>104766</v>
      </c>
      <c r="AG1567" s="14">
        <v>112965</v>
      </c>
      <c r="AH1567" s="27">
        <v>1.5237370812909543</v>
      </c>
      <c r="AI1567" s="27">
        <v>1.5265171690732422</v>
      </c>
    </row>
    <row r="1568" spans="1:35" x14ac:dyDescent="0.25">
      <c r="A1568" t="s">
        <v>56</v>
      </c>
      <c r="B1568" s="1">
        <v>43752</v>
      </c>
      <c r="C1568" s="8" t="s">
        <v>390</v>
      </c>
      <c r="D1568" s="10" t="s">
        <v>391</v>
      </c>
      <c r="E1568" s="14">
        <v>120734</v>
      </c>
      <c r="F1568" s="14">
        <v>121776</v>
      </c>
      <c r="G1568" s="14">
        <v>113819</v>
      </c>
      <c r="H1568" s="14">
        <v>-7957</v>
      </c>
      <c r="I1568" s="14">
        <v>56908</v>
      </c>
      <c r="J1568" s="14">
        <v>26798</v>
      </c>
      <c r="L1568" s="14">
        <v>-3</v>
      </c>
      <c r="M1568" s="14">
        <v>967</v>
      </c>
      <c r="N1568" s="14">
        <v>2841</v>
      </c>
      <c r="O1568" s="14">
        <v>26305</v>
      </c>
      <c r="R1568" s="14">
        <v>2876</v>
      </c>
      <c r="S1568" s="14">
        <v>-656</v>
      </c>
      <c r="T1568" s="14">
        <v>-10177</v>
      </c>
      <c r="U1568" s="25">
        <v>2.2730901600153182</v>
      </c>
      <c r="V1568" s="25">
        <v>0.9899310673564351</v>
      </c>
      <c r="W1568" s="25">
        <v>2.1473039989854805</v>
      </c>
      <c r="X1568" s="26">
        <v>58675.424710903339</v>
      </c>
      <c r="Y1568" s="26">
        <v>12032.991056516659</v>
      </c>
      <c r="AA1568" s="26">
        <v>188.89518877504452</v>
      </c>
      <c r="AB1568" s="26">
        <v>70897.31095619504</v>
      </c>
      <c r="AC1568" s="26">
        <v>7155.8081924195203</v>
      </c>
      <c r="AD1568" s="26">
        <v>1781.5844071547951</v>
      </c>
      <c r="AE1568" s="26">
        <v>76271.534741459778</v>
      </c>
      <c r="AF1568" s="14">
        <v>113825</v>
      </c>
      <c r="AG1568" s="14">
        <v>121782</v>
      </c>
      <c r="AH1568" s="27">
        <v>1.3731748709004763</v>
      </c>
      <c r="AI1568" s="27">
        <v>1.3807438777628636</v>
      </c>
    </row>
    <row r="1569" spans="1:35" x14ac:dyDescent="0.25">
      <c r="A1569" t="s">
        <v>56</v>
      </c>
      <c r="B1569" s="1">
        <v>43753</v>
      </c>
      <c r="C1569" s="8" t="s">
        <v>390</v>
      </c>
      <c r="D1569" s="10" t="s">
        <v>391</v>
      </c>
      <c r="E1569" s="14">
        <v>122190</v>
      </c>
      <c r="F1569" s="14">
        <v>122045</v>
      </c>
      <c r="G1569" s="14">
        <v>117193</v>
      </c>
      <c r="H1569" s="14">
        <v>-4852</v>
      </c>
      <c r="I1569" s="14">
        <v>61730</v>
      </c>
      <c r="J1569" s="14">
        <v>31853</v>
      </c>
      <c r="L1569" s="14">
        <v>-2</v>
      </c>
      <c r="M1569" s="14">
        <v>978</v>
      </c>
      <c r="N1569" s="14">
        <v>3087</v>
      </c>
      <c r="O1569" s="14">
        <v>19545</v>
      </c>
      <c r="R1569" s="14">
        <v>2655</v>
      </c>
      <c r="S1569" s="14">
        <v>-1731</v>
      </c>
      <c r="T1569" s="14">
        <v>-5776</v>
      </c>
      <c r="U1569" s="25">
        <v>2.2728396732498681</v>
      </c>
      <c r="V1569" s="25">
        <v>0.99107826512556696</v>
      </c>
      <c r="W1569" s="25">
        <v>2.1468738945983565</v>
      </c>
      <c r="X1569" s="26">
        <v>63640.170655130765</v>
      </c>
      <c r="Y1569" s="26">
        <v>14319.391087373189</v>
      </c>
      <c r="AA1569" s="26">
        <v>148.13587299932112</v>
      </c>
      <c r="AB1569" s="26">
        <v>78107.697615503275</v>
      </c>
      <c r="AC1569" s="26">
        <v>4405.5513408647312</v>
      </c>
      <c r="AD1569" s="26">
        <v>1783.4759468305629</v>
      </c>
      <c r="AE1569" s="26">
        <v>80729.773009537428</v>
      </c>
      <c r="AF1569" s="14">
        <v>117203</v>
      </c>
      <c r="AG1569" s="14">
        <v>122055</v>
      </c>
      <c r="AH1569" s="27">
        <v>1.469226831370279</v>
      </c>
      <c r="AI1569" s="27">
        <v>1.4581825584555028</v>
      </c>
    </row>
    <row r="1570" spans="1:35" x14ac:dyDescent="0.25">
      <c r="A1570" t="s">
        <v>56</v>
      </c>
      <c r="B1570" s="1">
        <v>43754</v>
      </c>
      <c r="C1570" s="8" t="s">
        <v>390</v>
      </c>
      <c r="D1570" s="10" t="s">
        <v>391</v>
      </c>
      <c r="E1570" s="14">
        <v>122839</v>
      </c>
      <c r="F1570" s="14">
        <v>124473</v>
      </c>
      <c r="G1570" s="14">
        <v>120929</v>
      </c>
      <c r="H1570" s="14">
        <v>-3544</v>
      </c>
      <c r="I1570" s="14">
        <v>61691</v>
      </c>
      <c r="J1570" s="14">
        <v>35614</v>
      </c>
      <c r="L1570" s="14">
        <v>-3</v>
      </c>
      <c r="M1570" s="14">
        <v>944</v>
      </c>
      <c r="N1570" s="14">
        <v>2629</v>
      </c>
      <c r="O1570" s="14">
        <v>20051</v>
      </c>
      <c r="R1570" s="14">
        <v>3282</v>
      </c>
      <c r="S1570" s="14">
        <v>-1036</v>
      </c>
      <c r="T1570" s="14">
        <v>-5790</v>
      </c>
      <c r="U1570" s="25">
        <v>2.2689283983263313</v>
      </c>
      <c r="V1570" s="25">
        <v>0.98954216839574183</v>
      </c>
      <c r="W1570" s="25">
        <v>2.150477323667038</v>
      </c>
      <c r="X1570" s="26">
        <v>63490.516198324287</v>
      </c>
      <c r="Y1570" s="26">
        <v>15985.319368075199</v>
      </c>
      <c r="AA1570" s="26">
        <v>148.21113254529874</v>
      </c>
      <c r="AB1570" s="26">
        <v>79624.046698944789</v>
      </c>
      <c r="AC1570" s="26">
        <v>4192.5763980386582</v>
      </c>
      <c r="AD1570" s="26">
        <v>2176.285878100447</v>
      </c>
      <c r="AE1570" s="26">
        <v>81640.337218882996</v>
      </c>
      <c r="AF1570" s="14">
        <v>120937</v>
      </c>
      <c r="AG1570" s="14">
        <v>124481</v>
      </c>
      <c r="AH1570" s="27">
        <v>1.4515058735823416</v>
      </c>
      <c r="AI1570" s="27">
        <v>1.4458907001027772</v>
      </c>
    </row>
    <row r="1571" spans="1:35" x14ac:dyDescent="0.25">
      <c r="A1571" t="s">
        <v>56</v>
      </c>
      <c r="B1571" s="1">
        <v>43755</v>
      </c>
      <c r="C1571" s="8" t="s">
        <v>390</v>
      </c>
      <c r="D1571" s="10" t="s">
        <v>391</v>
      </c>
      <c r="E1571" s="14">
        <v>121999</v>
      </c>
      <c r="F1571" s="14">
        <v>122750</v>
      </c>
      <c r="G1571" s="14">
        <v>119734</v>
      </c>
      <c r="H1571" s="14">
        <v>-3016</v>
      </c>
      <c r="I1571" s="14">
        <v>57565</v>
      </c>
      <c r="J1571" s="14">
        <v>36053</v>
      </c>
      <c r="L1571" s="14">
        <v>-3</v>
      </c>
      <c r="M1571" s="14">
        <v>1349</v>
      </c>
      <c r="N1571" s="14">
        <v>2268</v>
      </c>
      <c r="O1571" s="14">
        <v>22499</v>
      </c>
      <c r="R1571" s="14">
        <v>3028</v>
      </c>
      <c r="S1571" s="14">
        <v>-360</v>
      </c>
      <c r="T1571" s="14">
        <v>-5684</v>
      </c>
      <c r="U1571" s="25">
        <v>2.2731660401485114</v>
      </c>
      <c r="V1571" s="25">
        <v>0.99337314878931571</v>
      </c>
      <c r="W1571" s="25">
        <v>2.1468035328935424</v>
      </c>
      <c r="X1571" s="26">
        <v>59354.81085227798</v>
      </c>
      <c r="Y1571" s="26">
        <v>16245.013713611055</v>
      </c>
      <c r="AA1571" s="26">
        <v>163.8337599644905</v>
      </c>
      <c r="AB1571" s="26">
        <v>75763.658325853525</v>
      </c>
      <c r="AC1571" s="26">
        <v>3976.7614717057036</v>
      </c>
      <c r="AD1571" s="26">
        <v>2213.779241950202</v>
      </c>
      <c r="AE1571" s="26">
        <v>77526.640555609018</v>
      </c>
      <c r="AF1571" s="14">
        <v>119741</v>
      </c>
      <c r="AG1571" s="14">
        <v>122757</v>
      </c>
      <c r="AH1571" s="27">
        <v>1.3949280231361287</v>
      </c>
      <c r="AI1571" s="27">
        <v>1.3923180128359827</v>
      </c>
    </row>
    <row r="1572" spans="1:35" x14ac:dyDescent="0.25">
      <c r="A1572" t="s">
        <v>56</v>
      </c>
      <c r="B1572" s="1">
        <v>43756</v>
      </c>
      <c r="C1572" s="8" t="s">
        <v>390</v>
      </c>
      <c r="D1572" s="10" t="s">
        <v>391</v>
      </c>
      <c r="E1572" s="14">
        <v>118344</v>
      </c>
      <c r="F1572" s="14">
        <v>120983</v>
      </c>
      <c r="G1572" s="14">
        <v>115124</v>
      </c>
      <c r="H1572" s="14">
        <v>-5859</v>
      </c>
      <c r="I1572" s="14">
        <v>47514</v>
      </c>
      <c r="J1572" s="14">
        <v>25929</v>
      </c>
      <c r="L1572" s="14">
        <v>-2</v>
      </c>
      <c r="M1572" s="14">
        <v>647</v>
      </c>
      <c r="N1572" s="14">
        <v>1918</v>
      </c>
      <c r="O1572" s="14">
        <v>39116</v>
      </c>
      <c r="R1572" s="14">
        <v>2700</v>
      </c>
      <c r="S1572" s="14">
        <v>-1014</v>
      </c>
      <c r="T1572" s="14">
        <v>-7545</v>
      </c>
      <c r="U1572" s="25">
        <v>2.2747138590281266</v>
      </c>
      <c r="V1572" s="25">
        <v>0.99479018347438075</v>
      </c>
      <c r="W1572" s="25">
        <v>2.2138494442100871</v>
      </c>
      <c r="X1572" s="26">
        <v>49024.663795965935</v>
      </c>
      <c r="Y1572" s="26">
        <v>11699.936799678504</v>
      </c>
      <c r="AA1572" s="26">
        <v>261.47047761281527</v>
      </c>
      <c r="AB1572" s="26">
        <v>60986.071073257262</v>
      </c>
      <c r="AC1572" s="26">
        <v>5220.5278222984025</v>
      </c>
      <c r="AD1572" s="26">
        <v>1451.7429794898569</v>
      </c>
      <c r="AE1572" s="26">
        <v>64754.855916065797</v>
      </c>
      <c r="AF1572" s="14">
        <v>115134</v>
      </c>
      <c r="AG1572" s="14">
        <v>120993</v>
      </c>
      <c r="AH1572" s="27">
        <v>1.1677793875790332</v>
      </c>
      <c r="AI1572" s="27">
        <v>1.1799017335686937</v>
      </c>
    </row>
    <row r="1573" spans="1:35" x14ac:dyDescent="0.25">
      <c r="A1573" t="s">
        <v>56</v>
      </c>
      <c r="B1573" s="1">
        <v>43757</v>
      </c>
      <c r="C1573" s="8" t="s">
        <v>390</v>
      </c>
      <c r="D1573" s="10" t="s">
        <v>391</v>
      </c>
      <c r="E1573" s="14">
        <v>112983</v>
      </c>
      <c r="F1573" s="14">
        <v>113796</v>
      </c>
      <c r="G1573" s="14">
        <v>107464</v>
      </c>
      <c r="H1573" s="14">
        <v>-6332</v>
      </c>
      <c r="I1573" s="14">
        <v>44383</v>
      </c>
      <c r="J1573" s="14">
        <v>27993</v>
      </c>
      <c r="L1573" s="14">
        <v>-3</v>
      </c>
      <c r="M1573" s="14">
        <v>1081</v>
      </c>
      <c r="N1573" s="14">
        <v>2953</v>
      </c>
      <c r="O1573" s="14">
        <v>31054</v>
      </c>
      <c r="R1573" s="14">
        <v>2342</v>
      </c>
      <c r="S1573" s="14">
        <v>905</v>
      </c>
      <c r="T1573" s="14">
        <v>-9579</v>
      </c>
      <c r="U1573" s="25">
        <v>2.2693319051413523</v>
      </c>
      <c r="V1573" s="25">
        <v>0.98959827340965811</v>
      </c>
      <c r="W1573" s="25">
        <v>2.1451482698914148</v>
      </c>
      <c r="X1573" s="26">
        <v>45685.768044329023</v>
      </c>
      <c r="Y1573" s="26">
        <v>12565.35115691437</v>
      </c>
      <c r="AA1573" s="26">
        <v>220.0965422116077</v>
      </c>
      <c r="AB1573" s="26">
        <v>58471.21574345501</v>
      </c>
      <c r="AC1573" s="26">
        <v>6713.0707859099584</v>
      </c>
      <c r="AD1573" s="26">
        <v>1862.8440200267601</v>
      </c>
      <c r="AE1573" s="26">
        <v>63321.442509338194</v>
      </c>
      <c r="AF1573" s="14">
        <v>107470</v>
      </c>
      <c r="AG1573" s="14">
        <v>113802</v>
      </c>
      <c r="AH1573" s="27">
        <v>1.1994678668682961</v>
      </c>
      <c r="AI1573" s="27">
        <v>1.22668950093089</v>
      </c>
    </row>
    <row r="1574" spans="1:35" x14ac:dyDescent="0.25">
      <c r="A1574" t="s">
        <v>56</v>
      </c>
      <c r="B1574" s="1">
        <v>43758</v>
      </c>
      <c r="C1574" s="8" t="s">
        <v>390</v>
      </c>
      <c r="D1574" s="10" t="s">
        <v>391</v>
      </c>
      <c r="E1574" s="14">
        <v>114146</v>
      </c>
      <c r="F1574" s="14">
        <v>119422</v>
      </c>
      <c r="G1574" s="14">
        <v>116267</v>
      </c>
      <c r="H1574" s="14">
        <v>-3155</v>
      </c>
      <c r="I1574" s="14">
        <v>43666</v>
      </c>
      <c r="J1574" s="14">
        <v>21602</v>
      </c>
      <c r="L1574" s="14">
        <v>-3</v>
      </c>
      <c r="M1574" s="14">
        <v>776</v>
      </c>
      <c r="N1574" s="14">
        <v>2361</v>
      </c>
      <c r="O1574" s="14">
        <v>47862</v>
      </c>
      <c r="R1574" s="14">
        <v>2249</v>
      </c>
      <c r="S1574" s="14">
        <v>-836</v>
      </c>
      <c r="T1574" s="14">
        <v>-4568</v>
      </c>
      <c r="U1574" s="25">
        <v>2.2717645664582324</v>
      </c>
      <c r="V1574" s="25">
        <v>0.99279968150449815</v>
      </c>
      <c r="W1574" s="25">
        <v>2.1473039989854805</v>
      </c>
      <c r="X1574" s="26">
        <v>44995.904763163351</v>
      </c>
      <c r="Y1574" s="26">
        <v>9727.9616078327199</v>
      </c>
      <c r="AA1574" s="26">
        <v>319.90951506445259</v>
      </c>
      <c r="AB1574" s="26">
        <v>55043.775886060517</v>
      </c>
      <c r="AC1574" s="26">
        <v>3394.5137455705531</v>
      </c>
      <c r="AD1574" s="26">
        <v>1253.2308190809538</v>
      </c>
      <c r="AE1574" s="26">
        <v>57185.058812550124</v>
      </c>
      <c r="AF1574" s="14">
        <v>116277</v>
      </c>
      <c r="AG1574" s="14">
        <v>119432</v>
      </c>
      <c r="AH1574" s="27">
        <v>1.0436338157496903</v>
      </c>
      <c r="AI1574" s="27">
        <v>1.0555908329369368</v>
      </c>
    </row>
    <row r="1575" spans="1:35" x14ac:dyDescent="0.25">
      <c r="A1575" t="s">
        <v>56</v>
      </c>
      <c r="B1575" s="1">
        <v>43759</v>
      </c>
      <c r="C1575" s="8" t="s">
        <v>390</v>
      </c>
      <c r="D1575" s="10" t="s">
        <v>391</v>
      </c>
      <c r="E1575" s="14">
        <v>125712</v>
      </c>
      <c r="F1575" s="14">
        <v>128418</v>
      </c>
      <c r="G1575" s="14">
        <v>121641</v>
      </c>
      <c r="H1575" s="14">
        <v>-6777</v>
      </c>
      <c r="I1575" s="14">
        <v>50083</v>
      </c>
      <c r="J1575" s="14">
        <v>25558</v>
      </c>
      <c r="L1575" s="14">
        <v>-2</v>
      </c>
      <c r="M1575" s="14">
        <v>902</v>
      </c>
      <c r="N1575" s="14">
        <v>2299</v>
      </c>
      <c r="O1575" s="14">
        <v>42799</v>
      </c>
      <c r="R1575" s="14">
        <v>2676</v>
      </c>
      <c r="S1575" s="14">
        <v>-1094</v>
      </c>
      <c r="T1575" s="14">
        <v>-8359</v>
      </c>
      <c r="U1575" s="25">
        <v>2.2704305579941386</v>
      </c>
      <c r="V1575" s="25">
        <v>0.99163304057629142</v>
      </c>
      <c r="W1575" s="25">
        <v>2.147303998985481</v>
      </c>
      <c r="X1575" s="26">
        <v>51578.037773412412</v>
      </c>
      <c r="Y1575" s="26">
        <v>11495.930024697613</v>
      </c>
      <c r="AA1575" s="26">
        <v>288.53882764943961</v>
      </c>
      <c r="AB1575" s="26">
        <v>63362.506625759459</v>
      </c>
      <c r="AC1575" s="26">
        <v>5660.5220945676429</v>
      </c>
      <c r="AD1575" s="26">
        <v>1429.7512646635605</v>
      </c>
      <c r="AE1575" s="26">
        <v>67593.277455663541</v>
      </c>
      <c r="AF1575" s="14">
        <v>121648</v>
      </c>
      <c r="AG1575" s="14">
        <v>128425</v>
      </c>
      <c r="AH1575" s="27">
        <v>1.1483152156819825</v>
      </c>
      <c r="AI1575" s="27">
        <v>1.1603464383438189</v>
      </c>
    </row>
    <row r="1576" spans="1:35" x14ac:dyDescent="0.25">
      <c r="A1576" t="s">
        <v>56</v>
      </c>
      <c r="B1576" s="1">
        <v>43760</v>
      </c>
      <c r="C1576" s="8" t="s">
        <v>390</v>
      </c>
      <c r="D1576" s="10" t="s">
        <v>391</v>
      </c>
      <c r="E1576" s="14">
        <v>123049</v>
      </c>
      <c r="F1576" s="14">
        <v>126829</v>
      </c>
      <c r="G1576" s="14">
        <v>120129</v>
      </c>
      <c r="H1576" s="14">
        <v>-6700</v>
      </c>
      <c r="I1576" s="14">
        <v>55187</v>
      </c>
      <c r="J1576" s="14">
        <v>29452</v>
      </c>
      <c r="L1576" s="14">
        <v>-3</v>
      </c>
      <c r="M1576" s="14">
        <v>928</v>
      </c>
      <c r="N1576" s="14">
        <v>2862</v>
      </c>
      <c r="O1576" s="14">
        <v>31700</v>
      </c>
      <c r="R1576" s="14">
        <v>2768</v>
      </c>
      <c r="S1576" s="14">
        <v>-679</v>
      </c>
      <c r="T1576" s="14">
        <v>-8789</v>
      </c>
      <c r="U1576" s="25">
        <v>2.2701112794330074</v>
      </c>
      <c r="V1576" s="25">
        <v>0.99013522326871584</v>
      </c>
      <c r="W1576" s="25">
        <v>2.1477233924869403</v>
      </c>
      <c r="X1576" s="26">
        <v>56826.405991993815</v>
      </c>
      <c r="Y1576" s="26">
        <v>13227.43266218678</v>
      </c>
      <c r="AA1576" s="26">
        <v>222.64909514601595</v>
      </c>
      <c r="AB1576" s="26">
        <v>70276.48774932661</v>
      </c>
      <c r="AC1576" s="26">
        <v>6296.0474843876891</v>
      </c>
      <c r="AD1576" s="26">
        <v>1669.5143560981071</v>
      </c>
      <c r="AE1576" s="26">
        <v>74903.020877616189</v>
      </c>
      <c r="AF1576" s="14">
        <v>120140</v>
      </c>
      <c r="AG1576" s="14">
        <v>126840</v>
      </c>
      <c r="AH1576" s="27">
        <v>1.289603382902617</v>
      </c>
      <c r="AI1576" s="27">
        <v>1.3018976496941832</v>
      </c>
    </row>
    <row r="1577" spans="1:35" x14ac:dyDescent="0.25">
      <c r="A1577" t="s">
        <v>56</v>
      </c>
      <c r="B1577" s="1">
        <v>43761</v>
      </c>
      <c r="C1577" s="8" t="s">
        <v>390</v>
      </c>
      <c r="D1577" s="10" t="s">
        <v>391</v>
      </c>
      <c r="E1577" s="14">
        <v>125833</v>
      </c>
      <c r="F1577" s="14">
        <v>127480</v>
      </c>
      <c r="G1577" s="14">
        <v>121420</v>
      </c>
      <c r="H1577" s="14">
        <v>-6060</v>
      </c>
      <c r="I1577" s="14">
        <v>53837</v>
      </c>
      <c r="J1577" s="14">
        <v>28829</v>
      </c>
      <c r="L1577" s="14">
        <v>-3</v>
      </c>
      <c r="M1577" s="14">
        <v>1343</v>
      </c>
      <c r="N1577" s="14">
        <v>2153</v>
      </c>
      <c r="O1577" s="14">
        <v>35258</v>
      </c>
      <c r="R1577" s="14">
        <v>2667</v>
      </c>
      <c r="S1577" s="14">
        <v>-799</v>
      </c>
      <c r="T1577" s="14">
        <v>-7928</v>
      </c>
      <c r="U1577" s="25">
        <v>2.2700930627189302</v>
      </c>
      <c r="V1577" s="25">
        <v>0.99024104124778511</v>
      </c>
      <c r="W1577" s="25">
        <v>2.147303998985481</v>
      </c>
      <c r="X1577" s="26">
        <v>55435.857525378095</v>
      </c>
      <c r="Y1577" s="26">
        <v>12949.015693467532</v>
      </c>
      <c r="AA1577" s="26">
        <v>243.08206187894521</v>
      </c>
      <c r="AB1577" s="26">
        <v>68627.955280724564</v>
      </c>
      <c r="AC1577" s="26">
        <v>5480.0211453231595</v>
      </c>
      <c r="AD1577" s="26">
        <v>1526.4895155079628</v>
      </c>
      <c r="AE1577" s="26">
        <v>72581.486910539781</v>
      </c>
      <c r="AF1577" s="14">
        <v>121425</v>
      </c>
      <c r="AG1577" s="14">
        <v>127485</v>
      </c>
      <c r="AH1577" s="27">
        <v>1.2460248117849781</v>
      </c>
      <c r="AI1577" s="27">
        <v>1.2551641187019196</v>
      </c>
    </row>
    <row r="1578" spans="1:35" x14ac:dyDescent="0.25">
      <c r="A1578" t="s">
        <v>56</v>
      </c>
      <c r="B1578" s="1">
        <v>43762</v>
      </c>
      <c r="C1578" s="8" t="s">
        <v>390</v>
      </c>
      <c r="D1578" s="10" t="s">
        <v>391</v>
      </c>
      <c r="E1578" s="14">
        <v>130430</v>
      </c>
      <c r="F1578" s="14">
        <v>131324</v>
      </c>
      <c r="G1578" s="14">
        <v>124865</v>
      </c>
      <c r="H1578" s="14">
        <v>-6459</v>
      </c>
      <c r="I1578" s="14">
        <v>61541</v>
      </c>
      <c r="J1578" s="14">
        <v>41307</v>
      </c>
      <c r="L1578" s="14">
        <v>-3</v>
      </c>
      <c r="M1578" s="14">
        <v>685</v>
      </c>
      <c r="N1578" s="14">
        <v>2192</v>
      </c>
      <c r="O1578" s="14">
        <v>19140</v>
      </c>
      <c r="R1578" s="14">
        <v>2713</v>
      </c>
      <c r="S1578" s="14">
        <v>-1530</v>
      </c>
      <c r="T1578" s="14">
        <v>-7642</v>
      </c>
      <c r="U1578" s="25">
        <v>2.2707551544552116</v>
      </c>
      <c r="V1578" s="25">
        <v>0.99145586092698579</v>
      </c>
      <c r="W1578" s="25">
        <v>2.1478551553035259</v>
      </c>
      <c r="X1578" s="26">
        <v>63387.133819129005</v>
      </c>
      <c r="Y1578" s="26">
        <v>18576.474515930633</v>
      </c>
      <c r="AA1578" s="26">
        <v>138.1388966419579</v>
      </c>
      <c r="AB1578" s="26">
        <v>82101.747231701593</v>
      </c>
      <c r="AC1578" s="26">
        <v>6142.6141930552512</v>
      </c>
      <c r="AD1578" s="26">
        <v>1785.9413850570272</v>
      </c>
      <c r="AE1578" s="26">
        <v>86458.42003969982</v>
      </c>
      <c r="AF1578" s="14">
        <v>124874</v>
      </c>
      <c r="AG1578" s="14">
        <v>131333</v>
      </c>
      <c r="AH1578" s="27">
        <v>1.4494863140602043</v>
      </c>
      <c r="AI1578" s="27">
        <v>1.4513333433936864</v>
      </c>
    </row>
    <row r="1579" spans="1:35" x14ac:dyDescent="0.25">
      <c r="A1579" t="s">
        <v>56</v>
      </c>
      <c r="B1579" s="1">
        <v>43763</v>
      </c>
      <c r="C1579" s="8" t="s">
        <v>390</v>
      </c>
      <c r="D1579" s="10" t="s">
        <v>391</v>
      </c>
      <c r="E1579" s="14">
        <v>125030</v>
      </c>
      <c r="F1579" s="14">
        <v>127719</v>
      </c>
      <c r="G1579" s="14">
        <v>119164</v>
      </c>
      <c r="H1579" s="14">
        <v>-8555</v>
      </c>
      <c r="I1579" s="14">
        <v>56462</v>
      </c>
      <c r="J1579" s="14">
        <v>62347</v>
      </c>
      <c r="L1579" s="14">
        <v>7</v>
      </c>
      <c r="M1579" s="14">
        <v>964</v>
      </c>
      <c r="N1579" s="14">
        <v>1527</v>
      </c>
      <c r="O1579" s="14">
        <v>24839</v>
      </c>
      <c r="R1579" s="14">
        <v>3115</v>
      </c>
      <c r="S1579" s="14">
        <v>-93</v>
      </c>
      <c r="T1579" s="14">
        <v>-11577</v>
      </c>
      <c r="U1579" s="25">
        <v>2.2708007213246324</v>
      </c>
      <c r="V1579" s="25">
        <v>0.99025356090735672</v>
      </c>
      <c r="W1579" s="25">
        <v>2.1473039989854805</v>
      </c>
      <c r="X1579" s="26">
        <v>58156.93875925622</v>
      </c>
      <c r="Y1579" s="26">
        <v>28004.52629563869</v>
      </c>
      <c r="AA1579" s="26">
        <v>171.43497410823213</v>
      </c>
      <c r="AB1579" s="26">
        <v>86340.692043949864</v>
      </c>
      <c r="AC1579" s="26">
        <v>8607.5809059687563</v>
      </c>
      <c r="AD1579" s="26">
        <v>1977.5581383628014</v>
      </c>
      <c r="AE1579" s="26">
        <v>92970.714811555838</v>
      </c>
      <c r="AF1579" s="14">
        <v>146152</v>
      </c>
      <c r="AG1579" s="14">
        <v>154707</v>
      </c>
      <c r="AH1579" s="27">
        <v>1.3024003536997972</v>
      </c>
      <c r="AI1579" s="27">
        <v>1.3248598789185508</v>
      </c>
    </row>
    <row r="1580" spans="1:35" x14ac:dyDescent="0.25">
      <c r="A1580" t="s">
        <v>56</v>
      </c>
      <c r="B1580" s="1">
        <v>43764</v>
      </c>
      <c r="C1580" s="8" t="s">
        <v>390</v>
      </c>
      <c r="D1580" s="10" t="s">
        <v>391</v>
      </c>
      <c r="E1580" s="14">
        <v>115051</v>
      </c>
      <c r="F1580" s="14">
        <v>119312</v>
      </c>
      <c r="G1580" s="14">
        <v>113041</v>
      </c>
      <c r="H1580" s="14">
        <v>-6271</v>
      </c>
      <c r="I1580" s="14">
        <v>49901</v>
      </c>
      <c r="J1580" s="14">
        <v>31126</v>
      </c>
      <c r="L1580" s="14">
        <v>-3</v>
      </c>
      <c r="M1580" s="14">
        <v>1024</v>
      </c>
      <c r="N1580" s="14">
        <v>2532</v>
      </c>
      <c r="O1580" s="14">
        <v>28458</v>
      </c>
      <c r="R1580" s="14">
        <v>2548</v>
      </c>
      <c r="S1580" s="14">
        <v>-30</v>
      </c>
      <c r="T1580" s="14">
        <v>-8789</v>
      </c>
      <c r="U1580" s="25">
        <v>2.2682467114547902</v>
      </c>
      <c r="V1580" s="25">
        <v>0.99041918798133166</v>
      </c>
      <c r="W1580" s="25">
        <v>2.1473039989854805</v>
      </c>
      <c r="X1580" s="26">
        <v>51341.174056438511</v>
      </c>
      <c r="Y1580" s="26">
        <v>13983.265889408118</v>
      </c>
      <c r="AA1580" s="26">
        <v>200.86772821432075</v>
      </c>
      <c r="AB1580" s="26">
        <v>65525.307674060954</v>
      </c>
      <c r="AC1580" s="26">
        <v>6154.0794739488447</v>
      </c>
      <c r="AD1580" s="26">
        <v>1728.8050571396316</v>
      </c>
      <c r="AE1580" s="26">
        <v>69950.582090870172</v>
      </c>
      <c r="AF1580" s="14">
        <v>113055</v>
      </c>
      <c r="AG1580" s="14">
        <v>119326</v>
      </c>
      <c r="AH1580" s="27">
        <v>1.2777710300684468</v>
      </c>
      <c r="AI1580" s="27">
        <v>1.2923792994751706</v>
      </c>
    </row>
    <row r="1581" spans="1:35" x14ac:dyDescent="0.25">
      <c r="A1581" t="s">
        <v>56</v>
      </c>
      <c r="B1581" s="1">
        <v>43765</v>
      </c>
      <c r="C1581" s="8" t="s">
        <v>390</v>
      </c>
      <c r="D1581" s="10" t="s">
        <v>391</v>
      </c>
      <c r="E1581" s="14">
        <v>126993</v>
      </c>
      <c r="F1581" s="14">
        <v>133675</v>
      </c>
      <c r="G1581" s="14">
        <v>127298</v>
      </c>
      <c r="H1581" s="14">
        <v>-6377</v>
      </c>
      <c r="I1581" s="14">
        <v>58852</v>
      </c>
      <c r="J1581" s="14">
        <v>47871</v>
      </c>
      <c r="L1581" s="14">
        <v>-3</v>
      </c>
      <c r="M1581" s="14">
        <v>651</v>
      </c>
      <c r="N1581" s="14">
        <v>1068</v>
      </c>
      <c r="O1581" s="14">
        <v>18856</v>
      </c>
      <c r="R1581" s="14">
        <v>2264</v>
      </c>
      <c r="S1581" s="14">
        <v>-1769</v>
      </c>
      <c r="T1581" s="14">
        <v>-6872</v>
      </c>
      <c r="U1581" s="25">
        <v>2.2726940213161289</v>
      </c>
      <c r="V1581" s="25">
        <v>0.99312801364187708</v>
      </c>
      <c r="W1581" s="25">
        <v>2.1473039989854805</v>
      </c>
      <c r="X1581" s="26">
        <v>60669.225781539142</v>
      </c>
      <c r="Y1581" s="26">
        <v>21564.728225748793</v>
      </c>
      <c r="AA1581" s="26">
        <v>129.0952078669782</v>
      </c>
      <c r="AB1581" s="26">
        <v>82363.049215154897</v>
      </c>
      <c r="AC1581" s="26">
        <v>5420.7486488289833</v>
      </c>
      <c r="AD1581" s="26">
        <v>1432.7573964507856</v>
      </c>
      <c r="AE1581" s="26">
        <v>86351.040467533108</v>
      </c>
      <c r="AF1581" s="14">
        <v>127307</v>
      </c>
      <c r="AG1581" s="14">
        <v>133684</v>
      </c>
      <c r="AH1581" s="27">
        <v>1.426309830258468</v>
      </c>
      <c r="AI1581" s="27">
        <v>1.4240390086736845</v>
      </c>
    </row>
    <row r="1582" spans="1:35" x14ac:dyDescent="0.25">
      <c r="A1582" t="s">
        <v>56</v>
      </c>
      <c r="B1582" s="1">
        <v>43766</v>
      </c>
      <c r="C1582" s="8" t="s">
        <v>390</v>
      </c>
      <c r="D1582" s="10" t="s">
        <v>391</v>
      </c>
      <c r="E1582" s="14">
        <v>141095</v>
      </c>
      <c r="F1582" s="14">
        <v>143472</v>
      </c>
      <c r="G1582" s="14">
        <v>135723</v>
      </c>
      <c r="H1582" s="14">
        <v>-7749</v>
      </c>
      <c r="I1582" s="14">
        <v>61038</v>
      </c>
      <c r="J1582" s="14">
        <v>66880</v>
      </c>
      <c r="L1582" s="14">
        <v>-3</v>
      </c>
      <c r="M1582" s="14">
        <v>955</v>
      </c>
      <c r="N1582" s="14">
        <v>808</v>
      </c>
      <c r="O1582" s="14">
        <v>6042</v>
      </c>
      <c r="R1582" s="14">
        <v>2869</v>
      </c>
      <c r="S1582" s="14">
        <v>-350</v>
      </c>
      <c r="T1582" s="14">
        <v>-10268</v>
      </c>
      <c r="U1582" s="25">
        <v>2.2653731340513459</v>
      </c>
      <c r="V1582" s="25">
        <v>0.98936014526605043</v>
      </c>
      <c r="W1582" s="25">
        <v>2.1480741787673572</v>
      </c>
      <c r="X1582" s="26">
        <v>62720.035813984308</v>
      </c>
      <c r="Y1582" s="26">
        <v>30013.520024037458</v>
      </c>
      <c r="AA1582" s="26">
        <v>48.993964431443551</v>
      </c>
      <c r="AB1582" s="26">
        <v>92782.549802453228</v>
      </c>
      <c r="AC1582" s="26">
        <v>7775.8196140813234</v>
      </c>
      <c r="AD1582" s="26">
        <v>2090.1177193170493</v>
      </c>
      <c r="AE1582" s="26">
        <v>98468.251697217507</v>
      </c>
      <c r="AF1582" s="14">
        <v>135730</v>
      </c>
      <c r="AG1582" s="14">
        <v>143479</v>
      </c>
      <c r="AH1582" s="27">
        <v>1.5070379794112165</v>
      </c>
      <c r="AI1582" s="27">
        <v>1.5130094094377551</v>
      </c>
    </row>
    <row r="1583" spans="1:35" x14ac:dyDescent="0.25">
      <c r="A1583" t="s">
        <v>56</v>
      </c>
      <c r="B1583" s="1">
        <v>43767</v>
      </c>
      <c r="C1583" s="8" t="s">
        <v>390</v>
      </c>
      <c r="D1583" s="10" t="s">
        <v>391</v>
      </c>
      <c r="E1583" s="14">
        <v>145589</v>
      </c>
      <c r="F1583" s="14">
        <v>149247</v>
      </c>
      <c r="G1583" s="14">
        <v>141821</v>
      </c>
      <c r="H1583" s="14">
        <v>-7426</v>
      </c>
      <c r="I1583" s="14">
        <v>57577</v>
      </c>
      <c r="J1583" s="14">
        <v>57566</v>
      </c>
      <c r="L1583" s="14">
        <v>3</v>
      </c>
      <c r="M1583" s="14">
        <v>890</v>
      </c>
      <c r="N1583" s="14">
        <v>849</v>
      </c>
      <c r="O1583" s="14">
        <v>24939</v>
      </c>
      <c r="R1583" s="14">
        <v>2517</v>
      </c>
      <c r="S1583" s="14">
        <v>-86</v>
      </c>
      <c r="T1583" s="14">
        <v>-9857</v>
      </c>
      <c r="U1583" s="25">
        <v>2.2636968496954006</v>
      </c>
      <c r="V1583" s="25">
        <v>0.98998746220426659</v>
      </c>
      <c r="W1583" s="25">
        <v>2.1490607625273923</v>
      </c>
      <c r="X1583" s="26">
        <v>59119.881664373941</v>
      </c>
      <c r="Y1583" s="26">
        <v>25850.086749304104</v>
      </c>
      <c r="AA1583" s="26">
        <v>167.35841536777662</v>
      </c>
      <c r="AB1583" s="26">
        <v>85142.196838387536</v>
      </c>
      <c r="AC1583" s="26">
        <v>7093.2105585365707</v>
      </c>
      <c r="AD1583" s="26">
        <v>1566.6507040864396</v>
      </c>
      <c r="AE1583" s="26">
        <v>90668.756692837662</v>
      </c>
      <c r="AF1583" s="14">
        <v>141833</v>
      </c>
      <c r="AG1583" s="14">
        <v>149259</v>
      </c>
      <c r="AH1583" s="27">
        <v>1.323431006844993</v>
      </c>
      <c r="AI1583" s="27">
        <v>1.3392167599954694</v>
      </c>
    </row>
    <row r="1584" spans="1:35" x14ac:dyDescent="0.25">
      <c r="A1584" t="s">
        <v>56</v>
      </c>
      <c r="B1584" s="1">
        <v>43768</v>
      </c>
      <c r="C1584" s="8" t="s">
        <v>390</v>
      </c>
      <c r="D1584" s="10" t="s">
        <v>391</v>
      </c>
      <c r="E1584" s="14">
        <v>145552</v>
      </c>
      <c r="F1584" s="14">
        <v>151815</v>
      </c>
      <c r="G1584" s="14">
        <v>146161</v>
      </c>
      <c r="H1584" s="14">
        <v>-5654</v>
      </c>
      <c r="I1584" s="14">
        <v>56462</v>
      </c>
      <c r="J1584" s="14">
        <v>62347</v>
      </c>
      <c r="L1584" s="14">
        <v>7</v>
      </c>
      <c r="M1584" s="14">
        <v>964</v>
      </c>
      <c r="N1584" s="14">
        <v>1527</v>
      </c>
      <c r="O1584" s="14">
        <v>24839</v>
      </c>
      <c r="R1584" s="14">
        <v>2875</v>
      </c>
      <c r="S1584" s="14">
        <v>-102</v>
      </c>
      <c r="T1584" s="14">
        <v>-8427</v>
      </c>
      <c r="U1584" s="25">
        <v>2.2690134255843959</v>
      </c>
      <c r="V1584" s="25">
        <v>0.99056127667746585</v>
      </c>
      <c r="W1584" s="25">
        <v>2.1490812760495852</v>
      </c>
      <c r="X1584" s="26">
        <v>58111.164751905606</v>
      </c>
      <c r="Y1584" s="26">
        <v>28013.228545967086</v>
      </c>
      <c r="AA1584" s="26">
        <v>171.43497410823213</v>
      </c>
      <c r="AB1584" s="26">
        <v>86303.625930049602</v>
      </c>
      <c r="AC1584" s="26">
        <v>5876.5320077147271</v>
      </c>
      <c r="AD1584" s="26">
        <v>1709.5055727532385</v>
      </c>
      <c r="AE1584" s="26">
        <v>90470.65236501109</v>
      </c>
      <c r="AF1584" s="14">
        <v>146152</v>
      </c>
      <c r="AG1584" s="14">
        <v>151806</v>
      </c>
      <c r="AH1584" s="27">
        <v>1.3018412324012394</v>
      </c>
      <c r="AI1584" s="27">
        <v>1.3138703978561503</v>
      </c>
    </row>
    <row r="1585" spans="1:35" x14ac:dyDescent="0.25">
      <c r="A1585" t="s">
        <v>56</v>
      </c>
      <c r="B1585" s="1">
        <v>43769</v>
      </c>
      <c r="C1585" s="8" t="s">
        <v>390</v>
      </c>
      <c r="D1585" s="10" t="s">
        <v>391</v>
      </c>
      <c r="E1585" s="14">
        <v>141833</v>
      </c>
      <c r="F1585" s="14">
        <v>143060</v>
      </c>
      <c r="G1585" s="14">
        <v>138416</v>
      </c>
      <c r="H1585" s="14">
        <v>-4644</v>
      </c>
      <c r="I1585" s="14">
        <v>54778</v>
      </c>
      <c r="J1585" s="14">
        <v>56393</v>
      </c>
      <c r="L1585" s="14">
        <v>-3</v>
      </c>
      <c r="M1585" s="14">
        <v>801</v>
      </c>
      <c r="N1585" s="14">
        <v>2511</v>
      </c>
      <c r="O1585" s="14">
        <v>23933</v>
      </c>
      <c r="R1585" s="14">
        <v>2567</v>
      </c>
      <c r="S1585" s="14">
        <v>-802</v>
      </c>
      <c r="T1585" s="14">
        <v>-6409</v>
      </c>
      <c r="U1585" s="25">
        <v>2.2691062560945525</v>
      </c>
      <c r="V1585" s="25">
        <v>0.98914558866589009</v>
      </c>
      <c r="W1585" s="25">
        <v>2.1433143312701914</v>
      </c>
      <c r="X1585" s="26">
        <v>56380.284355738149</v>
      </c>
      <c r="Y1585" s="26">
        <v>25301.814907619249</v>
      </c>
      <c r="AA1585" s="26">
        <v>170.91442891522007</v>
      </c>
      <c r="AB1585" s="26">
        <v>81853.013692272623</v>
      </c>
      <c r="AC1585" s="26">
        <v>4895.3746412273367</v>
      </c>
      <c r="AD1585" s="26">
        <v>1557.5362089622281</v>
      </c>
      <c r="AE1585" s="26">
        <v>85190.85212453772</v>
      </c>
      <c r="AF1585" s="14">
        <v>138423</v>
      </c>
      <c r="AG1585" s="14">
        <v>143067</v>
      </c>
      <c r="AH1585" s="27">
        <v>1.3036474505411533</v>
      </c>
      <c r="AI1585" s="27">
        <v>1.3127657420005896</v>
      </c>
    </row>
    <row r="1586" spans="1:35" x14ac:dyDescent="0.25">
      <c r="A1586" t="s">
        <v>56</v>
      </c>
      <c r="B1586" s="1">
        <v>43770</v>
      </c>
      <c r="C1586" s="8" t="s">
        <v>390</v>
      </c>
      <c r="D1586" s="10" t="s">
        <v>391</v>
      </c>
      <c r="E1586" s="14">
        <v>134920</v>
      </c>
      <c r="F1586" s="14">
        <v>139372</v>
      </c>
      <c r="G1586" s="14">
        <v>135092</v>
      </c>
      <c r="H1586" s="14">
        <v>-4280</v>
      </c>
      <c r="I1586" s="14">
        <v>53991</v>
      </c>
      <c r="J1586" s="14">
        <v>41982</v>
      </c>
      <c r="L1586" s="14">
        <v>-4</v>
      </c>
      <c r="M1586" s="14">
        <v>738</v>
      </c>
      <c r="N1586" s="14">
        <v>2673</v>
      </c>
      <c r="O1586" s="14">
        <v>35708</v>
      </c>
      <c r="R1586" s="14">
        <v>2594</v>
      </c>
      <c r="S1586" s="14">
        <v>-1343</v>
      </c>
      <c r="T1586" s="14">
        <v>-5531</v>
      </c>
      <c r="U1586" s="25">
        <v>2.2719717137884006</v>
      </c>
      <c r="V1586" s="25">
        <v>0.992205028460724</v>
      </c>
      <c r="W1586" s="25">
        <v>2.1482483122710976</v>
      </c>
      <c r="X1586" s="26">
        <v>55640.439077550596</v>
      </c>
      <c r="Y1586" s="26">
        <v>18894.299926898115</v>
      </c>
      <c r="AA1586" s="26">
        <v>245.40256454658908</v>
      </c>
      <c r="AB1586" s="26">
        <v>74780.14156899527</v>
      </c>
      <c r="AC1586" s="26">
        <v>4038.8394873186676</v>
      </c>
      <c r="AD1586" s="26">
        <v>1456.6199686138646</v>
      </c>
      <c r="AE1586" s="26">
        <v>77362.361087700076</v>
      </c>
      <c r="AF1586" s="14">
        <v>135102</v>
      </c>
      <c r="AG1586" s="14">
        <v>139382</v>
      </c>
      <c r="AH1586" s="27">
        <v>1.220276500021009</v>
      </c>
      <c r="AI1586" s="27">
        <v>1.2236487387264161</v>
      </c>
    </row>
    <row r="1587" spans="1:35" x14ac:dyDescent="0.25">
      <c r="A1587" t="s">
        <v>56</v>
      </c>
      <c r="B1587" s="1">
        <v>43771</v>
      </c>
      <c r="C1587" s="8" t="s">
        <v>390</v>
      </c>
      <c r="D1587" s="10" t="s">
        <v>391</v>
      </c>
      <c r="E1587" s="14">
        <v>128019</v>
      </c>
      <c r="F1587" s="14">
        <v>130453</v>
      </c>
      <c r="G1587" s="14">
        <v>122861</v>
      </c>
      <c r="H1587" s="14">
        <v>-7592</v>
      </c>
      <c r="I1587" s="14">
        <v>56897</v>
      </c>
      <c r="J1587" s="14">
        <v>42076</v>
      </c>
      <c r="L1587" s="14">
        <v>-3</v>
      </c>
      <c r="M1587" s="14">
        <v>918</v>
      </c>
      <c r="N1587" s="14">
        <v>2742</v>
      </c>
      <c r="O1587" s="14">
        <v>20228</v>
      </c>
      <c r="R1587" s="14">
        <v>2773</v>
      </c>
      <c r="S1587" s="14">
        <v>-392</v>
      </c>
      <c r="T1587" s="14">
        <v>-9973</v>
      </c>
      <c r="U1587" s="25">
        <v>2.2726724848540085</v>
      </c>
      <c r="V1587" s="25">
        <v>0.99037232056902424</v>
      </c>
      <c r="W1587" s="25">
        <v>2.1465389724614905</v>
      </c>
      <c r="X1587" s="26">
        <v>58653.303685323794</v>
      </c>
      <c r="Y1587" s="26">
        <v>18901.627382615716</v>
      </c>
      <c r="AA1587" s="26">
        <v>149.89192907213265</v>
      </c>
      <c r="AB1587" s="26">
        <v>77704.822997011623</v>
      </c>
      <c r="AC1587" s="26">
        <v>7713.7224702831963</v>
      </c>
      <c r="AD1587" s="26">
        <v>2367.4845990028512</v>
      </c>
      <c r="AE1587" s="26">
        <v>83051.060868291999</v>
      </c>
      <c r="AF1587" s="14">
        <v>122873</v>
      </c>
      <c r="AG1587" s="14">
        <v>130465</v>
      </c>
      <c r="AH1587" s="27">
        <v>1.3942005719374617</v>
      </c>
      <c r="AI1587" s="27">
        <v>1.4034111049818259</v>
      </c>
    </row>
    <row r="1588" spans="1:35" x14ac:dyDescent="0.25">
      <c r="A1588" t="s">
        <v>56</v>
      </c>
      <c r="B1588" s="1">
        <v>43772</v>
      </c>
      <c r="C1588" s="8" t="s">
        <v>390</v>
      </c>
      <c r="D1588" s="10" t="s">
        <v>391</v>
      </c>
      <c r="F1588" s="14">
        <v>129902</v>
      </c>
      <c r="G1588" s="14">
        <v>124193</v>
      </c>
      <c r="H1588" s="14">
        <v>-5709</v>
      </c>
      <c r="I1588" s="14">
        <v>56614</v>
      </c>
      <c r="J1588" s="14">
        <v>43242</v>
      </c>
      <c r="L1588" s="14">
        <v>-4</v>
      </c>
      <c r="M1588" s="14">
        <v>623</v>
      </c>
      <c r="N1588" s="14">
        <v>2742</v>
      </c>
      <c r="O1588" s="14">
        <v>21452</v>
      </c>
      <c r="R1588" s="14">
        <v>3211</v>
      </c>
      <c r="S1588" s="14">
        <v>-1042</v>
      </c>
      <c r="T1588" s="14">
        <v>-7878</v>
      </c>
      <c r="U1588" s="25">
        <v>2.2709678073551327</v>
      </c>
      <c r="V1588" s="25">
        <v>0.99106167605911288</v>
      </c>
      <c r="W1588" s="25">
        <v>2.1473039989854801</v>
      </c>
      <c r="X1588" s="26">
        <v>58317.792383995205</v>
      </c>
      <c r="Y1588" s="26">
        <v>19438.945939049889</v>
      </c>
      <c r="AA1588" s="26">
        <v>155.7182722565683</v>
      </c>
      <c r="AB1588" s="26">
        <v>77912.456595301657</v>
      </c>
      <c r="AC1588" s="26">
        <v>6272.8989231779606</v>
      </c>
      <c r="AD1588" s="26">
        <v>2039.309041110218</v>
      </c>
      <c r="AE1588" s="26">
        <v>82146.046477369411</v>
      </c>
      <c r="AF1588" s="14">
        <v>124685</v>
      </c>
      <c r="AG1588" s="14">
        <v>130394</v>
      </c>
      <c r="AH1588" s="27">
        <v>1.3776104588293212</v>
      </c>
      <c r="AI1588" s="27">
        <v>1.3888738514420766</v>
      </c>
    </row>
    <row r="1589" spans="1:35" x14ac:dyDescent="0.25">
      <c r="A1589" t="s">
        <v>56</v>
      </c>
      <c r="B1589" s="1">
        <v>43773</v>
      </c>
      <c r="C1589" s="8" t="s">
        <v>390</v>
      </c>
      <c r="D1589" s="10" t="s">
        <v>391</v>
      </c>
      <c r="F1589" s="14">
        <v>130688</v>
      </c>
      <c r="G1589" s="14">
        <v>124852</v>
      </c>
      <c r="H1589" s="14">
        <v>-5836</v>
      </c>
      <c r="I1589" s="14">
        <v>52331</v>
      </c>
      <c r="J1589" s="14">
        <v>53629</v>
      </c>
      <c r="L1589" s="14">
        <v>-3</v>
      </c>
      <c r="M1589" s="14">
        <v>781</v>
      </c>
      <c r="N1589" s="14">
        <v>2362</v>
      </c>
      <c r="O1589" s="14">
        <v>15749</v>
      </c>
      <c r="R1589" s="14">
        <v>2994</v>
      </c>
      <c r="S1589" s="14">
        <v>-1665</v>
      </c>
      <c r="T1589" s="14">
        <v>-7165</v>
      </c>
      <c r="U1589" s="25">
        <v>2.2718803683882602</v>
      </c>
      <c r="V1589" s="25">
        <v>0.99077327580910513</v>
      </c>
      <c r="W1589" s="25">
        <v>2.1472342011352232</v>
      </c>
      <c r="X1589" s="26">
        <v>53927.557383188971</v>
      </c>
      <c r="Y1589" s="26">
        <v>24101.287300471966</v>
      </c>
      <c r="AA1589" s="26">
        <v>118.55259980127717</v>
      </c>
      <c r="AB1589" s="26">
        <v>78147.397283462196</v>
      </c>
      <c r="AC1589" s="26">
        <v>6222.6364907328016</v>
      </c>
      <c r="AD1589" s="26">
        <v>1884.4474495770016</v>
      </c>
      <c r="AE1589" s="26">
        <v>82485.58632461798</v>
      </c>
      <c r="AF1589" s="14">
        <v>124863</v>
      </c>
      <c r="AG1589" s="14">
        <v>130699</v>
      </c>
      <c r="AH1589" s="27">
        <v>1.3797947750660036</v>
      </c>
      <c r="AI1589" s="27">
        <v>1.3913600970396045</v>
      </c>
    </row>
    <row r="1590" spans="1:35" x14ac:dyDescent="0.25">
      <c r="A1590" t="s">
        <v>56</v>
      </c>
      <c r="B1590" s="1">
        <v>43774</v>
      </c>
      <c r="C1590" s="8" t="s">
        <v>390</v>
      </c>
      <c r="D1590" s="10" t="s">
        <v>391</v>
      </c>
      <c r="F1590" s="14">
        <v>131432</v>
      </c>
      <c r="G1590" s="14">
        <v>126260</v>
      </c>
      <c r="H1590" s="14">
        <v>-5172</v>
      </c>
      <c r="I1590" s="14">
        <v>53009</v>
      </c>
      <c r="J1590" s="14">
        <v>53052</v>
      </c>
      <c r="L1590" s="14">
        <v>-3</v>
      </c>
      <c r="M1590" s="14">
        <v>528</v>
      </c>
      <c r="N1590" s="14">
        <v>2557</v>
      </c>
      <c r="O1590" s="14">
        <v>17114</v>
      </c>
      <c r="R1590" s="14">
        <v>3105</v>
      </c>
      <c r="S1590" s="14">
        <v>-836</v>
      </c>
      <c r="T1590" s="14">
        <v>-7441</v>
      </c>
      <c r="U1590" s="25">
        <v>2.2693446466393068</v>
      </c>
      <c r="V1590" s="25">
        <v>0.98884970827003571</v>
      </c>
      <c r="W1590" s="25">
        <v>2.1396270066672485</v>
      </c>
      <c r="X1590" s="26">
        <v>54565.272189176831</v>
      </c>
      <c r="Y1590" s="26">
        <v>23795.690288186604</v>
      </c>
      <c r="AA1590" s="26">
        <v>126.74961868400844</v>
      </c>
      <c r="AB1590" s="26">
        <v>78487.712096047428</v>
      </c>
      <c r="AC1590" s="26">
        <v>6051.0282028375941</v>
      </c>
      <c r="AD1590" s="26">
        <v>1951.9049070851836</v>
      </c>
      <c r="AE1590" s="26">
        <v>82586.835391799847</v>
      </c>
      <c r="AF1590" s="14">
        <v>126271</v>
      </c>
      <c r="AG1590" s="14">
        <v>131443</v>
      </c>
      <c r="AH1590" s="27">
        <v>1.370350910669814</v>
      </c>
      <c r="AI1590" s="27">
        <v>1.3851828476333452</v>
      </c>
    </row>
    <row r="1591" spans="1:35" x14ac:dyDescent="0.25">
      <c r="A1591" t="s">
        <v>56</v>
      </c>
      <c r="B1591" s="1">
        <v>43775</v>
      </c>
      <c r="C1591" s="8" t="s">
        <v>390</v>
      </c>
      <c r="D1591" s="10" t="s">
        <v>391</v>
      </c>
      <c r="F1591" s="14">
        <v>133679</v>
      </c>
      <c r="G1591" s="14">
        <v>130504</v>
      </c>
      <c r="H1591" s="14">
        <v>-3175</v>
      </c>
      <c r="I1591" s="14">
        <v>47149</v>
      </c>
      <c r="J1591" s="14">
        <v>66962</v>
      </c>
      <c r="L1591" s="14">
        <v>-2</v>
      </c>
      <c r="M1591" s="14">
        <v>952</v>
      </c>
      <c r="N1591" s="14">
        <v>1737</v>
      </c>
      <c r="O1591" s="14">
        <v>13704</v>
      </c>
      <c r="R1591" s="14">
        <v>2746</v>
      </c>
      <c r="S1591" s="14">
        <v>-351</v>
      </c>
      <c r="T1591" s="14">
        <v>-5570</v>
      </c>
      <c r="U1591" s="25">
        <v>2.272242214451357</v>
      </c>
      <c r="V1591" s="25">
        <v>0.98972291915839283</v>
      </c>
      <c r="W1591" s="25">
        <v>2.1491865137844659</v>
      </c>
      <c r="X1591" s="26">
        <v>48595.199249379497</v>
      </c>
      <c r="Y1591" s="26">
        <v>30061.337605884139</v>
      </c>
      <c r="AA1591" s="26">
        <v>102.84216957844482</v>
      </c>
      <c r="AB1591" s="26">
        <v>78759.37902484207</v>
      </c>
      <c r="AC1591" s="26">
        <v>4605.5317714894391</v>
      </c>
      <c r="AD1591" s="26">
        <v>2056.2348560976484</v>
      </c>
      <c r="AE1591" s="26">
        <v>81308.675940233865</v>
      </c>
      <c r="AF1591" s="14">
        <v>130509</v>
      </c>
      <c r="AG1591" s="14">
        <v>133684</v>
      </c>
      <c r="AH1591" s="27">
        <v>1.3304408292588812</v>
      </c>
      <c r="AI1591" s="27">
        <v>1.3408839737841354</v>
      </c>
    </row>
    <row r="1592" spans="1:35" x14ac:dyDescent="0.25">
      <c r="A1592" t="s">
        <v>56</v>
      </c>
      <c r="B1592" s="1">
        <v>43776</v>
      </c>
      <c r="C1592" s="8" t="s">
        <v>390</v>
      </c>
      <c r="D1592" s="10" t="s">
        <v>391</v>
      </c>
      <c r="F1592" s="14">
        <v>133740</v>
      </c>
      <c r="G1592" s="14">
        <v>129695</v>
      </c>
      <c r="H1592" s="14">
        <v>-4045</v>
      </c>
      <c r="I1592" s="14">
        <v>48137</v>
      </c>
      <c r="J1592" s="14">
        <v>68243</v>
      </c>
      <c r="L1592" s="14">
        <v>-3</v>
      </c>
      <c r="M1592" s="14">
        <v>775</v>
      </c>
      <c r="N1592" s="14">
        <v>2087</v>
      </c>
      <c r="O1592" s="14">
        <v>12143</v>
      </c>
      <c r="R1592" s="14">
        <v>2826</v>
      </c>
      <c r="S1592" s="14">
        <v>-647</v>
      </c>
      <c r="T1592" s="14">
        <v>-6224</v>
      </c>
      <c r="U1592" s="25">
        <v>2.2736127217495832</v>
      </c>
      <c r="V1592" s="25">
        <v>0.98830445279157886</v>
      </c>
      <c r="W1592" s="25">
        <v>2.159551268908845</v>
      </c>
      <c r="X1592" s="26">
        <v>49643.428612123491</v>
      </c>
      <c r="Y1592" s="26">
        <v>30592.510623987673</v>
      </c>
      <c r="AA1592" s="26">
        <v>94.206136677510656</v>
      </c>
      <c r="AB1592" s="26">
        <v>80330.145372788684</v>
      </c>
      <c r="AC1592" s="26">
        <v>4916.1596199687992</v>
      </c>
      <c r="AD1592" s="26">
        <v>1811.2720711968957</v>
      </c>
      <c r="AE1592" s="26">
        <v>83435.032921560603</v>
      </c>
      <c r="AF1592" s="14">
        <v>131401</v>
      </c>
      <c r="AG1592" s="14">
        <v>135446</v>
      </c>
      <c r="AH1592" s="27">
        <v>1.3477632977812755</v>
      </c>
      <c r="AI1592" s="27">
        <v>1.3580507529165198</v>
      </c>
    </row>
    <row r="1593" spans="1:35" x14ac:dyDescent="0.25">
      <c r="A1593" t="s">
        <v>56</v>
      </c>
      <c r="B1593" s="1">
        <v>43777</v>
      </c>
      <c r="C1593" s="8" t="s">
        <v>390</v>
      </c>
      <c r="D1593" s="10" t="s">
        <v>391</v>
      </c>
      <c r="F1593" s="14">
        <v>129766</v>
      </c>
      <c r="G1593" s="14">
        <v>128263</v>
      </c>
      <c r="H1593" s="14">
        <v>-1503</v>
      </c>
      <c r="I1593" s="14">
        <v>51080</v>
      </c>
      <c r="J1593" s="14">
        <v>49902</v>
      </c>
      <c r="L1593" s="14">
        <v>-3</v>
      </c>
      <c r="M1593" s="14">
        <v>869</v>
      </c>
      <c r="N1593" s="14">
        <v>2367</v>
      </c>
      <c r="O1593" s="14">
        <v>24045</v>
      </c>
      <c r="R1593" s="14">
        <v>2917</v>
      </c>
      <c r="S1593" s="14">
        <v>-514</v>
      </c>
      <c r="T1593" s="14">
        <v>-3906</v>
      </c>
      <c r="U1593" s="25">
        <v>2.2753500992680746</v>
      </c>
      <c r="V1593" s="25">
        <v>0.9915283593892491</v>
      </c>
      <c r="W1593" s="25">
        <v>2.148008536229479</v>
      </c>
      <c r="X1593" s="26">
        <v>52718.782860816493</v>
      </c>
      <c r="Y1593" s="26">
        <v>22443.436143300125</v>
      </c>
      <c r="AA1593" s="26">
        <v>171.1590224396474</v>
      </c>
      <c r="AB1593" s="26">
        <v>75333.378026556282</v>
      </c>
      <c r="AC1593" s="26">
        <v>2900.5087572035959</v>
      </c>
      <c r="AD1593" s="26">
        <v>1761.7974678436849</v>
      </c>
      <c r="AE1593" s="26">
        <v>76472.089315916179</v>
      </c>
      <c r="AF1593" s="14">
        <v>128273</v>
      </c>
      <c r="AG1593" s="14">
        <v>129776</v>
      </c>
      <c r="AH1593" s="27">
        <v>1.2947500398751608</v>
      </c>
      <c r="AI1593" s="27">
        <v>1.2990991982158111</v>
      </c>
    </row>
    <row r="1594" spans="1:35" x14ac:dyDescent="0.25">
      <c r="A1594" t="s">
        <v>56</v>
      </c>
      <c r="B1594" s="1">
        <v>43778</v>
      </c>
      <c r="C1594" s="8" t="s">
        <v>390</v>
      </c>
      <c r="D1594" s="10" t="s">
        <v>391</v>
      </c>
      <c r="F1594" s="14">
        <v>120706</v>
      </c>
      <c r="G1594" s="14">
        <v>120184</v>
      </c>
      <c r="H1594" s="14">
        <v>-522</v>
      </c>
      <c r="I1594" s="14">
        <v>52497</v>
      </c>
      <c r="J1594" s="14">
        <v>45542</v>
      </c>
      <c r="L1594" s="14">
        <v>-3</v>
      </c>
      <c r="M1594" s="14">
        <v>558</v>
      </c>
      <c r="N1594" s="14">
        <v>2410</v>
      </c>
      <c r="O1594" s="14">
        <v>19177</v>
      </c>
      <c r="R1594" s="14">
        <v>2761</v>
      </c>
      <c r="S1594" s="14">
        <v>-966</v>
      </c>
      <c r="T1594" s="14">
        <v>-2317</v>
      </c>
      <c r="U1594" s="25">
        <v>2.2777171403728542</v>
      </c>
      <c r="V1594" s="25">
        <v>0.99256272257798905</v>
      </c>
      <c r="W1594" s="25">
        <v>2.1473039989854805</v>
      </c>
      <c r="X1594" s="26">
        <v>54237.608621056577</v>
      </c>
      <c r="Y1594" s="26">
        <v>20503.892512835228</v>
      </c>
      <c r="AA1594" s="26">
        <v>138.94793676121756</v>
      </c>
      <c r="AB1594" s="26">
        <v>74880.449070653034</v>
      </c>
      <c r="AC1594" s="26">
        <v>2483.905066712095</v>
      </c>
      <c r="AD1594" s="26">
        <v>2286.9619681798035</v>
      </c>
      <c r="AE1594" s="26">
        <v>75077.392169185303</v>
      </c>
      <c r="AF1594" s="14">
        <v>120194</v>
      </c>
      <c r="AG1594" s="14">
        <v>120716</v>
      </c>
      <c r="AH1594" s="27">
        <v>1.3734706859755319</v>
      </c>
      <c r="AI1594" s="27">
        <v>1.371128270685156</v>
      </c>
    </row>
    <row r="1595" spans="1:35" x14ac:dyDescent="0.25">
      <c r="A1595" t="s">
        <v>56</v>
      </c>
      <c r="B1595" s="1">
        <v>43779</v>
      </c>
      <c r="C1595" s="8" t="s">
        <v>390</v>
      </c>
      <c r="D1595" s="10" t="s">
        <v>391</v>
      </c>
      <c r="F1595" s="14">
        <v>119952</v>
      </c>
      <c r="G1595" s="14">
        <v>124173</v>
      </c>
      <c r="H1595" s="14">
        <v>4221</v>
      </c>
      <c r="I1595" s="14">
        <v>54842</v>
      </c>
      <c r="J1595" s="14">
        <v>45435</v>
      </c>
      <c r="L1595" s="14">
        <v>-3</v>
      </c>
      <c r="M1595" s="14">
        <v>916</v>
      </c>
      <c r="N1595" s="14">
        <v>1783</v>
      </c>
      <c r="O1595" s="14">
        <v>21197</v>
      </c>
      <c r="R1595" s="14">
        <v>2760</v>
      </c>
      <c r="S1595" s="14">
        <v>-2214</v>
      </c>
      <c r="T1595" s="14">
        <v>3675</v>
      </c>
      <c r="U1595" s="25">
        <v>2.2780341682072085</v>
      </c>
      <c r="V1595" s="25">
        <v>0.99324938992715883</v>
      </c>
      <c r="W1595" s="25">
        <v>2.1555545107819571</v>
      </c>
      <c r="X1595" s="26">
        <v>56668.246615207943</v>
      </c>
      <c r="Y1595" s="26">
        <v>20469.870558799459</v>
      </c>
      <c r="AA1595" s="26">
        <v>149.93583047395302</v>
      </c>
      <c r="AB1595" s="26">
        <v>77288.053004481349</v>
      </c>
      <c r="AC1595" s="26">
        <v>906.82687952473009</v>
      </c>
      <c r="AD1595" s="26">
        <v>4020.3625015973098</v>
      </c>
      <c r="AE1595" s="26">
        <v>74174.517382408769</v>
      </c>
      <c r="AF1595" s="14">
        <v>124184</v>
      </c>
      <c r="AG1595" s="14">
        <v>119963</v>
      </c>
      <c r="AH1595" s="27">
        <v>1.3720832588315699</v>
      </c>
      <c r="AI1595" s="27">
        <v>1.3631421731000892</v>
      </c>
    </row>
    <row r="1596" spans="1:35" x14ac:dyDescent="0.25">
      <c r="A1596" t="s">
        <v>56</v>
      </c>
      <c r="B1596" s="1">
        <v>43780</v>
      </c>
      <c r="C1596" s="8" t="s">
        <v>390</v>
      </c>
      <c r="D1596" s="10" t="s">
        <v>391</v>
      </c>
      <c r="F1596" s="14">
        <v>140794</v>
      </c>
      <c r="G1596" s="14">
        <v>142462</v>
      </c>
      <c r="H1596" s="14">
        <v>1668</v>
      </c>
      <c r="I1596" s="14">
        <v>64983</v>
      </c>
      <c r="J1596" s="14">
        <v>67679</v>
      </c>
      <c r="L1596" s="14">
        <v>-3</v>
      </c>
      <c r="M1596" s="14">
        <v>883</v>
      </c>
      <c r="N1596" s="14">
        <v>1625</v>
      </c>
      <c r="O1596" s="14">
        <v>7292</v>
      </c>
      <c r="R1596" s="14">
        <v>2483</v>
      </c>
      <c r="S1596" s="14">
        <v>-2059</v>
      </c>
      <c r="T1596" s="14">
        <v>1244</v>
      </c>
      <c r="U1596" s="25">
        <v>2.2770674044495025</v>
      </c>
      <c r="V1596" s="25">
        <v>0.99054805839546489</v>
      </c>
      <c r="W1596" s="25">
        <v>2.1476738137860156</v>
      </c>
      <c r="X1596" s="26">
        <v>67118.447235052765</v>
      </c>
      <c r="Y1596" s="26">
        <v>30408.552060739115</v>
      </c>
      <c r="AA1596" s="26">
        <v>61.537222094383509</v>
      </c>
      <c r="AB1596" s="26">
        <v>97588.53651788627</v>
      </c>
      <c r="AC1596" s="26">
        <v>1348.3342950270946</v>
      </c>
      <c r="AD1596" s="26">
        <v>3026.3100308492617</v>
      </c>
      <c r="AE1596" s="26">
        <v>95910.560782064145</v>
      </c>
      <c r="AF1596" s="14">
        <v>142474</v>
      </c>
      <c r="AG1596" s="14">
        <v>140806</v>
      </c>
      <c r="AH1596" s="27">
        <v>1.5100694819971534</v>
      </c>
      <c r="AI1596" s="27">
        <v>1.5016855852119528</v>
      </c>
    </row>
    <row r="1597" spans="1:35" x14ac:dyDescent="0.25">
      <c r="A1597" t="s">
        <v>56</v>
      </c>
      <c r="B1597" s="1">
        <v>43781</v>
      </c>
      <c r="C1597" s="8" t="s">
        <v>390</v>
      </c>
      <c r="D1597" s="10" t="s">
        <v>391</v>
      </c>
      <c r="F1597" s="14">
        <v>135836</v>
      </c>
      <c r="G1597" s="14">
        <v>137676</v>
      </c>
      <c r="H1597" s="14">
        <v>1840</v>
      </c>
      <c r="I1597" s="14">
        <v>55387</v>
      </c>
      <c r="J1597" s="14">
        <v>48482</v>
      </c>
      <c r="L1597" s="14">
        <v>1</v>
      </c>
      <c r="M1597" s="14">
        <v>1029</v>
      </c>
      <c r="N1597" s="14">
        <v>2352</v>
      </c>
      <c r="O1597" s="14">
        <v>30426</v>
      </c>
      <c r="R1597" s="14">
        <v>3433</v>
      </c>
      <c r="S1597" s="14">
        <v>-629</v>
      </c>
      <c r="T1597" s="14">
        <v>-964</v>
      </c>
      <c r="U1597" s="25">
        <v>2.2785960210627731</v>
      </c>
      <c r="V1597" s="25">
        <v>0.98781583818642693</v>
      </c>
      <c r="W1597" s="25">
        <v>2.1544846953393106</v>
      </c>
      <c r="X1597" s="26">
        <v>57245.510708695307</v>
      </c>
      <c r="Y1597" s="26">
        <v>21723.148418754419</v>
      </c>
      <c r="AA1597" s="26">
        <v>212.09394382265202</v>
      </c>
      <c r="AB1597" s="26">
        <v>79183.674657107971</v>
      </c>
      <c r="AC1597" s="26">
        <v>1449.768652309758</v>
      </c>
      <c r="AD1597" s="26">
        <v>2615.309785641507</v>
      </c>
      <c r="AE1597" s="26">
        <v>78018.133523776225</v>
      </c>
      <c r="AF1597" s="14">
        <v>137690</v>
      </c>
      <c r="AG1597" s="14">
        <v>135850</v>
      </c>
      <c r="AH1597" s="27">
        <v>1.2678474313497956</v>
      </c>
      <c r="AI1597" s="27">
        <v>1.2661048033064963</v>
      </c>
    </row>
    <row r="1598" spans="1:35" x14ac:dyDescent="0.25">
      <c r="A1598" t="s">
        <v>56</v>
      </c>
      <c r="B1598" s="1">
        <v>43782</v>
      </c>
      <c r="C1598" s="8" t="s">
        <v>390</v>
      </c>
      <c r="D1598" s="10" t="s">
        <v>391</v>
      </c>
      <c r="F1598" s="14">
        <v>128788</v>
      </c>
      <c r="G1598" s="14">
        <v>128876</v>
      </c>
      <c r="H1598" s="14">
        <v>88</v>
      </c>
      <c r="I1598" s="14">
        <v>52372</v>
      </c>
      <c r="J1598" s="14">
        <v>45874</v>
      </c>
      <c r="L1598" s="14">
        <v>-2</v>
      </c>
      <c r="M1598" s="14">
        <v>593</v>
      </c>
      <c r="N1598" s="14">
        <v>2130</v>
      </c>
      <c r="O1598" s="14">
        <v>27907</v>
      </c>
      <c r="R1598" s="14">
        <v>3039</v>
      </c>
      <c r="S1598" s="14">
        <v>-959</v>
      </c>
      <c r="T1598" s="14">
        <v>-1992</v>
      </c>
      <c r="U1598" s="25">
        <v>2.2820303480608395</v>
      </c>
      <c r="V1598" s="25">
        <v>0.98994834528009834</v>
      </c>
      <c r="W1598" s="25">
        <v>2.1473039989854801</v>
      </c>
      <c r="X1598" s="26">
        <v>54210.926775880791</v>
      </c>
      <c r="Y1598" s="26">
        <v>20598.965078507506</v>
      </c>
      <c r="AA1598" s="26">
        <v>192.15016413857748</v>
      </c>
      <c r="AB1598" s="26">
        <v>75002.042018526874</v>
      </c>
      <c r="AC1598" s="26">
        <v>2258.7359339307327</v>
      </c>
      <c r="AD1598" s="26">
        <v>2326.379082846312</v>
      </c>
      <c r="AE1598" s="26">
        <v>74934.398869611308</v>
      </c>
      <c r="AF1598" s="14">
        <v>128884</v>
      </c>
      <c r="AG1598" s="14">
        <v>128796</v>
      </c>
      <c r="AH1598" s="27">
        <v>1.2829443676087389</v>
      </c>
      <c r="AI1598" s="27">
        <v>1.2826630829833416</v>
      </c>
    </row>
    <row r="1599" spans="1:35" x14ac:dyDescent="0.25">
      <c r="A1599" t="s">
        <v>56</v>
      </c>
      <c r="B1599" s="1">
        <v>43783</v>
      </c>
      <c r="C1599" s="8" t="s">
        <v>390</v>
      </c>
      <c r="D1599" s="10" t="s">
        <v>391</v>
      </c>
      <c r="F1599" s="14">
        <v>129860</v>
      </c>
      <c r="G1599" s="14">
        <v>127724</v>
      </c>
      <c r="H1599" s="14">
        <v>-2136</v>
      </c>
      <c r="I1599" s="14">
        <v>56154</v>
      </c>
      <c r="J1599" s="14">
        <v>49795</v>
      </c>
      <c r="L1599" s="14">
        <v>-3</v>
      </c>
      <c r="M1599" s="14">
        <v>377</v>
      </c>
      <c r="N1599" s="14">
        <v>1883</v>
      </c>
      <c r="O1599" s="14">
        <v>19515</v>
      </c>
      <c r="R1599" s="14">
        <v>3176</v>
      </c>
      <c r="S1599" s="14">
        <v>-340</v>
      </c>
      <c r="T1599" s="14">
        <v>-4972</v>
      </c>
      <c r="U1599" s="25">
        <v>2.2798416918822717</v>
      </c>
      <c r="V1599" s="25">
        <v>0.98940634965275898</v>
      </c>
      <c r="W1599" s="25">
        <v>2.1630266882309392</v>
      </c>
      <c r="X1599" s="26">
        <v>58069.975944134159</v>
      </c>
      <c r="Y1599" s="26">
        <v>22347.383758180156</v>
      </c>
      <c r="AA1599" s="26">
        <v>136.60861920707924</v>
      </c>
      <c r="AB1599" s="26">
        <v>80553.968321521403</v>
      </c>
      <c r="AC1599" s="26">
        <v>3663.1915794445049</v>
      </c>
      <c r="AD1599" s="26">
        <v>2048.9299650461921</v>
      </c>
      <c r="AE1599" s="26">
        <v>82168.229935919706</v>
      </c>
      <c r="AF1599" s="14">
        <v>127731</v>
      </c>
      <c r="AG1599" s="14">
        <v>129867</v>
      </c>
      <c r="AH1599" s="27">
        <v>1.3903507342852752</v>
      </c>
      <c r="AI1599" s="27">
        <v>1.3948864844904965</v>
      </c>
    </row>
    <row r="1600" spans="1:35" x14ac:dyDescent="0.25">
      <c r="A1600" t="s">
        <v>56</v>
      </c>
      <c r="B1600" s="1">
        <v>43784</v>
      </c>
      <c r="C1600" s="8" t="s">
        <v>390</v>
      </c>
      <c r="D1600" s="10" t="s">
        <v>391</v>
      </c>
      <c r="F1600" s="14">
        <v>129035</v>
      </c>
      <c r="G1600" s="14">
        <v>124428</v>
      </c>
      <c r="H1600" s="14">
        <v>-4607</v>
      </c>
      <c r="I1600" s="14">
        <v>56829</v>
      </c>
      <c r="J1600" s="14">
        <v>55189</v>
      </c>
      <c r="L1600" s="14">
        <v>2</v>
      </c>
      <c r="M1600" s="14">
        <v>985</v>
      </c>
      <c r="N1600" s="14">
        <v>1118</v>
      </c>
      <c r="O1600" s="14">
        <v>10307</v>
      </c>
      <c r="R1600" s="14">
        <v>3087</v>
      </c>
      <c r="S1600" s="14">
        <v>-825</v>
      </c>
      <c r="T1600" s="14">
        <v>-6869</v>
      </c>
      <c r="U1600" s="25">
        <v>2.2808478488440223</v>
      </c>
      <c r="V1600" s="25">
        <v>0.99030924483834337</v>
      </c>
      <c r="W1600" s="25">
        <v>2.147303998985481</v>
      </c>
      <c r="X1600" s="26">
        <v>58793.942902612209</v>
      </c>
      <c r="Y1600" s="26">
        <v>24790.747118951709</v>
      </c>
      <c r="AA1600" s="26">
        <v>77.843457056205466</v>
      </c>
      <c r="AB1600" s="26">
        <v>83666.429486093504</v>
      </c>
      <c r="AC1600" s="26">
        <v>5257.4675438367685</v>
      </c>
      <c r="AD1600" s="26">
        <v>2058.6847417506692</v>
      </c>
      <c r="AE1600" s="26">
        <v>86865.212288179595</v>
      </c>
      <c r="AF1600" s="14">
        <v>124434</v>
      </c>
      <c r="AG1600" s="14">
        <v>129041</v>
      </c>
      <c r="AH1600" s="27">
        <v>1.4823334761691456</v>
      </c>
      <c r="AI1600" s="27">
        <v>1.4840615332705613</v>
      </c>
    </row>
    <row r="1601" spans="1:35" x14ac:dyDescent="0.25">
      <c r="A1601" t="s">
        <v>56</v>
      </c>
      <c r="B1601" s="1">
        <v>43785</v>
      </c>
      <c r="C1601" s="8" t="s">
        <v>390</v>
      </c>
      <c r="D1601" s="10" t="s">
        <v>391</v>
      </c>
      <c r="F1601" s="14">
        <v>123459</v>
      </c>
      <c r="G1601" s="14">
        <v>117142</v>
      </c>
      <c r="H1601" s="14">
        <v>-6317</v>
      </c>
      <c r="I1601" s="14">
        <v>47506</v>
      </c>
      <c r="J1601" s="14">
        <v>32439</v>
      </c>
      <c r="L1601" s="14">
        <v>-3</v>
      </c>
      <c r="M1601" s="14">
        <v>455</v>
      </c>
      <c r="N1601" s="14">
        <v>1543</v>
      </c>
      <c r="O1601" s="14">
        <v>35199</v>
      </c>
      <c r="R1601" s="14">
        <v>2934</v>
      </c>
      <c r="S1601" s="14">
        <v>-258</v>
      </c>
      <c r="T1601" s="14">
        <v>-8993</v>
      </c>
      <c r="U1601" s="25">
        <v>2.2818182369762914</v>
      </c>
      <c r="V1601" s="25">
        <v>0.99212451058053652</v>
      </c>
      <c r="W1601" s="25">
        <v>2.1473039989854805</v>
      </c>
      <c r="X1601" s="26">
        <v>49169.497312822947</v>
      </c>
      <c r="Y1601" s="26">
        <v>14598.219647250786</v>
      </c>
      <c r="AA1601" s="26">
        <v>233.34222230367234</v>
      </c>
      <c r="AB1601" s="26">
        <v>64001.059182377401</v>
      </c>
      <c r="AC1601" s="26">
        <v>6197.1640519123466</v>
      </c>
      <c r="AD1601" s="26">
        <v>1636.2493950705923</v>
      </c>
      <c r="AE1601" s="26">
        <v>68561.97383921915</v>
      </c>
      <c r="AF1601" s="14">
        <v>117151</v>
      </c>
      <c r="AG1601" s="14">
        <v>123468</v>
      </c>
      <c r="AH1601" s="27">
        <v>1.2044115295187652</v>
      </c>
      <c r="AI1601" s="27">
        <v>1.2242289400121433</v>
      </c>
    </row>
    <row r="1602" spans="1:35" x14ac:dyDescent="0.25">
      <c r="A1602" t="s">
        <v>56</v>
      </c>
      <c r="B1602" s="1">
        <v>43786</v>
      </c>
      <c r="C1602" s="8" t="s">
        <v>390</v>
      </c>
      <c r="D1602" s="10" t="s">
        <v>391</v>
      </c>
      <c r="F1602" s="14">
        <v>122282</v>
      </c>
      <c r="G1602" s="14">
        <v>114737</v>
      </c>
      <c r="H1602" s="14">
        <v>-7545</v>
      </c>
      <c r="I1602" s="14">
        <v>51756</v>
      </c>
      <c r="J1602" s="14">
        <v>38279</v>
      </c>
      <c r="L1602" s="14">
        <v>-3</v>
      </c>
      <c r="M1602" s="14">
        <v>677</v>
      </c>
      <c r="N1602" s="14">
        <v>2138</v>
      </c>
      <c r="O1602" s="14">
        <v>21887</v>
      </c>
      <c r="R1602" s="14">
        <v>2518</v>
      </c>
      <c r="S1602" s="14">
        <v>-255</v>
      </c>
      <c r="T1602" s="14">
        <v>-9808</v>
      </c>
      <c r="U1602" s="25">
        <v>2.2784475852562394</v>
      </c>
      <c r="V1602" s="25">
        <v>0.98954920821007764</v>
      </c>
      <c r="W1602" s="25">
        <v>2.1480654018211949</v>
      </c>
      <c r="X1602" s="26">
        <v>53489.187806752147</v>
      </c>
      <c r="Y1602" s="26">
        <v>17181.625015228736</v>
      </c>
      <c r="AA1602" s="26">
        <v>154.97194842562337</v>
      </c>
      <c r="AB1602" s="26">
        <v>70825.784770406506</v>
      </c>
      <c r="AC1602" s="26">
        <v>7194.0487954363753</v>
      </c>
      <c r="AD1602" s="26">
        <v>1558.2376751876086</v>
      </c>
      <c r="AE1602" s="26">
        <v>76461.595890655284</v>
      </c>
      <c r="AF1602" s="14">
        <v>114745</v>
      </c>
      <c r="AG1602" s="14">
        <v>122290</v>
      </c>
      <c r="AH1602" s="27">
        <v>1.3607908111075304</v>
      </c>
      <c r="AI1602" s="27">
        <v>1.3784345697314291</v>
      </c>
    </row>
    <row r="1603" spans="1:35" x14ac:dyDescent="0.25">
      <c r="A1603" t="s">
        <v>56</v>
      </c>
      <c r="B1603" s="1">
        <v>43787</v>
      </c>
      <c r="C1603" s="8" t="s">
        <v>390</v>
      </c>
      <c r="D1603" s="10" t="s">
        <v>391</v>
      </c>
      <c r="F1603" s="14">
        <v>127111</v>
      </c>
      <c r="G1603" s="14">
        <v>120363</v>
      </c>
      <c r="H1603" s="14">
        <v>-6748</v>
      </c>
      <c r="I1603" s="14">
        <v>45519</v>
      </c>
      <c r="J1603" s="14">
        <v>39797</v>
      </c>
      <c r="L1603" s="14">
        <v>-2</v>
      </c>
      <c r="M1603" s="14">
        <v>736</v>
      </c>
      <c r="N1603" s="14">
        <v>2152</v>
      </c>
      <c r="O1603" s="14">
        <v>32159</v>
      </c>
      <c r="R1603" s="14">
        <v>3181</v>
      </c>
      <c r="S1603" s="14">
        <v>-359</v>
      </c>
      <c r="T1603" s="14">
        <v>-9570</v>
      </c>
      <c r="U1603" s="25">
        <v>2.2769621183438549</v>
      </c>
      <c r="V1603" s="25">
        <v>0.9898339339255886</v>
      </c>
      <c r="W1603" s="25">
        <v>2.1473039989854801</v>
      </c>
      <c r="X1603" s="26">
        <v>47012.654636578613</v>
      </c>
      <c r="Y1603" s="26">
        <v>17868.12288214597</v>
      </c>
      <c r="AA1603" s="26">
        <v>219.87076357367474</v>
      </c>
      <c r="AB1603" s="26">
        <v>65100.648282298265</v>
      </c>
      <c r="AC1603" s="26">
        <v>6961.6355089266053</v>
      </c>
      <c r="AD1603" s="26">
        <v>1848.4761558144392</v>
      </c>
      <c r="AE1603" s="26">
        <v>70213.807635410427</v>
      </c>
      <c r="AF1603" s="14">
        <v>120374</v>
      </c>
      <c r="AG1603" s="14">
        <v>127122</v>
      </c>
      <c r="AH1603" s="27">
        <v>1.1923022514506487</v>
      </c>
      <c r="AI1603" s="27">
        <v>1.2176866678401734</v>
      </c>
    </row>
    <row r="1604" spans="1:35" x14ac:dyDescent="0.25">
      <c r="A1604" t="s">
        <v>56</v>
      </c>
      <c r="B1604" s="1">
        <v>43788</v>
      </c>
      <c r="C1604" s="8" t="s">
        <v>390</v>
      </c>
      <c r="D1604" s="10" t="s">
        <v>391</v>
      </c>
      <c r="F1604" s="14">
        <v>128280</v>
      </c>
      <c r="G1604" s="14">
        <v>120271</v>
      </c>
      <c r="H1604" s="14">
        <v>-8009</v>
      </c>
      <c r="I1604" s="14">
        <v>47255</v>
      </c>
      <c r="J1604" s="14">
        <v>43269</v>
      </c>
      <c r="L1604" s="14">
        <v>-3</v>
      </c>
      <c r="M1604" s="14">
        <v>808</v>
      </c>
      <c r="N1604" s="14">
        <v>1617</v>
      </c>
      <c r="O1604" s="14">
        <v>27322</v>
      </c>
      <c r="R1604" s="14">
        <v>3209</v>
      </c>
      <c r="S1604" s="14">
        <v>-1090</v>
      </c>
      <c r="T1604" s="14">
        <v>-10128</v>
      </c>
      <c r="U1604" s="25">
        <v>2.278122836290692</v>
      </c>
      <c r="V1604" s="25">
        <v>0.99008042068087998</v>
      </c>
      <c r="W1604" s="25">
        <v>2.147230067213719</v>
      </c>
      <c r="X1604" s="26">
        <v>48830.49896531678</v>
      </c>
      <c r="Y1604" s="26">
        <v>19431.824859813034</v>
      </c>
      <c r="AA1604" s="26">
        <v>186.62485913805236</v>
      </c>
      <c r="AB1604" s="26">
        <v>68448.948684267874</v>
      </c>
      <c r="AC1604" s="26">
        <v>7683.5966307306726</v>
      </c>
      <c r="AD1604" s="26">
        <v>1839.9074867021336</v>
      </c>
      <c r="AE1604" s="26">
        <v>74292.637828296414</v>
      </c>
      <c r="AF1604" s="14">
        <v>120281</v>
      </c>
      <c r="AG1604" s="14">
        <v>128290</v>
      </c>
      <c r="AH1604" s="27">
        <v>1.2545948341659168</v>
      </c>
      <c r="AI1604" s="27">
        <v>1.2766937033986969</v>
      </c>
    </row>
    <row r="1605" spans="1:35" x14ac:dyDescent="0.25">
      <c r="A1605" t="s">
        <v>56</v>
      </c>
      <c r="B1605" s="1">
        <v>43789</v>
      </c>
      <c r="C1605" s="8" t="s">
        <v>390</v>
      </c>
      <c r="D1605" s="10" t="s">
        <v>391</v>
      </c>
      <c r="F1605" s="14">
        <v>133470</v>
      </c>
      <c r="G1605" s="14">
        <v>129367</v>
      </c>
      <c r="H1605" s="14">
        <v>-4103</v>
      </c>
      <c r="I1605" s="14">
        <v>44527</v>
      </c>
      <c r="J1605" s="14">
        <v>39080</v>
      </c>
      <c r="L1605" s="14">
        <v>7</v>
      </c>
      <c r="M1605" s="14">
        <v>589</v>
      </c>
      <c r="N1605" s="14">
        <v>658</v>
      </c>
      <c r="O1605" s="14">
        <v>44513</v>
      </c>
      <c r="R1605" s="14">
        <v>3205</v>
      </c>
      <c r="S1605" s="14">
        <v>-1373</v>
      </c>
      <c r="T1605" s="14">
        <v>-5935</v>
      </c>
      <c r="U1605" s="25">
        <v>2.2821842275434645</v>
      </c>
      <c r="V1605" s="25">
        <v>0.99295947896847303</v>
      </c>
      <c r="W1605" s="25">
        <v>2.147142732807656</v>
      </c>
      <c r="X1605" s="26">
        <v>46093.574901719046</v>
      </c>
      <c r="Y1605" s="26">
        <v>17601.607731984615</v>
      </c>
      <c r="AA1605" s="26">
        <v>287.03990835871844</v>
      </c>
      <c r="AB1605" s="26">
        <v>63990.988046833103</v>
      </c>
      <c r="AC1605" s="26">
        <v>4513.8945939318128</v>
      </c>
      <c r="AD1605" s="26">
        <v>1615.8699453176598</v>
      </c>
      <c r="AE1605" s="26">
        <v>66889.012695447251</v>
      </c>
      <c r="AF1605" s="14">
        <v>129384</v>
      </c>
      <c r="AG1605" s="14">
        <v>133487</v>
      </c>
      <c r="AH1605" s="27">
        <v>1.0903652079685988</v>
      </c>
      <c r="AI1605" s="27">
        <v>1.1047132317651676</v>
      </c>
    </row>
    <row r="1606" spans="1:35" x14ac:dyDescent="0.25">
      <c r="A1606" t="s">
        <v>56</v>
      </c>
      <c r="B1606" s="1">
        <v>43790</v>
      </c>
      <c r="C1606" s="8" t="s">
        <v>390</v>
      </c>
      <c r="D1606" s="10" t="s">
        <v>391</v>
      </c>
      <c r="F1606" s="14">
        <v>142818</v>
      </c>
      <c r="G1606" s="14">
        <v>133625</v>
      </c>
      <c r="H1606" s="14">
        <v>-9193</v>
      </c>
      <c r="I1606" s="14">
        <v>38193</v>
      </c>
      <c r="J1606" s="14">
        <v>82625</v>
      </c>
      <c r="L1606" s="14">
        <v>-3</v>
      </c>
      <c r="M1606" s="14">
        <v>354</v>
      </c>
      <c r="N1606" s="14">
        <v>333</v>
      </c>
      <c r="O1606" s="14">
        <v>12120</v>
      </c>
      <c r="R1606" s="14">
        <v>2507</v>
      </c>
      <c r="S1606" s="14">
        <v>-2770</v>
      </c>
      <c r="T1606" s="14">
        <v>-8930</v>
      </c>
      <c r="U1606" s="25">
        <v>2.2812544967470925</v>
      </c>
      <c r="V1606" s="25">
        <v>0.98913216588678299</v>
      </c>
      <c r="W1606" s="25">
        <v>2.1470856864075092</v>
      </c>
      <c r="X1606" s="26">
        <v>39520.621691838831</v>
      </c>
      <c r="Y1606" s="26">
        <v>37070.808214746969</v>
      </c>
      <c r="AA1606" s="26">
        <v>80.364651846456411</v>
      </c>
      <c r="AB1606" s="26">
        <v>76671.79455843223</v>
      </c>
      <c r="AC1606" s="26">
        <v>7728.1465191248117</v>
      </c>
      <c r="AD1606" s="26">
        <v>1424.0037896139484</v>
      </c>
      <c r="AE1606" s="26">
        <v>82975.937287943103</v>
      </c>
      <c r="AF1606" s="14">
        <v>133632</v>
      </c>
      <c r="AG1606" s="14">
        <v>142825</v>
      </c>
      <c r="AH1606" s="27">
        <v>1.2649078942125453</v>
      </c>
      <c r="AI1606" s="27">
        <v>1.2808010562838796</v>
      </c>
    </row>
    <row r="1607" spans="1:35" x14ac:dyDescent="0.25">
      <c r="A1607" t="s">
        <v>56</v>
      </c>
      <c r="B1607" s="1">
        <v>43791</v>
      </c>
      <c r="C1607" s="8" t="s">
        <v>390</v>
      </c>
      <c r="D1607" s="10" t="s">
        <v>391</v>
      </c>
      <c r="F1607" s="14">
        <v>141741</v>
      </c>
      <c r="G1607" s="14">
        <v>132384</v>
      </c>
      <c r="H1607" s="14">
        <v>-9357</v>
      </c>
      <c r="I1607" s="14">
        <v>40452</v>
      </c>
      <c r="J1607" s="14">
        <v>77911</v>
      </c>
      <c r="L1607" s="14">
        <v>-3</v>
      </c>
      <c r="M1607" s="14">
        <v>1055</v>
      </c>
      <c r="N1607" s="14">
        <v>353</v>
      </c>
      <c r="O1607" s="14">
        <v>12613</v>
      </c>
      <c r="R1607" s="14">
        <v>2429</v>
      </c>
      <c r="S1607" s="14">
        <v>-606</v>
      </c>
      <c r="T1607" s="14">
        <v>-11180</v>
      </c>
      <c r="U1607" s="25">
        <v>2.2790853464920708</v>
      </c>
      <c r="V1607" s="25">
        <v>0.98971687360720384</v>
      </c>
      <c r="W1607" s="25">
        <v>2.1473039989854805</v>
      </c>
      <c r="X1607" s="26">
        <v>41818.345309530552</v>
      </c>
      <c r="Y1607" s="26">
        <v>34976.472743425562</v>
      </c>
      <c r="AA1607" s="26">
        <v>87.997224134355378</v>
      </c>
      <c r="AB1607" s="26">
        <v>76882.815277090456</v>
      </c>
      <c r="AC1607" s="26">
        <v>8553.2443020262872</v>
      </c>
      <c r="AD1607" s="26">
        <v>1424.6829138561311</v>
      </c>
      <c r="AE1607" s="26">
        <v>84011.376665260628</v>
      </c>
      <c r="AF1607" s="14">
        <v>132394</v>
      </c>
      <c r="AG1607" s="14">
        <v>141751</v>
      </c>
      <c r="AH1607" s="27">
        <v>1.2802498014727191</v>
      </c>
      <c r="AI1607" s="27">
        <v>1.3066092036300758</v>
      </c>
    </row>
    <row r="1608" spans="1:35" x14ac:dyDescent="0.25">
      <c r="A1608" t="s">
        <v>56</v>
      </c>
      <c r="B1608" s="1">
        <v>43792</v>
      </c>
      <c r="C1608" s="8" t="s">
        <v>390</v>
      </c>
      <c r="D1608" s="10" t="s">
        <v>391</v>
      </c>
      <c r="F1608" s="14">
        <v>131128</v>
      </c>
      <c r="G1608" s="14">
        <v>121467</v>
      </c>
      <c r="H1608" s="14">
        <v>-9661</v>
      </c>
      <c r="I1608" s="14">
        <v>39147</v>
      </c>
      <c r="J1608" s="14">
        <v>38568</v>
      </c>
      <c r="L1608" s="14">
        <v>-3</v>
      </c>
      <c r="M1608" s="14">
        <v>749</v>
      </c>
      <c r="N1608" s="14">
        <v>2215</v>
      </c>
      <c r="O1608" s="14">
        <v>40788</v>
      </c>
      <c r="R1608" s="14">
        <v>2629</v>
      </c>
      <c r="S1608" s="14">
        <v>-1</v>
      </c>
      <c r="T1608" s="14">
        <v>-12289</v>
      </c>
      <c r="U1608" s="25">
        <v>2.2782876281604931</v>
      </c>
      <c r="V1608" s="25">
        <v>0.99251562292663031</v>
      </c>
      <c r="W1608" s="25">
        <v>2.1473039989854805</v>
      </c>
      <c r="X1608" s="26">
        <v>40455.101459480029</v>
      </c>
      <c r="Y1608" s="26">
        <v>17363.238356285565</v>
      </c>
      <c r="AA1608" s="26">
        <v>274.44647766512668</v>
      </c>
      <c r="AB1608" s="26">
        <v>58092.786293430712</v>
      </c>
      <c r="AC1608" s="26">
        <v>8449.2195469322851</v>
      </c>
      <c r="AD1608" s="26">
        <v>1273.9679854747455</v>
      </c>
      <c r="AE1608" s="26">
        <v>65268.037854888244</v>
      </c>
      <c r="AF1608" s="14">
        <v>121475</v>
      </c>
      <c r="AG1608" s="14">
        <v>131136</v>
      </c>
      <c r="AH1608" s="27">
        <v>1.0543117391909711</v>
      </c>
      <c r="AI1608" s="27">
        <v>1.097267124326224</v>
      </c>
    </row>
    <row r="1609" spans="1:35" x14ac:dyDescent="0.25">
      <c r="A1609" t="s">
        <v>56</v>
      </c>
      <c r="B1609" s="1">
        <v>43793</v>
      </c>
      <c r="C1609" s="8" t="s">
        <v>390</v>
      </c>
      <c r="D1609" s="10" t="s">
        <v>391</v>
      </c>
      <c r="F1609" s="14">
        <v>127825</v>
      </c>
      <c r="G1609" s="14">
        <v>120681</v>
      </c>
      <c r="H1609" s="14">
        <v>-7144</v>
      </c>
      <c r="I1609" s="14">
        <v>43828</v>
      </c>
      <c r="J1609" s="14">
        <v>43486</v>
      </c>
      <c r="L1609" s="14">
        <v>-3</v>
      </c>
      <c r="M1609" s="14">
        <v>632</v>
      </c>
      <c r="N1609" s="14">
        <v>2055</v>
      </c>
      <c r="O1609" s="14">
        <v>30680</v>
      </c>
      <c r="R1609" s="14">
        <v>2551</v>
      </c>
      <c r="S1609" s="14">
        <v>0</v>
      </c>
      <c r="T1609" s="14">
        <v>-9695</v>
      </c>
      <c r="U1609" s="25">
        <v>2.2718885615228648</v>
      </c>
      <c r="V1609" s="25">
        <v>0.99251677497297008</v>
      </c>
      <c r="W1609" s="25">
        <v>2.1473039989854805</v>
      </c>
      <c r="X1609" s="26">
        <v>45165.303714211113</v>
      </c>
      <c r="Y1609" s="26">
        <v>19577.335085626812</v>
      </c>
      <c r="AA1609" s="26">
        <v>209.31561225031081</v>
      </c>
      <c r="AB1609" s="26">
        <v>64951.954412088249</v>
      </c>
      <c r="AC1609" s="26">
        <v>6994.3403403673628</v>
      </c>
      <c r="AD1609" s="26">
        <v>1416.2459887875405</v>
      </c>
      <c r="AE1609" s="26">
        <v>70530.048763668048</v>
      </c>
      <c r="AF1609" s="14">
        <v>120689</v>
      </c>
      <c r="AG1609" s="14">
        <v>127833</v>
      </c>
      <c r="AH1609" s="27">
        <v>1.1864741421005889</v>
      </c>
      <c r="AI1609" s="27">
        <v>1.2163678870507448</v>
      </c>
    </row>
    <row r="1610" spans="1:35" x14ac:dyDescent="0.25">
      <c r="A1610" t="s">
        <v>56</v>
      </c>
      <c r="B1610" s="1">
        <v>43794</v>
      </c>
      <c r="C1610" s="8" t="s">
        <v>390</v>
      </c>
      <c r="D1610" s="10" t="s">
        <v>391</v>
      </c>
      <c r="F1610" s="14">
        <v>138561</v>
      </c>
      <c r="G1610" s="14">
        <v>134211</v>
      </c>
      <c r="H1610" s="14">
        <v>-4350</v>
      </c>
      <c r="I1610" s="14">
        <v>53557</v>
      </c>
      <c r="J1610" s="14">
        <v>40285</v>
      </c>
      <c r="L1610" s="14">
        <v>-3</v>
      </c>
      <c r="M1610" s="14">
        <v>1104</v>
      </c>
      <c r="N1610" s="14">
        <v>1579</v>
      </c>
      <c r="O1610" s="14">
        <v>37686</v>
      </c>
      <c r="R1610" s="14">
        <v>2460</v>
      </c>
      <c r="S1610" s="14">
        <v>0</v>
      </c>
      <c r="T1610" s="14">
        <v>-6810</v>
      </c>
      <c r="U1610" s="25">
        <v>2.277309330769052</v>
      </c>
      <c r="V1610" s="25">
        <v>0.99203586408470013</v>
      </c>
      <c r="W1610" s="25">
        <v>2.1609373937300318</v>
      </c>
      <c r="X1610" s="26">
        <v>55322.847396829442</v>
      </c>
      <c r="Y1610" s="26">
        <v>18127.461777835702</v>
      </c>
      <c r="AA1610" s="26">
        <v>253.22328569943218</v>
      </c>
      <c r="AB1610" s="26">
        <v>73703.532460364571</v>
      </c>
      <c r="AC1610" s="26">
        <v>4817.9500759103466</v>
      </c>
      <c r="AD1610" s="26">
        <v>1341.2499196708825</v>
      </c>
      <c r="AE1610" s="26">
        <v>77180.232616604029</v>
      </c>
      <c r="AF1610" s="14">
        <v>134218</v>
      </c>
      <c r="AG1610" s="14">
        <v>138568</v>
      </c>
      <c r="AH1610" s="27">
        <v>1.2106295856946827</v>
      </c>
      <c r="AI1610" s="27">
        <v>1.2279392387219097</v>
      </c>
    </row>
    <row r="1611" spans="1:35" x14ac:dyDescent="0.25">
      <c r="A1611" t="s">
        <v>56</v>
      </c>
      <c r="B1611" s="1">
        <v>43795</v>
      </c>
      <c r="C1611" s="8" t="s">
        <v>390</v>
      </c>
      <c r="D1611" s="10" t="s">
        <v>391</v>
      </c>
      <c r="F1611" s="14">
        <v>146538</v>
      </c>
      <c r="G1611" s="14">
        <v>140567</v>
      </c>
      <c r="H1611" s="14">
        <v>-5971</v>
      </c>
      <c r="I1611" s="14">
        <v>50875</v>
      </c>
      <c r="J1611" s="14">
        <v>36543</v>
      </c>
      <c r="L1611" s="14">
        <v>-4</v>
      </c>
      <c r="M1611" s="14">
        <v>219</v>
      </c>
      <c r="N1611" s="14">
        <v>975</v>
      </c>
      <c r="O1611" s="14">
        <v>51955</v>
      </c>
      <c r="R1611" s="14">
        <v>2623</v>
      </c>
      <c r="S1611" s="14">
        <v>0</v>
      </c>
      <c r="T1611" s="14">
        <v>-8594</v>
      </c>
      <c r="U1611" s="25">
        <v>2.2767034241098094</v>
      </c>
      <c r="V1611" s="25">
        <v>0.99188122017227576</v>
      </c>
      <c r="W1611" s="25">
        <v>2.1473039989854805</v>
      </c>
      <c r="X1611" s="26">
        <v>52538.43596700862</v>
      </c>
      <c r="Y1611" s="26">
        <v>16441.071671651116</v>
      </c>
      <c r="AA1611" s="26">
        <v>333.40606030977602</v>
      </c>
      <c r="AB1611" s="26">
        <v>69312.913698969511</v>
      </c>
      <c r="AC1611" s="26">
        <v>5607.8097702727719</v>
      </c>
      <c r="AD1611" s="26">
        <v>1324.2601768635939</v>
      </c>
      <c r="AE1611" s="26">
        <v>73596.463292378699</v>
      </c>
      <c r="AF1611" s="14">
        <v>140579</v>
      </c>
      <c r="AG1611" s="14">
        <v>146550</v>
      </c>
      <c r="AH1611" s="27">
        <v>1.0869947559665538</v>
      </c>
      <c r="AI1611" s="27">
        <v>1.1071459222357141</v>
      </c>
    </row>
    <row r="1612" spans="1:35" x14ac:dyDescent="0.25">
      <c r="A1612" t="s">
        <v>56</v>
      </c>
      <c r="B1612" s="1">
        <v>43796</v>
      </c>
      <c r="C1612" s="8" t="s">
        <v>390</v>
      </c>
      <c r="D1612" s="10" t="s">
        <v>391</v>
      </c>
      <c r="F1612" s="14">
        <v>149521</v>
      </c>
      <c r="G1612" s="14">
        <v>144411</v>
      </c>
      <c r="H1612" s="14">
        <v>-5110</v>
      </c>
      <c r="I1612" s="14">
        <v>56151</v>
      </c>
      <c r="J1612" s="14">
        <v>43508</v>
      </c>
      <c r="L1612" s="14">
        <v>-3</v>
      </c>
      <c r="M1612" s="14">
        <v>1525</v>
      </c>
      <c r="N1612" s="14">
        <v>1508</v>
      </c>
      <c r="O1612" s="14">
        <v>41719</v>
      </c>
      <c r="R1612" s="14">
        <v>3290</v>
      </c>
      <c r="S1612" s="14">
        <v>0</v>
      </c>
      <c r="T1612" s="14">
        <v>-8400</v>
      </c>
      <c r="U1612" s="25">
        <v>2.2724687087421298</v>
      </c>
      <c r="V1612" s="25">
        <v>0.99077631218382578</v>
      </c>
      <c r="W1612" s="25">
        <v>2.1473039989854805</v>
      </c>
      <c r="X1612" s="26">
        <v>57879.085948861641</v>
      </c>
      <c r="Y1612" s="26">
        <v>19552.891559767166</v>
      </c>
      <c r="AA1612" s="26">
        <v>280.74319301192247</v>
      </c>
      <c r="AB1612" s="26">
        <v>77712.720701640748</v>
      </c>
      <c r="AC1612" s="26">
        <v>5793.6127732204268</v>
      </c>
      <c r="AD1612" s="26">
        <v>1793.9355219631725</v>
      </c>
      <c r="AE1612" s="26">
        <v>81712.397952897998</v>
      </c>
      <c r="AF1612" s="14">
        <v>144423</v>
      </c>
      <c r="AG1612" s="14">
        <v>149533</v>
      </c>
      <c r="AH1612" s="27">
        <v>1.1862862446649858</v>
      </c>
      <c r="AI1612" s="27">
        <v>1.2047159274201547</v>
      </c>
    </row>
    <row r="1613" spans="1:35" x14ac:dyDescent="0.25">
      <c r="A1613" t="s">
        <v>56</v>
      </c>
      <c r="B1613" s="1">
        <v>43797</v>
      </c>
      <c r="C1613" s="8" t="s">
        <v>390</v>
      </c>
      <c r="D1613" s="10" t="s">
        <v>391</v>
      </c>
      <c r="F1613" s="14">
        <v>138664</v>
      </c>
      <c r="G1613" s="14">
        <v>136347</v>
      </c>
      <c r="H1613" s="14">
        <v>-2317</v>
      </c>
      <c r="I1613" s="14">
        <v>47831</v>
      </c>
      <c r="J1613" s="14">
        <v>31328</v>
      </c>
      <c r="L1613" s="14">
        <v>-4</v>
      </c>
      <c r="M1613" s="14">
        <v>633</v>
      </c>
      <c r="N1613" s="14">
        <v>1072</v>
      </c>
      <c r="O1613" s="14">
        <v>55483</v>
      </c>
      <c r="R1613" s="14">
        <v>3956</v>
      </c>
      <c r="S1613" s="14">
        <v>0</v>
      </c>
      <c r="T1613" s="14">
        <v>-6273</v>
      </c>
      <c r="U1613" s="25">
        <v>2.268879854719787</v>
      </c>
      <c r="V1613" s="25">
        <v>0.99031288041937449</v>
      </c>
      <c r="W1613" s="25">
        <v>2.1473039989854805</v>
      </c>
      <c r="X1613" s="26">
        <v>49225.169113544354</v>
      </c>
      <c r="Y1613" s="26">
        <v>14072.503160534774</v>
      </c>
      <c r="AA1613" s="26">
        <v>358.70581101592592</v>
      </c>
      <c r="AB1613" s="26">
        <v>63656.378085095042</v>
      </c>
      <c r="AC1613" s="26">
        <v>4295.5994191615382</v>
      </c>
      <c r="AD1613" s="26">
        <v>1880.9207202409013</v>
      </c>
      <c r="AE1613" s="26">
        <v>66071.056784015673</v>
      </c>
      <c r="AF1613" s="14">
        <v>136354</v>
      </c>
      <c r="AG1613" s="14">
        <v>138671</v>
      </c>
      <c r="AH1613" s="27">
        <v>1.0292189760033605</v>
      </c>
      <c r="AI1613" s="27">
        <v>1.0504112122013731</v>
      </c>
    </row>
    <row r="1614" spans="1:35" x14ac:dyDescent="0.25">
      <c r="A1614" t="s">
        <v>56</v>
      </c>
      <c r="B1614" s="1">
        <v>43798</v>
      </c>
      <c r="C1614" s="8" t="s">
        <v>390</v>
      </c>
      <c r="D1614" s="10" t="s">
        <v>391</v>
      </c>
      <c r="F1614" s="14">
        <v>139263</v>
      </c>
      <c r="G1614" s="14">
        <v>134935</v>
      </c>
      <c r="H1614" s="14">
        <v>-4328</v>
      </c>
      <c r="I1614" s="14">
        <v>55069</v>
      </c>
      <c r="J1614" s="14">
        <v>39703</v>
      </c>
      <c r="L1614" s="14">
        <v>-3</v>
      </c>
      <c r="M1614" s="14">
        <v>1057</v>
      </c>
      <c r="N1614" s="14">
        <v>1014</v>
      </c>
      <c r="O1614" s="14">
        <v>38092</v>
      </c>
      <c r="R1614" s="14">
        <v>3213</v>
      </c>
      <c r="S1614" s="14">
        <v>0</v>
      </c>
      <c r="T1614" s="14">
        <v>-7541</v>
      </c>
      <c r="U1614" s="25">
        <v>2.2669470563162974</v>
      </c>
      <c r="V1614" s="25">
        <v>0.98873130650883445</v>
      </c>
      <c r="W1614" s="25">
        <v>2.1473039989854805</v>
      </c>
      <c r="X1614" s="26">
        <v>56625.86180125473</v>
      </c>
      <c r="Y1614" s="26">
        <v>17806.06139031682</v>
      </c>
      <c r="AA1614" s="26">
        <v>251.95014504664383</v>
      </c>
      <c r="AB1614" s="26">
        <v>74683.873336618213</v>
      </c>
      <c r="AC1614" s="26">
        <v>5263.1193523275751</v>
      </c>
      <c r="AD1614" s="26">
        <v>1806.7386228192322</v>
      </c>
      <c r="AE1614" s="26">
        <v>78140.254066126523</v>
      </c>
      <c r="AF1614" s="14">
        <v>134945</v>
      </c>
      <c r="AG1614" s="14">
        <v>139273</v>
      </c>
      <c r="AH1614" s="27">
        <v>1.2201234638954779</v>
      </c>
      <c r="AI1614" s="27">
        <v>1.2369200557126208</v>
      </c>
    </row>
    <row r="1615" spans="1:35" x14ac:dyDescent="0.25">
      <c r="A1615" t="s">
        <v>56</v>
      </c>
      <c r="B1615" s="1">
        <v>43799</v>
      </c>
      <c r="C1615" s="8" t="s">
        <v>390</v>
      </c>
      <c r="D1615" s="10" t="s">
        <v>391</v>
      </c>
      <c r="F1615" s="14">
        <v>139662</v>
      </c>
      <c r="G1615" s="14">
        <v>136810</v>
      </c>
      <c r="H1615" s="14">
        <v>-2852</v>
      </c>
      <c r="I1615" s="14">
        <v>52494</v>
      </c>
      <c r="J1615" s="14">
        <v>37677</v>
      </c>
      <c r="L1615" s="14">
        <v>-3</v>
      </c>
      <c r="M1615" s="14">
        <v>616</v>
      </c>
      <c r="N1615" s="14">
        <v>1271</v>
      </c>
      <c r="O1615" s="14">
        <v>44752</v>
      </c>
      <c r="R1615" s="14">
        <v>3459</v>
      </c>
      <c r="S1615" s="14">
        <v>0</v>
      </c>
      <c r="T1615" s="14">
        <v>-6311</v>
      </c>
      <c r="U1615" s="25">
        <v>2.273764293654609</v>
      </c>
      <c r="V1615" s="25">
        <v>0.99323990495122561</v>
      </c>
      <c r="W1615" s="25">
        <v>2.1473039989854805</v>
      </c>
      <c r="X1615" s="26">
        <v>54140.388289639515</v>
      </c>
      <c r="Y1615" s="26">
        <v>16974.489888891199</v>
      </c>
      <c r="AA1615" s="26">
        <v>292.58402824573778</v>
      </c>
      <c r="AB1615" s="26">
        <v>71407.462206776458</v>
      </c>
      <c r="AC1615" s="26">
        <v>4459.3210881256573</v>
      </c>
      <c r="AD1615" s="26">
        <v>1835.766247043485</v>
      </c>
      <c r="AE1615" s="26">
        <v>74031.017047858608</v>
      </c>
      <c r="AF1615" s="14">
        <v>136823</v>
      </c>
      <c r="AG1615" s="14">
        <v>139675</v>
      </c>
      <c r="AH1615" s="27">
        <v>1.150583741990042</v>
      </c>
      <c r="AI1615" s="27">
        <v>1.1685001668448185</v>
      </c>
    </row>
    <row r="1616" spans="1:35" x14ac:dyDescent="0.25">
      <c r="A1616" t="s">
        <v>56</v>
      </c>
      <c r="B1616" s="1">
        <v>43800</v>
      </c>
      <c r="C1616" s="8" t="s">
        <v>390</v>
      </c>
      <c r="D1616" s="10" t="s">
        <v>391</v>
      </c>
      <c r="F1616" s="14">
        <v>138792</v>
      </c>
      <c r="G1616" s="14">
        <v>135664</v>
      </c>
      <c r="H1616" s="14">
        <v>-3128</v>
      </c>
      <c r="I1616" s="14">
        <v>62760</v>
      </c>
      <c r="J1616" s="14">
        <v>44936</v>
      </c>
      <c r="L1616" s="14">
        <v>-3</v>
      </c>
      <c r="M1616" s="14">
        <v>632</v>
      </c>
      <c r="N1616" s="14">
        <v>1914</v>
      </c>
      <c r="O1616" s="14">
        <v>25422</v>
      </c>
      <c r="R1616" s="14">
        <v>3938</v>
      </c>
      <c r="S1616" s="14">
        <v>0</v>
      </c>
      <c r="T1616" s="14">
        <v>-7066</v>
      </c>
      <c r="U1616" s="25">
        <v>2.2750106605078062</v>
      </c>
      <c r="V1616" s="25">
        <v>0.9908660252613728</v>
      </c>
      <c r="W1616" s="25">
        <v>2.1473039989854805</v>
      </c>
      <c r="X1616" s="26">
        <v>64763.845494221197</v>
      </c>
      <c r="Y1616" s="26">
        <v>20196.476359256951</v>
      </c>
      <c r="AA1616" s="26">
        <v>175.4550881892043</v>
      </c>
      <c r="AB1616" s="26">
        <v>85135.77694166734</v>
      </c>
      <c r="AC1616" s="26">
        <v>5096.0812161320091</v>
      </c>
      <c r="AD1616" s="26">
        <v>2459.2240298108013</v>
      </c>
      <c r="AE1616" s="26">
        <v>87772.634127988553</v>
      </c>
      <c r="AF1616" s="14">
        <v>135672</v>
      </c>
      <c r="AG1616" s="14">
        <v>138800</v>
      </c>
      <c r="AH1616" s="27">
        <v>1.3834249997135639</v>
      </c>
      <c r="AI1616" s="27">
        <v>1.3941304369686318</v>
      </c>
    </row>
    <row r="1617" spans="1:35" x14ac:dyDescent="0.25">
      <c r="A1617" t="s">
        <v>56</v>
      </c>
      <c r="B1617" s="1">
        <v>43801</v>
      </c>
      <c r="C1617" s="8" t="s">
        <v>390</v>
      </c>
      <c r="D1617" s="10" t="s">
        <v>391</v>
      </c>
      <c r="F1617" s="14">
        <v>141130</v>
      </c>
      <c r="G1617" s="14">
        <v>136190</v>
      </c>
      <c r="H1617" s="14">
        <v>-4940</v>
      </c>
      <c r="I1617" s="14">
        <v>64870</v>
      </c>
      <c r="J1617" s="14">
        <v>46862</v>
      </c>
      <c r="L1617" s="14">
        <v>-3</v>
      </c>
      <c r="M1617" s="14">
        <v>818</v>
      </c>
      <c r="N1617" s="14">
        <v>1743</v>
      </c>
      <c r="O1617" s="14">
        <v>21897</v>
      </c>
      <c r="R1617" s="14">
        <v>3557</v>
      </c>
      <c r="S1617" s="14">
        <v>-972</v>
      </c>
      <c r="T1617" s="14">
        <v>-7525</v>
      </c>
      <c r="U1617" s="25">
        <v>2.2756918666831085</v>
      </c>
      <c r="V1617" s="25">
        <v>0.98762839552684289</v>
      </c>
      <c r="W1617" s="25">
        <v>2.1426645130449109</v>
      </c>
      <c r="X1617" s="26">
        <v>66961.259260885432</v>
      </c>
      <c r="Y1617" s="26">
        <v>20993.296745552027</v>
      </c>
      <c r="AA1617" s="26">
        <v>153.45421424840765</v>
      </c>
      <c r="AB1617" s="26">
        <v>88108.010220685872</v>
      </c>
      <c r="AC1617" s="26">
        <v>5860.2284729663252</v>
      </c>
      <c r="AD1617" s="26">
        <v>2292.3323889719163</v>
      </c>
      <c r="AE1617" s="26">
        <v>91675.906304680277</v>
      </c>
      <c r="AF1617" s="14">
        <v>136200</v>
      </c>
      <c r="AG1617" s="14">
        <v>141140</v>
      </c>
      <c r="AH1617" s="27">
        <v>1.4261724044987407</v>
      </c>
      <c r="AI1617" s="27">
        <v>1.4319862303912727</v>
      </c>
    </row>
    <row r="1618" spans="1:35" x14ac:dyDescent="0.25">
      <c r="A1618" t="s">
        <v>56</v>
      </c>
      <c r="B1618" s="1">
        <v>43802</v>
      </c>
      <c r="C1618" s="8" t="s">
        <v>390</v>
      </c>
      <c r="D1618" s="10" t="s">
        <v>391</v>
      </c>
      <c r="F1618" s="14">
        <v>136915</v>
      </c>
      <c r="G1618" s="14">
        <v>129058</v>
      </c>
      <c r="H1618" s="14">
        <v>-7857</v>
      </c>
      <c r="I1618" s="14">
        <v>59905</v>
      </c>
      <c r="J1618" s="14">
        <v>38972</v>
      </c>
      <c r="L1618" s="14">
        <v>-3</v>
      </c>
      <c r="M1618" s="14">
        <v>454</v>
      </c>
      <c r="N1618" s="14">
        <v>1933</v>
      </c>
      <c r="O1618" s="14">
        <v>27794</v>
      </c>
      <c r="R1618" s="14">
        <v>3734</v>
      </c>
      <c r="S1618" s="14">
        <v>-721</v>
      </c>
      <c r="T1618" s="14">
        <v>-10870</v>
      </c>
      <c r="U1618" s="25">
        <v>2.2788747354488046</v>
      </c>
      <c r="V1618" s="25">
        <v>0.99117635217927291</v>
      </c>
      <c r="W1618" s="25">
        <v>2.1514205754199334</v>
      </c>
      <c r="X1618" s="26">
        <v>61922.685554454125</v>
      </c>
      <c r="Y1618" s="26">
        <v>17521.443512773461</v>
      </c>
      <c r="AA1618" s="26">
        <v>189.34674605091033</v>
      </c>
      <c r="AB1618" s="26">
        <v>79633.475813278477</v>
      </c>
      <c r="AC1618" s="26">
        <v>7986.3872381595411</v>
      </c>
      <c r="AD1618" s="26">
        <v>2367.6357946706821</v>
      </c>
      <c r="AE1618" s="26">
        <v>85252.227256767364</v>
      </c>
      <c r="AF1618" s="14">
        <v>129068</v>
      </c>
      <c r="AG1618" s="14">
        <v>136925</v>
      </c>
      <c r="AH1618" s="27">
        <v>1.3602252568217528</v>
      </c>
      <c r="AI1618" s="27">
        <v>1.3726402428688294</v>
      </c>
    </row>
    <row r="1619" spans="1:35" x14ac:dyDescent="0.25">
      <c r="A1619" t="s">
        <v>56</v>
      </c>
      <c r="B1619" s="1">
        <v>43803</v>
      </c>
      <c r="C1619" s="8" t="s">
        <v>390</v>
      </c>
      <c r="D1619" s="10" t="s">
        <v>391</v>
      </c>
      <c r="F1619" s="14">
        <v>136641</v>
      </c>
      <c r="G1619" s="14">
        <v>127963</v>
      </c>
      <c r="H1619" s="14">
        <v>-8678</v>
      </c>
      <c r="I1619" s="14">
        <v>63005</v>
      </c>
      <c r="J1619" s="14">
        <v>42366</v>
      </c>
      <c r="L1619" s="14">
        <v>-3</v>
      </c>
      <c r="M1619" s="14">
        <v>869</v>
      </c>
      <c r="N1619" s="14">
        <v>1236</v>
      </c>
      <c r="O1619" s="14">
        <v>20487</v>
      </c>
      <c r="R1619" s="14">
        <v>3257</v>
      </c>
      <c r="S1619" s="14">
        <v>21</v>
      </c>
      <c r="T1619" s="14">
        <v>-11954</v>
      </c>
      <c r="U1619" s="25">
        <v>2.2717743314996452</v>
      </c>
      <c r="V1619" s="25">
        <v>0.98940425798307752</v>
      </c>
      <c r="W1619" s="25">
        <v>2.1468156176890716</v>
      </c>
      <c r="X1619" s="26">
        <v>64924.178205829201</v>
      </c>
      <c r="Y1619" s="26">
        <v>19013.299704126355</v>
      </c>
      <c r="AA1619" s="26">
        <v>141.75135484888463</v>
      </c>
      <c r="AB1619" s="26">
        <v>84079.229264804439</v>
      </c>
      <c r="AC1619" s="26">
        <v>8705.404630679297</v>
      </c>
      <c r="AD1619" s="26">
        <v>2170.9281181918568</v>
      </c>
      <c r="AE1619" s="26">
        <v>90613.705777291863</v>
      </c>
      <c r="AF1619" s="14">
        <v>127973</v>
      </c>
      <c r="AG1619" s="14">
        <v>136649</v>
      </c>
      <c r="AH1619" s="27">
        <v>1.448452020518181</v>
      </c>
      <c r="AI1619" s="27">
        <v>1.4619118180940451</v>
      </c>
    </row>
    <row r="1620" spans="1:35" x14ac:dyDescent="0.25">
      <c r="A1620" t="s">
        <v>56</v>
      </c>
      <c r="B1620" s="1">
        <v>43804</v>
      </c>
      <c r="C1620" s="8" t="s">
        <v>390</v>
      </c>
      <c r="D1620" s="10" t="s">
        <v>391</v>
      </c>
      <c r="F1620" s="14">
        <v>142369</v>
      </c>
      <c r="G1620" s="14">
        <v>135809</v>
      </c>
      <c r="H1620" s="14">
        <v>-6560</v>
      </c>
      <c r="I1620" s="14">
        <v>64774</v>
      </c>
      <c r="J1620" s="14">
        <v>42600</v>
      </c>
      <c r="L1620" s="14">
        <v>-3</v>
      </c>
      <c r="M1620" s="14">
        <v>607</v>
      </c>
      <c r="N1620" s="14">
        <v>692</v>
      </c>
      <c r="O1620" s="14">
        <v>27136</v>
      </c>
      <c r="R1620" s="14">
        <v>2641</v>
      </c>
      <c r="S1620" s="14">
        <v>-740</v>
      </c>
      <c r="T1620" s="14">
        <v>-8461</v>
      </c>
      <c r="U1620" s="25">
        <v>2.2771224565851855</v>
      </c>
      <c r="V1620" s="25">
        <v>0.99192891086010604</v>
      </c>
      <c r="W1620" s="25">
        <v>2.1473039989854805</v>
      </c>
      <c r="X1620" s="26">
        <v>66904.196642890325</v>
      </c>
      <c r="Y1620" s="26">
        <v>19167.09981885337</v>
      </c>
      <c r="AA1620" s="26">
        <v>178.39648211116378</v>
      </c>
      <c r="AB1620" s="26">
        <v>86249.69294385484</v>
      </c>
      <c r="AC1620" s="26">
        <v>6312.0245224598457</v>
      </c>
      <c r="AD1620" s="26">
        <v>1727.8952401038023</v>
      </c>
      <c r="AE1620" s="26">
        <v>90833.82222621089</v>
      </c>
      <c r="AF1620" s="14">
        <v>135819</v>
      </c>
      <c r="AG1620" s="14">
        <v>142379</v>
      </c>
      <c r="AH1620" s="27">
        <v>1.4000088209888251</v>
      </c>
      <c r="AI1620" s="27">
        <v>1.406485936523989</v>
      </c>
    </row>
    <row r="1621" spans="1:35" x14ac:dyDescent="0.25">
      <c r="A1621" t="s">
        <v>56</v>
      </c>
      <c r="B1621" s="1">
        <v>43805</v>
      </c>
      <c r="C1621" s="8" t="s">
        <v>390</v>
      </c>
      <c r="D1621" s="10" t="s">
        <v>391</v>
      </c>
      <c r="E1621" s="14">
        <v>135502</v>
      </c>
      <c r="F1621" s="14">
        <v>137748</v>
      </c>
      <c r="G1621" s="14">
        <v>131280</v>
      </c>
      <c r="H1621" s="14">
        <v>-6468</v>
      </c>
      <c r="I1621" s="14">
        <v>61260</v>
      </c>
      <c r="J1621" s="14">
        <v>49023</v>
      </c>
      <c r="L1621" s="14">
        <v>-3</v>
      </c>
      <c r="M1621" s="14">
        <v>934</v>
      </c>
      <c r="N1621" s="14">
        <v>1782</v>
      </c>
      <c r="O1621" s="14">
        <v>18281</v>
      </c>
      <c r="R1621" s="14">
        <v>3515</v>
      </c>
      <c r="S1621" s="14">
        <v>-1123</v>
      </c>
      <c r="T1621" s="14">
        <v>-8860</v>
      </c>
      <c r="U1621" s="25">
        <v>2.2726559404138587</v>
      </c>
      <c r="V1621" s="25">
        <v>0.98980557735040953</v>
      </c>
      <c r="W1621" s="25">
        <v>2.1473039989854805</v>
      </c>
      <c r="X1621" s="26">
        <v>63150.521590910452</v>
      </c>
      <c r="Y1621" s="26">
        <v>22009.797070900717</v>
      </c>
      <c r="AA1621" s="26">
        <v>131.76692174918441</v>
      </c>
      <c r="AB1621" s="26">
        <v>85292.085583560343</v>
      </c>
      <c r="AC1621" s="26">
        <v>7179.4082970467616</v>
      </c>
      <c r="AD1621" s="26">
        <v>2315.6566241218616</v>
      </c>
      <c r="AE1621" s="26">
        <v>90155.837256485233</v>
      </c>
      <c r="AF1621" s="14">
        <v>131293</v>
      </c>
      <c r="AG1621" s="14">
        <v>137761</v>
      </c>
      <c r="AH1621" s="27">
        <v>1.4321908838950195</v>
      </c>
      <c r="AI1621" s="27">
        <v>1.4427839659438628</v>
      </c>
    </row>
    <row r="1622" spans="1:35" x14ac:dyDescent="0.25">
      <c r="A1622" t="s">
        <v>56</v>
      </c>
      <c r="B1622" s="1">
        <v>43806</v>
      </c>
      <c r="C1622" s="8" t="s">
        <v>390</v>
      </c>
      <c r="D1622" s="10" t="s">
        <v>391</v>
      </c>
      <c r="E1622" s="14">
        <v>128218</v>
      </c>
      <c r="F1622" s="14">
        <v>131942</v>
      </c>
      <c r="G1622" s="14">
        <v>125764</v>
      </c>
      <c r="H1622" s="14">
        <v>-6178</v>
      </c>
      <c r="I1622" s="14">
        <v>55096</v>
      </c>
      <c r="J1622" s="14">
        <v>40719</v>
      </c>
      <c r="L1622" s="14">
        <v>-2</v>
      </c>
      <c r="M1622" s="14">
        <v>656</v>
      </c>
      <c r="N1622" s="14">
        <v>1591</v>
      </c>
      <c r="O1622" s="14">
        <v>27702</v>
      </c>
      <c r="R1622" s="14">
        <v>3422</v>
      </c>
      <c r="S1622" s="14">
        <v>-977</v>
      </c>
      <c r="T1622" s="14">
        <v>-8623</v>
      </c>
      <c r="U1622" s="25">
        <v>2.2760765034261974</v>
      </c>
      <c r="V1622" s="25">
        <v>0.99183848077619274</v>
      </c>
      <c r="W1622" s="25">
        <v>2.1473039989854805</v>
      </c>
      <c r="X1622" s="26">
        <v>56881.780548470851</v>
      </c>
      <c r="Y1622" s="26">
        <v>18319.107646091295</v>
      </c>
      <c r="AA1622" s="26">
        <v>187.88545653317786</v>
      </c>
      <c r="AB1622" s="26">
        <v>75388.773651095325</v>
      </c>
      <c r="AC1622" s="26">
        <v>6587.7804687249964</v>
      </c>
      <c r="AD1622" s="26">
        <v>2069.8237582897495</v>
      </c>
      <c r="AE1622" s="26">
        <v>79906.730361530572</v>
      </c>
      <c r="AF1622" s="14">
        <v>125773</v>
      </c>
      <c r="AG1622" s="14">
        <v>131951</v>
      </c>
      <c r="AH1622" s="27">
        <v>1.3214568958892432</v>
      </c>
      <c r="AI1622" s="27">
        <v>1.3350711695223039</v>
      </c>
    </row>
    <row r="1623" spans="1:35" x14ac:dyDescent="0.25">
      <c r="A1623" t="s">
        <v>56</v>
      </c>
      <c r="B1623" s="1">
        <v>43807</v>
      </c>
      <c r="C1623" s="8" t="s">
        <v>390</v>
      </c>
      <c r="D1623" s="10" t="s">
        <v>391</v>
      </c>
      <c r="E1623" s="14">
        <v>126303</v>
      </c>
      <c r="F1623" s="14">
        <v>130884</v>
      </c>
      <c r="G1623" s="14">
        <v>124663</v>
      </c>
      <c r="H1623" s="14">
        <v>-6221</v>
      </c>
      <c r="I1623" s="14">
        <v>54962</v>
      </c>
      <c r="J1623" s="14">
        <v>40395</v>
      </c>
      <c r="L1623" s="14">
        <v>-3</v>
      </c>
      <c r="M1623" s="14">
        <v>1085</v>
      </c>
      <c r="N1623" s="14">
        <v>695</v>
      </c>
      <c r="O1623" s="14">
        <v>27526</v>
      </c>
      <c r="R1623" s="14">
        <v>3028</v>
      </c>
      <c r="S1623" s="14">
        <v>-540</v>
      </c>
      <c r="T1623" s="14">
        <v>-8709</v>
      </c>
      <c r="U1623" s="25">
        <v>2.2699241124118985</v>
      </c>
      <c r="V1623" s="25">
        <v>0.99063533215735622</v>
      </c>
      <c r="W1623" s="25">
        <v>2.1456603600891735</v>
      </c>
      <c r="X1623" s="26">
        <v>56590.055912757198</v>
      </c>
      <c r="Y1623" s="26">
        <v>18151.297839308547</v>
      </c>
      <c r="AA1623" s="26">
        <v>183.85279919454265</v>
      </c>
      <c r="AB1623" s="26">
        <v>74925.2065512603</v>
      </c>
      <c r="AC1623" s="26">
        <v>6587.5837113651532</v>
      </c>
      <c r="AD1623" s="26">
        <v>1882.2788016898639</v>
      </c>
      <c r="AE1623" s="26">
        <v>79630.511460935566</v>
      </c>
      <c r="AF1623" s="14">
        <v>124672</v>
      </c>
      <c r="AG1623" s="14">
        <v>130893</v>
      </c>
      <c r="AH1623" s="27">
        <v>1.3249294859073366</v>
      </c>
      <c r="AI1623" s="27">
        <v>1.3412101348201031</v>
      </c>
    </row>
    <row r="1624" spans="1:35" x14ac:dyDescent="0.25">
      <c r="A1624" t="s">
        <v>56</v>
      </c>
      <c r="B1624" s="1">
        <v>43808</v>
      </c>
      <c r="C1624" s="8" t="s">
        <v>390</v>
      </c>
      <c r="D1624" s="10" t="s">
        <v>391</v>
      </c>
      <c r="E1624" s="14">
        <v>141203</v>
      </c>
      <c r="F1624" s="14">
        <v>142543</v>
      </c>
      <c r="G1624" s="14">
        <v>134653</v>
      </c>
      <c r="H1624" s="14">
        <v>-7890</v>
      </c>
      <c r="I1624" s="14">
        <v>56887</v>
      </c>
      <c r="J1624" s="14">
        <v>42171</v>
      </c>
      <c r="L1624" s="14">
        <v>-2</v>
      </c>
      <c r="M1624" s="14">
        <v>602</v>
      </c>
      <c r="N1624" s="14">
        <v>1462</v>
      </c>
      <c r="O1624" s="14">
        <v>33531</v>
      </c>
      <c r="R1624" s="14">
        <v>2859</v>
      </c>
      <c r="S1624" s="14">
        <v>-141</v>
      </c>
      <c r="T1624" s="14">
        <v>-10608</v>
      </c>
      <c r="U1624" s="25">
        <v>2.2746413854816852</v>
      </c>
      <c r="V1624" s="25">
        <v>0.99164033531076612</v>
      </c>
      <c r="W1624" s="25">
        <v>2.147303998985481</v>
      </c>
      <c r="X1624" s="26">
        <v>58693.799609863214</v>
      </c>
      <c r="Y1624" s="26">
        <v>18968.559017150492</v>
      </c>
      <c r="AA1624" s="26">
        <v>223.31388780215184</v>
      </c>
      <c r="AB1624" s="26">
        <v>77885.672514815844</v>
      </c>
      <c r="AC1624" s="26">
        <v>7720.6465000949329</v>
      </c>
      <c r="AD1624" s="26">
        <v>1790.8492668379954</v>
      </c>
      <c r="AE1624" s="26">
        <v>83815.469748072806</v>
      </c>
      <c r="AF1624" s="14">
        <v>134665</v>
      </c>
      <c r="AG1624" s="14">
        <v>142555</v>
      </c>
      <c r="AH1624" s="27">
        <v>1.275077498530526</v>
      </c>
      <c r="AI1624" s="27">
        <v>1.2962103112202046</v>
      </c>
    </row>
    <row r="1625" spans="1:35" x14ac:dyDescent="0.25">
      <c r="A1625" t="s">
        <v>56</v>
      </c>
      <c r="B1625" s="1">
        <v>43809</v>
      </c>
      <c r="C1625" s="8" t="s">
        <v>390</v>
      </c>
      <c r="D1625" s="10" t="s">
        <v>391</v>
      </c>
      <c r="E1625" s="14">
        <v>139280</v>
      </c>
      <c r="F1625" s="14">
        <v>144256</v>
      </c>
      <c r="G1625" s="14">
        <v>134336</v>
      </c>
      <c r="H1625" s="14">
        <v>-9920</v>
      </c>
      <c r="I1625" s="14">
        <v>60805</v>
      </c>
      <c r="J1625" s="14">
        <v>52685</v>
      </c>
      <c r="L1625" s="14">
        <v>-3</v>
      </c>
      <c r="M1625" s="14">
        <v>751</v>
      </c>
      <c r="N1625" s="14">
        <v>1864</v>
      </c>
      <c r="O1625" s="14">
        <v>18231</v>
      </c>
      <c r="R1625" s="14">
        <v>3068</v>
      </c>
      <c r="S1625" s="14">
        <v>-2</v>
      </c>
      <c r="T1625" s="14">
        <v>-12986</v>
      </c>
      <c r="U1625" s="25">
        <v>2.2738414049018862</v>
      </c>
      <c r="V1625" s="25">
        <v>0.99173929574968855</v>
      </c>
      <c r="W1625" s="25">
        <v>2.147848451539168</v>
      </c>
      <c r="X1625" s="26">
        <v>62714.175969128104</v>
      </c>
      <c r="Y1625" s="26">
        <v>23700.131903263304</v>
      </c>
      <c r="AA1625" s="26">
        <v>130.79481928030657</v>
      </c>
      <c r="AB1625" s="26">
        <v>86545.102691671724</v>
      </c>
      <c r="AC1625" s="26">
        <v>9835.0511977392398</v>
      </c>
      <c r="AD1625" s="26">
        <v>2114.3854734929241</v>
      </c>
      <c r="AE1625" s="26">
        <v>94265.768415918006</v>
      </c>
      <c r="AF1625" s="14">
        <v>134345</v>
      </c>
      <c r="AG1625" s="14">
        <v>144265</v>
      </c>
      <c r="AH1625" s="27">
        <v>1.4202170850877465</v>
      </c>
      <c r="AI1625" s="27">
        <v>1.4405448193609063</v>
      </c>
    </row>
    <row r="1626" spans="1:35" x14ac:dyDescent="0.25">
      <c r="A1626" t="s">
        <v>56</v>
      </c>
      <c r="B1626" s="1">
        <v>43810</v>
      </c>
      <c r="C1626" s="8" t="s">
        <v>390</v>
      </c>
      <c r="D1626" s="10" t="s">
        <v>391</v>
      </c>
      <c r="E1626" s="14">
        <v>139444</v>
      </c>
      <c r="F1626" s="14">
        <v>143565</v>
      </c>
      <c r="G1626" s="14">
        <v>136219</v>
      </c>
      <c r="H1626" s="14">
        <v>-7346</v>
      </c>
      <c r="I1626" s="14">
        <v>55085</v>
      </c>
      <c r="J1626" s="14">
        <v>43793</v>
      </c>
      <c r="L1626" s="14">
        <v>-3</v>
      </c>
      <c r="M1626" s="14">
        <v>500</v>
      </c>
      <c r="N1626" s="14">
        <v>1242</v>
      </c>
      <c r="O1626" s="14">
        <v>35599</v>
      </c>
      <c r="R1626" s="14">
        <v>3248</v>
      </c>
      <c r="S1626" s="14">
        <v>-572</v>
      </c>
      <c r="T1626" s="14">
        <v>-10022</v>
      </c>
      <c r="U1626" s="25">
        <v>2.2750423584014698</v>
      </c>
      <c r="V1626" s="25">
        <v>0.9911780827570168</v>
      </c>
      <c r="W1626" s="25">
        <v>2.1470749971939731</v>
      </c>
      <c r="X1626" s="26">
        <v>56844.584696022415</v>
      </c>
      <c r="Y1626" s="26">
        <v>19688.954004852556</v>
      </c>
      <c r="AA1626" s="26">
        <v>234.23906522657251</v>
      </c>
      <c r="AB1626" s="26">
        <v>76767.777766101557</v>
      </c>
      <c r="AC1626" s="26">
        <v>7596.2978756230732</v>
      </c>
      <c r="AD1626" s="26">
        <v>1887.3022800606398</v>
      </c>
      <c r="AE1626" s="26">
        <v>82476.773361664003</v>
      </c>
      <c r="AF1626" s="14">
        <v>136227</v>
      </c>
      <c r="AG1626" s="14">
        <v>143573</v>
      </c>
      <c r="AH1626" s="27">
        <v>1.2423658908931621</v>
      </c>
      <c r="AI1626" s="27">
        <v>1.2664633607195761</v>
      </c>
    </row>
    <row r="1627" spans="1:35" x14ac:dyDescent="0.25">
      <c r="A1627" t="s">
        <v>56</v>
      </c>
      <c r="B1627" s="1">
        <v>43811</v>
      </c>
      <c r="C1627" s="8" t="s">
        <v>390</v>
      </c>
      <c r="D1627" s="10" t="s">
        <v>391</v>
      </c>
      <c r="E1627" s="14">
        <v>137964</v>
      </c>
      <c r="F1627" s="14">
        <v>141675</v>
      </c>
      <c r="G1627" s="14">
        <v>132578</v>
      </c>
      <c r="H1627" s="14">
        <v>-9097</v>
      </c>
      <c r="I1627" s="14">
        <v>54136</v>
      </c>
      <c r="J1627" s="14">
        <v>43740</v>
      </c>
      <c r="L1627" s="14">
        <v>-3</v>
      </c>
      <c r="M1627" s="14">
        <v>908</v>
      </c>
      <c r="N1627" s="14">
        <v>1452</v>
      </c>
      <c r="O1627" s="14">
        <v>32342</v>
      </c>
      <c r="R1627" s="14">
        <v>3190</v>
      </c>
      <c r="S1627" s="14">
        <v>-516</v>
      </c>
      <c r="T1627" s="14">
        <v>-11771</v>
      </c>
      <c r="U1627" s="25">
        <v>2.2741317399307501</v>
      </c>
      <c r="V1627" s="25">
        <v>0.99058209434398192</v>
      </c>
      <c r="W1627" s="25">
        <v>2.1473039989854805</v>
      </c>
      <c r="X1627" s="26">
        <v>55842.909831576922</v>
      </c>
      <c r="Y1627" s="26">
        <v>19653.301161472624</v>
      </c>
      <c r="AA1627" s="26">
        <v>217.67569348266031</v>
      </c>
      <c r="AB1627" s="26">
        <v>75713.886686532205</v>
      </c>
      <c r="AC1627" s="26">
        <v>8807.1118252459237</v>
      </c>
      <c r="AD1627" s="26">
        <v>1860.7397770881607</v>
      </c>
      <c r="AE1627" s="26">
        <v>82660.258734689967</v>
      </c>
      <c r="AF1627" s="14">
        <v>132584</v>
      </c>
      <c r="AG1627" s="14">
        <v>141681</v>
      </c>
      <c r="AH1627" s="27">
        <v>1.2589780732732654</v>
      </c>
      <c r="AI1627" s="27">
        <v>1.2862307550883476</v>
      </c>
    </row>
    <row r="1628" spans="1:35" x14ac:dyDescent="0.25">
      <c r="A1628" t="s">
        <v>56</v>
      </c>
      <c r="B1628" s="1">
        <v>43812</v>
      </c>
      <c r="C1628" s="8" t="s">
        <v>390</v>
      </c>
      <c r="D1628" s="10" t="s">
        <v>391</v>
      </c>
      <c r="E1628" s="14">
        <v>135315</v>
      </c>
      <c r="F1628" s="14">
        <v>140342</v>
      </c>
      <c r="G1628" s="14">
        <v>130910</v>
      </c>
      <c r="H1628" s="14">
        <v>-9432</v>
      </c>
      <c r="I1628" s="14">
        <v>53628</v>
      </c>
      <c r="J1628" s="14">
        <v>37024</v>
      </c>
      <c r="L1628" s="14">
        <v>-3</v>
      </c>
      <c r="M1628" s="14">
        <v>469</v>
      </c>
      <c r="N1628" s="14">
        <v>1546</v>
      </c>
      <c r="O1628" s="14">
        <v>38243</v>
      </c>
      <c r="R1628" s="14">
        <v>2522</v>
      </c>
      <c r="S1628" s="14">
        <v>1286</v>
      </c>
      <c r="T1628" s="14">
        <v>-13240</v>
      </c>
      <c r="U1628" s="25">
        <v>2.2730239634953215</v>
      </c>
      <c r="V1628" s="25">
        <v>0.98958414994153088</v>
      </c>
      <c r="W1628" s="25">
        <v>2.1473039989854801</v>
      </c>
      <c r="X1628" s="26">
        <v>55291.945602565138</v>
      </c>
      <c r="Y1628" s="26">
        <v>16618.901927513689</v>
      </c>
      <c r="AA1628" s="26">
        <v>252.54594978563344</v>
      </c>
      <c r="AB1628" s="26">
        <v>72163.393479864448</v>
      </c>
      <c r="AC1628" s="26">
        <v>9367.393991758976</v>
      </c>
      <c r="AD1628" s="26">
        <v>2176.1780747559023</v>
      </c>
      <c r="AE1628" s="26">
        <v>79354.609396867512</v>
      </c>
      <c r="AF1628" s="14">
        <v>130920</v>
      </c>
      <c r="AG1628" s="14">
        <v>140352</v>
      </c>
      <c r="AH1628" s="27">
        <v>1.2151914186799477</v>
      </c>
      <c r="AI1628" s="27">
        <v>1.2464856857652333</v>
      </c>
    </row>
    <row r="1629" spans="1:35" x14ac:dyDescent="0.25">
      <c r="A1629" t="s">
        <v>56</v>
      </c>
      <c r="B1629" s="1">
        <v>43813</v>
      </c>
      <c r="C1629" s="8" t="s">
        <v>390</v>
      </c>
      <c r="D1629" s="10" t="s">
        <v>391</v>
      </c>
      <c r="E1629" s="14">
        <v>136050</v>
      </c>
      <c r="F1629" s="14">
        <v>136638</v>
      </c>
      <c r="G1629" s="14">
        <v>129394</v>
      </c>
      <c r="H1629" s="14">
        <v>-7244</v>
      </c>
      <c r="I1629" s="14">
        <v>59264</v>
      </c>
      <c r="J1629" s="14">
        <v>45360</v>
      </c>
      <c r="L1629" s="14">
        <v>-3</v>
      </c>
      <c r="M1629" s="14">
        <v>850</v>
      </c>
      <c r="N1629" s="14">
        <v>1526</v>
      </c>
      <c r="O1629" s="14">
        <v>22394</v>
      </c>
      <c r="R1629" s="14">
        <v>2318</v>
      </c>
      <c r="S1629" s="14">
        <v>-227</v>
      </c>
      <c r="T1629" s="14">
        <v>-9335</v>
      </c>
      <c r="U1629" s="25">
        <v>2.2671600497126487</v>
      </c>
      <c r="V1629" s="25">
        <v>0.98680910404419753</v>
      </c>
      <c r="W1629" s="25">
        <v>2.1473039989854805</v>
      </c>
      <c r="X1629" s="26">
        <v>60945.184742119025</v>
      </c>
      <c r="Y1629" s="26">
        <v>20303.572025766254</v>
      </c>
      <c r="AA1629" s="26">
        <v>155.38587592850044</v>
      </c>
      <c r="AB1629" s="26">
        <v>81404.142643813786</v>
      </c>
      <c r="AC1629" s="26">
        <v>6683.1028390373513</v>
      </c>
      <c r="AD1629" s="26">
        <v>1514.5389209837738</v>
      </c>
      <c r="AE1629" s="26">
        <v>86572.706561867337</v>
      </c>
      <c r="AF1629" s="14">
        <v>129400</v>
      </c>
      <c r="AG1629" s="14">
        <v>136644</v>
      </c>
      <c r="AH1629" s="27">
        <v>1.386902634894936</v>
      </c>
      <c r="AI1629" s="27">
        <v>1.3967676615176954</v>
      </c>
    </row>
    <row r="1630" spans="1:35" x14ac:dyDescent="0.25">
      <c r="A1630" t="s">
        <v>56</v>
      </c>
      <c r="B1630" s="1">
        <v>43814</v>
      </c>
      <c r="C1630" s="8" t="s">
        <v>390</v>
      </c>
      <c r="D1630" s="10" t="s">
        <v>391</v>
      </c>
      <c r="E1630" s="14">
        <v>140087</v>
      </c>
      <c r="F1630" s="14">
        <v>142069</v>
      </c>
      <c r="G1630" s="14">
        <v>135081</v>
      </c>
      <c r="H1630" s="14">
        <v>-6988</v>
      </c>
      <c r="I1630" s="14">
        <v>58355</v>
      </c>
      <c r="J1630" s="14">
        <v>57929</v>
      </c>
      <c r="L1630" s="14">
        <v>-3</v>
      </c>
      <c r="M1630" s="14">
        <v>602</v>
      </c>
      <c r="N1630" s="14">
        <v>376</v>
      </c>
      <c r="O1630" s="14">
        <v>17819</v>
      </c>
      <c r="R1630" s="14">
        <v>2299</v>
      </c>
      <c r="S1630" s="14">
        <v>-166</v>
      </c>
      <c r="T1630" s="14">
        <v>-9121</v>
      </c>
      <c r="U1630" s="25">
        <v>2.269690531536241</v>
      </c>
      <c r="V1630" s="25">
        <v>0.9869963720125845</v>
      </c>
      <c r="W1630" s="25">
        <v>2.1473039989854805</v>
      </c>
      <c r="X1630" s="26">
        <v>60077.378853406626</v>
      </c>
      <c r="Y1630" s="26">
        <v>25934.497933574497</v>
      </c>
      <c r="AA1630" s="26">
        <v>117.95679506228751</v>
      </c>
      <c r="AB1630" s="26">
        <v>86129.833582043386</v>
      </c>
      <c r="AC1630" s="26">
        <v>6656.1176522378782</v>
      </c>
      <c r="AD1630" s="26">
        <v>1504.2907820334633</v>
      </c>
      <c r="AE1630" s="26">
        <v>91281.66045224783</v>
      </c>
      <c r="AF1630" s="14">
        <v>135092</v>
      </c>
      <c r="AG1630" s="14">
        <v>142080</v>
      </c>
      <c r="AH1630" s="27">
        <v>1.4055869608240641</v>
      </c>
      <c r="AI1630" s="27">
        <v>1.4163948076170791</v>
      </c>
    </row>
    <row r="1631" spans="1:35" x14ac:dyDescent="0.25">
      <c r="A1631" t="s">
        <v>56</v>
      </c>
      <c r="B1631" s="1">
        <v>43815</v>
      </c>
      <c r="C1631" s="8" t="s">
        <v>390</v>
      </c>
      <c r="D1631" s="10" t="s">
        <v>391</v>
      </c>
      <c r="E1631" s="14">
        <v>146615</v>
      </c>
      <c r="F1631" s="14">
        <v>150732</v>
      </c>
      <c r="G1631" s="14">
        <v>145716</v>
      </c>
      <c r="H1631" s="14">
        <v>-5016</v>
      </c>
      <c r="I1631" s="14">
        <v>61249</v>
      </c>
      <c r="J1631" s="14">
        <v>58921</v>
      </c>
      <c r="L1631" s="14">
        <v>-3</v>
      </c>
      <c r="M1631" s="14">
        <v>1080</v>
      </c>
      <c r="N1631" s="14">
        <v>1336</v>
      </c>
      <c r="O1631" s="14">
        <v>23130</v>
      </c>
      <c r="R1631" s="14">
        <v>2971</v>
      </c>
      <c r="S1631" s="14">
        <v>82</v>
      </c>
      <c r="T1631" s="14">
        <v>-8069</v>
      </c>
      <c r="U1631" s="25">
        <v>2.2772909179013321</v>
      </c>
      <c r="V1631" s="25">
        <v>0.98948366075152139</v>
      </c>
      <c r="W1631" s="25">
        <v>2.1473039989854801</v>
      </c>
      <c r="X1631" s="26">
        <v>63267.951588273128</v>
      </c>
      <c r="Y1631" s="26">
        <v>26445.086579610281</v>
      </c>
      <c r="AA1631" s="26">
        <v>160.2714747882155</v>
      </c>
      <c r="AB1631" s="26">
        <v>89873.309642671651</v>
      </c>
      <c r="AC1631" s="26">
        <v>5589.5707961679209</v>
      </c>
      <c r="AD1631" s="26">
        <v>1937.4868562816494</v>
      </c>
      <c r="AE1631" s="26">
        <v>93525.393582557896</v>
      </c>
      <c r="AF1631" s="14">
        <v>145725</v>
      </c>
      <c r="AG1631" s="14">
        <v>150741</v>
      </c>
      <c r="AH1631" s="27">
        <v>1.3596602909893756</v>
      </c>
      <c r="AI1631" s="27">
        <v>1.3678292780330419</v>
      </c>
    </row>
    <row r="1632" spans="1:35" x14ac:dyDescent="0.25">
      <c r="A1632" t="s">
        <v>56</v>
      </c>
      <c r="B1632" s="1">
        <v>43816</v>
      </c>
      <c r="C1632" s="8" t="s">
        <v>390</v>
      </c>
      <c r="D1632" s="10" t="s">
        <v>391</v>
      </c>
      <c r="E1632" s="14">
        <v>146734</v>
      </c>
      <c r="F1632" s="14">
        <v>152271</v>
      </c>
      <c r="G1632" s="14">
        <v>148041</v>
      </c>
      <c r="H1632" s="14">
        <v>-4230</v>
      </c>
      <c r="I1632" s="14">
        <v>56951</v>
      </c>
      <c r="J1632" s="14">
        <v>53161</v>
      </c>
      <c r="L1632" s="14">
        <v>-4</v>
      </c>
      <c r="M1632" s="14">
        <v>658</v>
      </c>
      <c r="N1632" s="14">
        <v>1846</v>
      </c>
      <c r="O1632" s="14">
        <v>35425</v>
      </c>
      <c r="R1632" s="14">
        <v>3383</v>
      </c>
      <c r="S1632" s="14">
        <v>937</v>
      </c>
      <c r="T1632" s="14">
        <v>-8550</v>
      </c>
      <c r="U1632" s="25">
        <v>2.2786259967429578</v>
      </c>
      <c r="V1632" s="25">
        <v>0.99037866286167997</v>
      </c>
      <c r="W1632" s="25">
        <v>2.1473452167512845</v>
      </c>
      <c r="X1632" s="26">
        <v>58862.765075390867</v>
      </c>
      <c r="Y1632" s="26">
        <v>23881.44900091162</v>
      </c>
      <c r="AA1632" s="26">
        <v>237.93305460830831</v>
      </c>
      <c r="AB1632" s="26">
        <v>82982.147130910773</v>
      </c>
      <c r="AC1632" s="26">
        <v>5810.589827314403</v>
      </c>
      <c r="AD1632" s="26">
        <v>2516.1291838451357</v>
      </c>
      <c r="AE1632" s="26">
        <v>86276.607774380056</v>
      </c>
      <c r="AF1632" s="14">
        <v>148050</v>
      </c>
      <c r="AG1632" s="14">
        <v>152280</v>
      </c>
      <c r="AH1632" s="27">
        <v>1.2356913286575379</v>
      </c>
      <c r="AI1632" s="27">
        <v>1.2490618271050284</v>
      </c>
    </row>
    <row r="1633" spans="1:35" x14ac:dyDescent="0.25">
      <c r="A1633" t="s">
        <v>56</v>
      </c>
      <c r="B1633" s="1">
        <v>43817</v>
      </c>
      <c r="C1633" s="8" t="s">
        <v>390</v>
      </c>
      <c r="D1633" s="10" t="s">
        <v>391</v>
      </c>
      <c r="E1633" s="14">
        <v>142218</v>
      </c>
      <c r="F1633" s="14">
        <v>145683</v>
      </c>
      <c r="G1633" s="14">
        <v>139827</v>
      </c>
      <c r="H1633" s="14">
        <v>-5856</v>
      </c>
      <c r="I1633" s="14">
        <v>61453</v>
      </c>
      <c r="J1633" s="14">
        <v>54643</v>
      </c>
      <c r="L1633" s="14">
        <v>-4</v>
      </c>
      <c r="M1633" s="14">
        <v>692</v>
      </c>
      <c r="N1633" s="14">
        <v>1966</v>
      </c>
      <c r="O1633" s="14">
        <v>21073</v>
      </c>
      <c r="R1633" s="14">
        <v>3639</v>
      </c>
      <c r="S1633" s="14">
        <v>-302</v>
      </c>
      <c r="T1633" s="14">
        <v>-9193</v>
      </c>
      <c r="U1633" s="25">
        <v>2.2763664251353717</v>
      </c>
      <c r="V1633" s="25">
        <v>0.9898326459803708</v>
      </c>
      <c r="W1633" s="25">
        <v>2.1456441991143302</v>
      </c>
      <c r="X1633" s="26">
        <v>63452.906135226956</v>
      </c>
      <c r="Y1633" s="26">
        <v>24533.672594054944</v>
      </c>
      <c r="AA1633" s="26">
        <v>148.89474008792894</v>
      </c>
      <c r="AB1633" s="26">
        <v>88135.473469369812</v>
      </c>
      <c r="AC1633" s="26">
        <v>6700.7353679896605</v>
      </c>
      <c r="AD1633" s="26">
        <v>2286.7039793067916</v>
      </c>
      <c r="AE1633" s="26">
        <v>92549.504858052707</v>
      </c>
      <c r="AF1633" s="14">
        <v>139837</v>
      </c>
      <c r="AG1633" s="14">
        <v>145693</v>
      </c>
      <c r="AH1633" s="27">
        <v>1.3895122715736326</v>
      </c>
      <c r="AI1633" s="27">
        <v>1.4004549937207702</v>
      </c>
    </row>
    <row r="1634" spans="1:35" x14ac:dyDescent="0.25">
      <c r="A1634" t="s">
        <v>56</v>
      </c>
      <c r="B1634" s="1">
        <v>43818</v>
      </c>
      <c r="C1634" s="8" t="s">
        <v>390</v>
      </c>
      <c r="D1634" s="10" t="s">
        <v>391</v>
      </c>
      <c r="E1634" s="14">
        <v>142041</v>
      </c>
      <c r="F1634" s="14">
        <v>147653</v>
      </c>
      <c r="G1634" s="14">
        <v>143918</v>
      </c>
      <c r="H1634" s="14">
        <v>-3735</v>
      </c>
      <c r="I1634" s="14">
        <v>54133</v>
      </c>
      <c r="J1634" s="14">
        <v>44107</v>
      </c>
      <c r="L1634" s="14">
        <v>-3</v>
      </c>
      <c r="M1634" s="14">
        <v>847</v>
      </c>
      <c r="N1634" s="14">
        <v>1321</v>
      </c>
      <c r="O1634" s="14">
        <v>43510</v>
      </c>
      <c r="R1634" s="14">
        <v>3702</v>
      </c>
      <c r="S1634" s="14">
        <v>233</v>
      </c>
      <c r="T1634" s="14">
        <v>-7670</v>
      </c>
      <c r="U1634" s="25">
        <v>2.2848576409113686</v>
      </c>
      <c r="V1634" s="25">
        <v>0.98980487723860866</v>
      </c>
      <c r="W1634" s="25">
        <v>2.1473039989854805</v>
      </c>
      <c r="X1634" s="26">
        <v>56103.182714234259</v>
      </c>
      <c r="Y1634" s="26">
        <v>19802.652484493155</v>
      </c>
      <c r="AA1634" s="26">
        <v>286.51309153687492</v>
      </c>
      <c r="AB1634" s="26">
        <v>76192.348290264272</v>
      </c>
      <c r="AC1634" s="26">
        <v>5211.5707022240649</v>
      </c>
      <c r="AD1634" s="26">
        <v>2237.8878334949518</v>
      </c>
      <c r="AE1634" s="26">
        <v>79166.031158993384</v>
      </c>
      <c r="AF1634" s="14">
        <v>143924</v>
      </c>
      <c r="AG1634" s="14">
        <v>147659</v>
      </c>
      <c r="AH1634" s="27">
        <v>1.1671102449048276</v>
      </c>
      <c r="AI1634" s="27">
        <v>1.1819869809069545</v>
      </c>
    </row>
    <row r="1635" spans="1:35" x14ac:dyDescent="0.25">
      <c r="A1635" t="s">
        <v>56</v>
      </c>
      <c r="B1635" s="1">
        <v>43819</v>
      </c>
      <c r="C1635" s="8" t="s">
        <v>390</v>
      </c>
      <c r="D1635" s="10" t="s">
        <v>391</v>
      </c>
      <c r="E1635" s="14">
        <v>137326</v>
      </c>
      <c r="F1635" s="14">
        <v>143123</v>
      </c>
      <c r="G1635" s="14">
        <v>138552</v>
      </c>
      <c r="H1635" s="14">
        <v>-4571</v>
      </c>
      <c r="I1635" s="14">
        <v>59319</v>
      </c>
      <c r="J1635" s="14">
        <v>51133</v>
      </c>
      <c r="L1635" s="14">
        <v>-3</v>
      </c>
      <c r="M1635" s="14">
        <v>505</v>
      </c>
      <c r="N1635" s="14">
        <v>1972</v>
      </c>
      <c r="O1635" s="14">
        <v>25623</v>
      </c>
      <c r="R1635" s="14">
        <v>3495</v>
      </c>
      <c r="S1635" s="14">
        <v>-43</v>
      </c>
      <c r="T1635" s="14">
        <v>-8023</v>
      </c>
      <c r="U1635" s="25">
        <v>2.2833902978137521</v>
      </c>
      <c r="V1635" s="25">
        <v>0.99080647086696061</v>
      </c>
      <c r="W1635" s="25">
        <v>2.1473039989854805</v>
      </c>
      <c r="X1635" s="26">
        <v>61438.447023076071</v>
      </c>
      <c r="Y1635" s="26">
        <v>22980.335511262849</v>
      </c>
      <c r="AA1635" s="26">
        <v>176.28921482378985</v>
      </c>
      <c r="AB1635" s="26">
        <v>84595.071749162715</v>
      </c>
      <c r="AC1635" s="26">
        <v>5677.0756551799668</v>
      </c>
      <c r="AD1635" s="26">
        <v>2122.3678509594565</v>
      </c>
      <c r="AE1635" s="26">
        <v>88149.77955338321</v>
      </c>
      <c r="AF1635" s="14">
        <v>138561</v>
      </c>
      <c r="AG1635" s="14">
        <v>143132</v>
      </c>
      <c r="AH1635" s="27">
        <v>1.3459774906332886</v>
      </c>
      <c r="AI1635" s="27">
        <v>1.3577450674830205</v>
      </c>
    </row>
    <row r="1636" spans="1:35" x14ac:dyDescent="0.25">
      <c r="A1636" t="s">
        <v>56</v>
      </c>
      <c r="B1636" s="1">
        <v>43820</v>
      </c>
      <c r="C1636" s="8" t="s">
        <v>390</v>
      </c>
      <c r="D1636" s="10" t="s">
        <v>391</v>
      </c>
      <c r="E1636" s="14">
        <v>131263</v>
      </c>
      <c r="F1636" s="14">
        <v>134057</v>
      </c>
      <c r="G1636" s="14">
        <v>130588</v>
      </c>
      <c r="H1636" s="14">
        <v>-3469</v>
      </c>
      <c r="I1636" s="14">
        <v>57166</v>
      </c>
      <c r="J1636" s="14">
        <v>55743</v>
      </c>
      <c r="L1636" s="14">
        <v>-3</v>
      </c>
      <c r="M1636" s="14">
        <v>567</v>
      </c>
      <c r="N1636" s="14">
        <v>1900</v>
      </c>
      <c r="O1636" s="14">
        <v>15212</v>
      </c>
      <c r="R1636" s="14">
        <v>3991</v>
      </c>
      <c r="S1636" s="14">
        <v>160</v>
      </c>
      <c r="T1636" s="14">
        <v>-7620</v>
      </c>
      <c r="U1636" s="25">
        <v>2.2783536042684847</v>
      </c>
      <c r="V1636" s="25">
        <v>0.991839798577413</v>
      </c>
      <c r="W1636" s="25">
        <v>2.1473039989854805</v>
      </c>
      <c r="X1636" s="26">
        <v>59077.919161402955</v>
      </c>
      <c r="Y1636" s="26">
        <v>25078.301880641895</v>
      </c>
      <c r="AA1636" s="26">
        <v>110.93884239987258</v>
      </c>
      <c r="AB1636" s="26">
        <v>84267.159884444729</v>
      </c>
      <c r="AC1636" s="26">
        <v>5594.9425182792911</v>
      </c>
      <c r="AD1636" s="26">
        <v>3052.5348185254911</v>
      </c>
      <c r="AE1636" s="26">
        <v>86809.567584198521</v>
      </c>
      <c r="AF1636" s="14">
        <v>130598</v>
      </c>
      <c r="AG1636" s="14">
        <v>134067</v>
      </c>
      <c r="AH1636" s="27">
        <v>1.4225108043342511</v>
      </c>
      <c r="AI1636" s="27">
        <v>1.4275109377212567</v>
      </c>
    </row>
    <row r="1637" spans="1:35" x14ac:dyDescent="0.25">
      <c r="A1637" t="s">
        <v>56</v>
      </c>
      <c r="B1637" s="1">
        <v>43821</v>
      </c>
      <c r="C1637" s="8" t="s">
        <v>390</v>
      </c>
      <c r="D1637" s="10" t="s">
        <v>391</v>
      </c>
      <c r="E1637" s="14">
        <v>129034</v>
      </c>
      <c r="F1637" s="14">
        <v>131274</v>
      </c>
      <c r="G1637" s="14">
        <v>123859</v>
      </c>
      <c r="H1637" s="14">
        <v>-7415</v>
      </c>
      <c r="I1637" s="14">
        <v>55935</v>
      </c>
      <c r="J1637" s="14">
        <v>53114</v>
      </c>
      <c r="L1637" s="14">
        <v>-3</v>
      </c>
      <c r="M1637" s="14">
        <v>312</v>
      </c>
      <c r="N1637" s="14">
        <v>1238</v>
      </c>
      <c r="O1637" s="14">
        <v>13260</v>
      </c>
      <c r="R1637" s="14">
        <v>3695</v>
      </c>
      <c r="S1637" s="14">
        <v>-168</v>
      </c>
      <c r="T1637" s="14">
        <v>-10942</v>
      </c>
      <c r="U1637" s="25">
        <v>2.2701629906670915</v>
      </c>
      <c r="V1637" s="25">
        <v>0.99031233842180066</v>
      </c>
      <c r="W1637" s="25">
        <v>2.1473039989854805</v>
      </c>
      <c r="X1637" s="26">
        <v>57597.938367139825</v>
      </c>
      <c r="Y1637" s="26">
        <v>23858.737352893262</v>
      </c>
      <c r="AA1637" s="26">
        <v>92.964354168879609</v>
      </c>
      <c r="AB1637" s="26">
        <v>81549.640074201932</v>
      </c>
      <c r="AC1637" s="26">
        <v>8145.6073273121683</v>
      </c>
      <c r="AD1637" s="26">
        <v>2433.1481872625641</v>
      </c>
      <c r="AE1637" s="26">
        <v>87262.099214251546</v>
      </c>
      <c r="AF1637" s="14">
        <v>123872</v>
      </c>
      <c r="AG1637" s="14">
        <v>131287</v>
      </c>
      <c r="AH1637" s="27">
        <v>1.4513850385913447</v>
      </c>
      <c r="AI1637" s="27">
        <v>1.4653375366161405</v>
      </c>
    </row>
    <row r="1638" spans="1:35" x14ac:dyDescent="0.25">
      <c r="A1638" t="s">
        <v>56</v>
      </c>
      <c r="B1638" s="1">
        <v>43822</v>
      </c>
      <c r="C1638" s="8" t="s">
        <v>390</v>
      </c>
      <c r="D1638" s="10" t="s">
        <v>391</v>
      </c>
      <c r="E1638" s="14">
        <v>132326</v>
      </c>
      <c r="F1638" s="14">
        <v>135869</v>
      </c>
      <c r="G1638" s="14">
        <v>126195</v>
      </c>
      <c r="H1638" s="14">
        <v>-9674</v>
      </c>
      <c r="I1638" s="14">
        <v>59144</v>
      </c>
      <c r="J1638" s="14">
        <v>58274</v>
      </c>
      <c r="L1638" s="14">
        <v>-3</v>
      </c>
      <c r="M1638" s="14">
        <v>1017</v>
      </c>
      <c r="N1638" s="14">
        <v>1058</v>
      </c>
      <c r="O1638" s="14">
        <v>6702</v>
      </c>
      <c r="R1638" s="14">
        <v>3788</v>
      </c>
      <c r="S1638" s="14">
        <v>-1001</v>
      </c>
      <c r="T1638" s="14">
        <v>-12461</v>
      </c>
      <c r="U1638" s="25">
        <v>2.2709989217563593</v>
      </c>
      <c r="V1638" s="25">
        <v>0.98914796166335439</v>
      </c>
      <c r="W1638" s="25">
        <v>2.1473039989854805</v>
      </c>
      <c r="X1638" s="26">
        <v>60924.767183622629</v>
      </c>
      <c r="Y1638" s="26">
        <v>26145.824821497728</v>
      </c>
      <c r="AA1638" s="26">
        <v>55.108802542126767</v>
      </c>
      <c r="AB1638" s="26">
        <v>87125.700807662492</v>
      </c>
      <c r="AC1638" s="26">
        <v>10016.475493420883</v>
      </c>
      <c r="AD1638" s="26">
        <v>2636.0379945502386</v>
      </c>
      <c r="AE1638" s="26">
        <v>94506.138306533117</v>
      </c>
      <c r="AF1638" s="14">
        <v>126205</v>
      </c>
      <c r="AG1638" s="14">
        <v>135879</v>
      </c>
      <c r="AH1638" s="27">
        <v>1.5219607980237619</v>
      </c>
      <c r="AI1638" s="27">
        <v>1.5333504267278169</v>
      </c>
    </row>
    <row r="1639" spans="1:35" x14ac:dyDescent="0.25">
      <c r="A1639" t="s">
        <v>56</v>
      </c>
      <c r="B1639" s="1">
        <v>43823</v>
      </c>
      <c r="C1639" s="8" t="s">
        <v>390</v>
      </c>
      <c r="D1639" s="10" t="s">
        <v>391</v>
      </c>
      <c r="E1639" s="14">
        <v>128273</v>
      </c>
      <c r="F1639" s="14">
        <v>131157</v>
      </c>
      <c r="G1639" s="14">
        <v>121689</v>
      </c>
      <c r="H1639" s="14">
        <v>-9468</v>
      </c>
      <c r="I1639" s="14">
        <v>50842</v>
      </c>
      <c r="J1639" s="14">
        <v>47883</v>
      </c>
      <c r="L1639" s="14">
        <v>-3</v>
      </c>
      <c r="M1639" s="14">
        <v>831</v>
      </c>
      <c r="N1639" s="14">
        <v>963</v>
      </c>
      <c r="O1639" s="14">
        <v>21170</v>
      </c>
      <c r="R1639" s="14">
        <v>3358</v>
      </c>
      <c r="S1639" s="14">
        <v>-352</v>
      </c>
      <c r="T1639" s="14">
        <v>-12474</v>
      </c>
      <c r="U1639" s="25">
        <v>2.2691851427531664</v>
      </c>
      <c r="V1639" s="25">
        <v>0.99004148456376229</v>
      </c>
      <c r="W1639" s="25">
        <v>2.1473039989854801</v>
      </c>
      <c r="X1639" s="26">
        <v>52330.973604456318</v>
      </c>
      <c r="Y1639" s="26">
        <v>21503.09640907123</v>
      </c>
      <c r="AA1639" s="26">
        <v>144.07185751652852</v>
      </c>
      <c r="AB1639" s="26">
        <v>73978.141871044092</v>
      </c>
      <c r="AC1639" s="26">
        <v>9534.9959299609091</v>
      </c>
      <c r="AD1639" s="26">
        <v>2081.0844647844315</v>
      </c>
      <c r="AE1639" s="26">
        <v>81432.053336220561</v>
      </c>
      <c r="AF1639" s="14">
        <v>121697</v>
      </c>
      <c r="AG1639" s="14">
        <v>131165</v>
      </c>
      <c r="AH1639" s="27">
        <v>1.3401619689206901</v>
      </c>
      <c r="AI1639" s="27">
        <v>1.3687091329706749</v>
      </c>
    </row>
    <row r="1640" spans="1:35" x14ac:dyDescent="0.25">
      <c r="A1640" t="s">
        <v>56</v>
      </c>
      <c r="B1640" s="1">
        <v>43824</v>
      </c>
      <c r="C1640" s="8" t="s">
        <v>390</v>
      </c>
      <c r="D1640" s="10" t="s">
        <v>391</v>
      </c>
      <c r="E1640" s="14">
        <v>123865</v>
      </c>
      <c r="F1640" s="14">
        <v>125225</v>
      </c>
      <c r="G1640" s="14">
        <v>115772</v>
      </c>
      <c r="H1640" s="14">
        <v>-9453</v>
      </c>
      <c r="I1640" s="14">
        <v>47443</v>
      </c>
      <c r="J1640" s="14">
        <v>48119</v>
      </c>
      <c r="L1640" s="14">
        <v>-3</v>
      </c>
      <c r="M1640" s="14">
        <v>225</v>
      </c>
      <c r="N1640" s="14">
        <v>1457</v>
      </c>
      <c r="O1640" s="14">
        <v>18528</v>
      </c>
      <c r="R1640" s="14">
        <v>2660</v>
      </c>
      <c r="S1640" s="14">
        <v>-287</v>
      </c>
      <c r="T1640" s="14">
        <v>-11826</v>
      </c>
      <c r="U1640" s="25">
        <v>2.2680222242184223</v>
      </c>
      <c r="V1640" s="25">
        <v>0.98891800099698757</v>
      </c>
      <c r="W1640" s="25">
        <v>2.1473039989854805</v>
      </c>
      <c r="X1640" s="26">
        <v>48807.403717463603</v>
      </c>
      <c r="Y1640" s="26">
        <v>21584.556653742609</v>
      </c>
      <c r="AA1640" s="26">
        <v>126.81860660115461</v>
      </c>
      <c r="AB1640" s="26">
        <v>70518.778977807393</v>
      </c>
      <c r="AC1640" s="26">
        <v>8903.7674678955555</v>
      </c>
      <c r="AD1640" s="26">
        <v>1637.3457849635834</v>
      </c>
      <c r="AE1640" s="26">
        <v>77785.200660739356</v>
      </c>
      <c r="AF1640" s="14">
        <v>115783</v>
      </c>
      <c r="AG1640" s="14">
        <v>125236</v>
      </c>
      <c r="AH1640" s="27">
        <v>1.3427455715437822</v>
      </c>
      <c r="AI1640" s="27">
        <v>1.369309216844032</v>
      </c>
    </row>
    <row r="1641" spans="1:35" x14ac:dyDescent="0.25">
      <c r="A1641" t="s">
        <v>56</v>
      </c>
      <c r="B1641" s="1">
        <v>43825</v>
      </c>
      <c r="C1641" s="8" t="s">
        <v>390</v>
      </c>
      <c r="D1641" s="10" t="s">
        <v>391</v>
      </c>
      <c r="E1641" s="14">
        <v>134547</v>
      </c>
      <c r="F1641" s="14">
        <v>136957</v>
      </c>
      <c r="G1641" s="14">
        <v>127628</v>
      </c>
      <c r="H1641" s="14">
        <v>-9329</v>
      </c>
      <c r="I1641" s="14">
        <v>58216</v>
      </c>
      <c r="J1641" s="14">
        <v>57051</v>
      </c>
      <c r="L1641" s="14">
        <v>-3</v>
      </c>
      <c r="M1641" s="14">
        <v>999</v>
      </c>
      <c r="N1641" s="14">
        <v>1784</v>
      </c>
      <c r="O1641" s="14">
        <v>9578</v>
      </c>
      <c r="R1641" s="14">
        <v>3471</v>
      </c>
      <c r="S1641" s="14">
        <v>44</v>
      </c>
      <c r="T1641" s="14">
        <v>-12844</v>
      </c>
      <c r="U1641" s="25">
        <v>2.2683780986572089</v>
      </c>
      <c r="V1641" s="25">
        <v>0.99050234598366627</v>
      </c>
      <c r="W1641" s="25">
        <v>2.1473039989854801</v>
      </c>
      <c r="X1641" s="26">
        <v>59899.619613097981</v>
      </c>
      <c r="Y1641" s="26">
        <v>25632.149459187593</v>
      </c>
      <c r="AA1641" s="26">
        <v>77.580048645283711</v>
      </c>
      <c r="AB1641" s="26">
        <v>85609.349120930856</v>
      </c>
      <c r="AC1641" s="26">
        <v>9919.4701574116916</v>
      </c>
      <c r="AD1641" s="26">
        <v>2401.2662164683707</v>
      </c>
      <c r="AE1641" s="26">
        <v>93127.553061874176</v>
      </c>
      <c r="AF1641" s="14">
        <v>127637</v>
      </c>
      <c r="AG1641" s="14">
        <v>136966</v>
      </c>
      <c r="AH1641" s="27">
        <v>1.4786941346081979</v>
      </c>
      <c r="AI1641" s="27">
        <v>1.4989914725644982</v>
      </c>
    </row>
    <row r="1642" spans="1:35" x14ac:dyDescent="0.25">
      <c r="A1642" t="s">
        <v>56</v>
      </c>
      <c r="B1642" s="1">
        <v>43826</v>
      </c>
      <c r="C1642" s="8" t="s">
        <v>390</v>
      </c>
      <c r="D1642" s="10" t="s">
        <v>391</v>
      </c>
      <c r="E1642" s="14">
        <v>139342</v>
      </c>
      <c r="F1642" s="14">
        <v>142334</v>
      </c>
      <c r="G1642" s="14">
        <v>131785</v>
      </c>
      <c r="H1642" s="14">
        <v>-10549</v>
      </c>
      <c r="I1642" s="14">
        <v>57573</v>
      </c>
      <c r="J1642" s="14">
        <v>57791</v>
      </c>
      <c r="L1642" s="14">
        <v>-3</v>
      </c>
      <c r="M1642" s="14">
        <v>599</v>
      </c>
      <c r="N1642" s="14">
        <v>549</v>
      </c>
      <c r="O1642" s="14">
        <v>15221</v>
      </c>
      <c r="R1642" s="14">
        <v>2834</v>
      </c>
      <c r="S1642" s="14">
        <v>224</v>
      </c>
      <c r="T1642" s="14">
        <v>-13607</v>
      </c>
      <c r="U1642" s="25">
        <v>2.2695935385035795</v>
      </c>
      <c r="V1642" s="25">
        <v>0.99151320912407526</v>
      </c>
      <c r="W1642" s="25">
        <v>2.1473039989854805</v>
      </c>
      <c r="X1642" s="26">
        <v>59269.764763209358</v>
      </c>
      <c r="Y1642" s="26">
        <v>25991.118591180988</v>
      </c>
      <c r="AA1642" s="26">
        <v>102.72300863064693</v>
      </c>
      <c r="AB1642" s="26">
        <v>85363.606363020968</v>
      </c>
      <c r="AC1642" s="26">
        <v>10237.628656238459</v>
      </c>
      <c r="AD1642" s="26">
        <v>2045.8870132085838</v>
      </c>
      <c r="AE1642" s="26">
        <v>93555.348006050874</v>
      </c>
      <c r="AF1642" s="14">
        <v>131743</v>
      </c>
      <c r="AG1642" s="14">
        <v>142292</v>
      </c>
      <c r="AH1642" s="27">
        <v>1.4284957368516225</v>
      </c>
      <c r="AI1642" s="27">
        <v>1.4495122095486737</v>
      </c>
    </row>
    <row r="1643" spans="1:35" x14ac:dyDescent="0.25">
      <c r="A1643" t="s">
        <v>56</v>
      </c>
      <c r="B1643" s="1">
        <v>43827</v>
      </c>
      <c r="C1643" s="8" t="s">
        <v>390</v>
      </c>
      <c r="D1643" s="10" t="s">
        <v>391</v>
      </c>
      <c r="E1643" s="14">
        <v>139213</v>
      </c>
      <c r="F1643" s="14">
        <v>143919</v>
      </c>
      <c r="G1643" s="14">
        <v>131212</v>
      </c>
      <c r="H1643" s="14">
        <v>-12707</v>
      </c>
      <c r="I1643" s="14">
        <v>57539</v>
      </c>
      <c r="J1643" s="14">
        <v>55813</v>
      </c>
      <c r="L1643" s="14">
        <v>-3</v>
      </c>
      <c r="M1643" s="14">
        <v>269</v>
      </c>
      <c r="N1643" s="14">
        <v>399</v>
      </c>
      <c r="O1643" s="14">
        <v>17192</v>
      </c>
      <c r="R1643" s="14">
        <v>2623</v>
      </c>
      <c r="S1643" s="14">
        <v>760</v>
      </c>
      <c r="T1643" s="14">
        <v>-16090</v>
      </c>
      <c r="U1643" s="25">
        <v>2.2655227012803882</v>
      </c>
      <c r="V1643" s="25">
        <v>0.98937683654600095</v>
      </c>
      <c r="W1643" s="25">
        <v>2.1473039989854801</v>
      </c>
      <c r="X1643" s="26">
        <v>59128.516800615194</v>
      </c>
      <c r="Y1643" s="26">
        <v>25047.441000327479</v>
      </c>
      <c r="AA1643" s="26">
        <v>112.08027884720013</v>
      </c>
      <c r="AB1643" s="26">
        <v>84288.03807978984</v>
      </c>
      <c r="AC1643" s="26">
        <v>11975.750099068029</v>
      </c>
      <c r="AD1643" s="26">
        <v>2202.113883464614</v>
      </c>
      <c r="AE1643" s="26">
        <v>94061.674295393284</v>
      </c>
      <c r="AF1643" s="14">
        <v>131223</v>
      </c>
      <c r="AG1643" s="14">
        <v>143930</v>
      </c>
      <c r="AH1643" s="27">
        <v>1.4160863149864449</v>
      </c>
      <c r="AI1643" s="27">
        <v>1.4407715443973454</v>
      </c>
    </row>
    <row r="1644" spans="1:35" x14ac:dyDescent="0.25">
      <c r="A1644" t="s">
        <v>56</v>
      </c>
      <c r="B1644" s="1">
        <v>43828</v>
      </c>
      <c r="C1644" s="8" t="s">
        <v>390</v>
      </c>
      <c r="D1644" s="10" t="s">
        <v>391</v>
      </c>
      <c r="E1644" s="14">
        <v>136536</v>
      </c>
      <c r="F1644" s="14">
        <v>141600</v>
      </c>
      <c r="G1644" s="14">
        <v>132093</v>
      </c>
      <c r="H1644" s="14">
        <v>-9507</v>
      </c>
      <c r="I1644" s="14">
        <v>45544</v>
      </c>
      <c r="J1644" s="14">
        <v>38518</v>
      </c>
      <c r="L1644" s="14">
        <v>-3</v>
      </c>
      <c r="M1644" s="14">
        <v>674</v>
      </c>
      <c r="N1644" s="14">
        <v>1854</v>
      </c>
      <c r="O1644" s="14">
        <v>45503</v>
      </c>
      <c r="R1644" s="14">
        <v>3228</v>
      </c>
      <c r="S1644" s="14">
        <v>-755</v>
      </c>
      <c r="T1644" s="14">
        <v>-11980</v>
      </c>
      <c r="U1644" s="25">
        <v>2.2643409781764547</v>
      </c>
      <c r="V1644" s="25">
        <v>0.99177342301503213</v>
      </c>
      <c r="W1644" s="25">
        <v>2.1473039989854805</v>
      </c>
      <c r="X1644" s="26">
        <v>46777.741973704542</v>
      </c>
      <c r="Y1644" s="26">
        <v>17327.761114247813</v>
      </c>
      <c r="AA1644" s="26">
        <v>301.2890490638182</v>
      </c>
      <c r="AB1644" s="26">
        <v>64406.792137016157</v>
      </c>
      <c r="AC1644" s="26">
        <v>8544.8757560392914</v>
      </c>
      <c r="AD1644" s="26">
        <v>1681.878125230299</v>
      </c>
      <c r="AE1644" s="26">
        <v>71269.789767825147</v>
      </c>
      <c r="AF1644" s="14">
        <v>132102</v>
      </c>
      <c r="AG1644" s="14">
        <v>141609</v>
      </c>
      <c r="AH1644" s="27">
        <v>1.0748701918298629</v>
      </c>
      <c r="AI1644" s="27">
        <v>1.1095537989671749</v>
      </c>
    </row>
    <row r="1645" spans="1:35" x14ac:dyDescent="0.25">
      <c r="A1645" t="s">
        <v>56</v>
      </c>
      <c r="B1645" s="1">
        <v>43829</v>
      </c>
      <c r="C1645" s="8" t="s">
        <v>390</v>
      </c>
      <c r="D1645" s="10" t="s">
        <v>391</v>
      </c>
      <c r="E1645" s="14">
        <v>145045</v>
      </c>
      <c r="F1645" s="14">
        <v>148946</v>
      </c>
      <c r="G1645" s="14">
        <v>139746</v>
      </c>
      <c r="H1645" s="14">
        <v>-9200</v>
      </c>
      <c r="I1645" s="14">
        <v>50175</v>
      </c>
      <c r="J1645" s="14">
        <v>43992</v>
      </c>
      <c r="L1645" s="14">
        <v>-4</v>
      </c>
      <c r="M1645" s="14">
        <v>687</v>
      </c>
      <c r="N1645" s="14">
        <v>2045</v>
      </c>
      <c r="O1645" s="14">
        <v>42847</v>
      </c>
      <c r="R1645" s="14">
        <v>3501</v>
      </c>
      <c r="S1645" s="14">
        <v>-178</v>
      </c>
      <c r="T1645" s="14">
        <v>-12523</v>
      </c>
      <c r="U1645" s="25">
        <v>2.2680359829803298</v>
      </c>
      <c r="V1645" s="25">
        <v>0.99101030566814308</v>
      </c>
      <c r="W1645" s="25">
        <v>2.1473039989854801</v>
      </c>
      <c r="X1645" s="26">
        <v>51618.285893277782</v>
      </c>
      <c r="Y1645" s="26">
        <v>19775.074782480853</v>
      </c>
      <c r="AA1645" s="26">
        <v>285.91101516905371</v>
      </c>
      <c r="AB1645" s="26">
        <v>71679.271690927664</v>
      </c>
      <c r="AC1645" s="26">
        <v>8704.9976530840577</v>
      </c>
      <c r="AD1645" s="26">
        <v>1846.4509885652485</v>
      </c>
      <c r="AE1645" s="26">
        <v>78537.818355446507</v>
      </c>
      <c r="AF1645" s="14">
        <v>139755</v>
      </c>
      <c r="AG1645" s="14">
        <v>148955</v>
      </c>
      <c r="AH1645" s="27">
        <v>1.1307327534274476</v>
      </c>
      <c r="AI1645" s="27">
        <v>1.1624050559080559</v>
      </c>
    </row>
    <row r="1646" spans="1:35" x14ac:dyDescent="0.25">
      <c r="A1646" t="s">
        <v>56</v>
      </c>
      <c r="B1646" s="1">
        <v>43830</v>
      </c>
      <c r="C1646" s="8" t="s">
        <v>390</v>
      </c>
      <c r="D1646" s="10" t="s">
        <v>391</v>
      </c>
      <c r="E1646" s="14">
        <v>142183</v>
      </c>
      <c r="F1646" s="14">
        <v>144816</v>
      </c>
      <c r="G1646" s="14">
        <v>132881</v>
      </c>
      <c r="H1646" s="14">
        <v>-11935</v>
      </c>
      <c r="I1646" s="14">
        <v>50112</v>
      </c>
      <c r="J1646" s="14">
        <v>49195</v>
      </c>
      <c r="L1646" s="14">
        <v>-3</v>
      </c>
      <c r="M1646" s="14">
        <v>1150</v>
      </c>
      <c r="N1646" s="14">
        <v>2066</v>
      </c>
      <c r="O1646" s="14">
        <v>30358</v>
      </c>
      <c r="R1646" s="14">
        <v>2887</v>
      </c>
      <c r="S1646" s="14">
        <v>-117</v>
      </c>
      <c r="T1646" s="14">
        <v>-14705</v>
      </c>
      <c r="U1646" s="25">
        <v>2.2662862240818273</v>
      </c>
      <c r="V1646" s="25">
        <v>0.98744188134226429</v>
      </c>
      <c r="W1646" s="25">
        <v>2.1478704457922215</v>
      </c>
      <c r="X1646" s="26">
        <v>51513.700892302768</v>
      </c>
      <c r="Y1646" s="26">
        <v>22034.275000967373</v>
      </c>
      <c r="AA1646" s="26">
        <v>210.5575014984685</v>
      </c>
      <c r="AB1646" s="26">
        <v>73758.533394768601</v>
      </c>
      <c r="AC1646" s="26">
        <v>10483.214347972691</v>
      </c>
      <c r="AD1646" s="26">
        <v>1642.293580753503</v>
      </c>
      <c r="AE1646" s="26">
        <v>82599.454161987785</v>
      </c>
      <c r="AF1646" s="14">
        <v>132894</v>
      </c>
      <c r="AG1646" s="14">
        <v>144829</v>
      </c>
      <c r="AH1646" s="27">
        <v>1.2236033070926808</v>
      </c>
      <c r="AI1646" s="27">
        <v>1.2573476902733673</v>
      </c>
    </row>
    <row r="1647" spans="1:35" x14ac:dyDescent="0.25">
      <c r="A1647" t="s">
        <v>56</v>
      </c>
      <c r="B1647" s="1">
        <v>43831</v>
      </c>
      <c r="C1647" s="8" t="s">
        <v>390</v>
      </c>
      <c r="D1647" s="10" t="s">
        <v>391</v>
      </c>
      <c r="E1647" s="14">
        <v>132896</v>
      </c>
      <c r="F1647" s="14">
        <v>135037</v>
      </c>
      <c r="G1647" s="14">
        <v>124917</v>
      </c>
      <c r="H1647" s="14">
        <v>-10120</v>
      </c>
      <c r="I1647" s="14">
        <v>46910</v>
      </c>
      <c r="J1647" s="14">
        <v>40499</v>
      </c>
      <c r="L1647" s="14">
        <v>-3</v>
      </c>
      <c r="M1647" s="14">
        <v>626</v>
      </c>
      <c r="N1647" s="14">
        <v>1164</v>
      </c>
      <c r="O1647" s="14">
        <v>35718</v>
      </c>
      <c r="R1647" s="14">
        <v>2520</v>
      </c>
      <c r="S1647" s="14">
        <v>-1098</v>
      </c>
      <c r="T1647" s="14">
        <v>-11542</v>
      </c>
      <c r="U1647" s="25">
        <v>2.2961503500726965</v>
      </c>
      <c r="V1647" s="25">
        <v>1.0121180551806912</v>
      </c>
      <c r="W1647" s="25">
        <v>2.1594040386900746</v>
      </c>
      <c r="X1647" s="26">
        <v>48857.586759582256</v>
      </c>
      <c r="Y1647" s="26">
        <v>18592.668630767577</v>
      </c>
      <c r="AA1647" s="26">
        <v>231.62835911259427</v>
      </c>
      <c r="AB1647" s="26">
        <v>67681.883749462431</v>
      </c>
      <c r="AC1647" s="26">
        <v>8603.1959772963855</v>
      </c>
      <c r="AD1647" s="26">
        <v>1438.7305981077084</v>
      </c>
      <c r="AE1647" s="26">
        <v>74846.349128651113</v>
      </c>
      <c r="AF1647" s="14">
        <v>124929</v>
      </c>
      <c r="AG1647" s="14">
        <v>135049</v>
      </c>
      <c r="AH1647" s="27">
        <v>1.1943810848701253</v>
      </c>
      <c r="AI1647" s="27">
        <v>1.2218362091981934</v>
      </c>
    </row>
    <row r="1648" spans="1:35" x14ac:dyDescent="0.25">
      <c r="A1648" t="s">
        <v>56</v>
      </c>
      <c r="B1648" s="1">
        <v>43832</v>
      </c>
      <c r="C1648" s="8" t="s">
        <v>390</v>
      </c>
      <c r="D1648" s="10" t="s">
        <v>391</v>
      </c>
      <c r="E1648" s="14">
        <v>141477</v>
      </c>
      <c r="F1648" s="14">
        <v>139295</v>
      </c>
      <c r="G1648" s="14">
        <v>128921</v>
      </c>
      <c r="H1648" s="14">
        <v>-10374</v>
      </c>
      <c r="I1648" s="14">
        <v>49165</v>
      </c>
      <c r="J1648" s="14">
        <v>36550</v>
      </c>
      <c r="L1648" s="14">
        <v>-3</v>
      </c>
      <c r="M1648" s="14">
        <v>667</v>
      </c>
      <c r="N1648" s="14">
        <v>1471</v>
      </c>
      <c r="O1648" s="14">
        <v>41068</v>
      </c>
      <c r="R1648" s="14">
        <v>2867</v>
      </c>
      <c r="S1648" s="14">
        <v>1482</v>
      </c>
      <c r="T1648" s="14">
        <v>-14723</v>
      </c>
      <c r="U1648" s="25">
        <v>2.2915559752065331</v>
      </c>
      <c r="V1648" s="25">
        <v>1.0068436572615342</v>
      </c>
      <c r="W1648" s="25">
        <v>2.15496782636732</v>
      </c>
      <c r="X1648" s="26">
        <v>51103.750088917455</v>
      </c>
      <c r="Y1648" s="26">
        <v>16692.280607501099</v>
      </c>
      <c r="AA1648" s="26">
        <v>266.77868839652876</v>
      </c>
      <c r="AB1648" s="26">
        <v>68062.809384815104</v>
      </c>
      <c r="AC1648" s="26">
        <v>10453.439930678467</v>
      </c>
      <c r="AD1648" s="26">
        <v>2322.3740773074596</v>
      </c>
      <c r="AE1648" s="26">
        <v>76193.875238186112</v>
      </c>
      <c r="AF1648" s="14">
        <v>128927</v>
      </c>
      <c r="AG1648" s="14">
        <v>139301</v>
      </c>
      <c r="AH1648" s="27">
        <v>1.1638573054980808</v>
      </c>
      <c r="AI1648" s="27">
        <v>1.2058674469502004</v>
      </c>
    </row>
    <row r="1649" spans="1:35" x14ac:dyDescent="0.25">
      <c r="A1649" t="s">
        <v>56</v>
      </c>
      <c r="B1649" s="1">
        <v>43833</v>
      </c>
      <c r="C1649" s="8" t="s">
        <v>390</v>
      </c>
      <c r="D1649" s="10" t="s">
        <v>391</v>
      </c>
      <c r="E1649" s="14">
        <v>141788</v>
      </c>
      <c r="F1649" s="14">
        <v>140533</v>
      </c>
      <c r="G1649" s="14">
        <v>127149</v>
      </c>
      <c r="H1649" s="14">
        <v>-13384</v>
      </c>
      <c r="I1649" s="14">
        <v>54367</v>
      </c>
      <c r="J1649" s="14">
        <v>40550</v>
      </c>
      <c r="L1649" s="14">
        <v>-3</v>
      </c>
      <c r="M1649" s="14">
        <v>973</v>
      </c>
      <c r="N1649" s="14">
        <v>1914</v>
      </c>
      <c r="O1649" s="14">
        <v>29345</v>
      </c>
      <c r="R1649" s="14">
        <v>2868</v>
      </c>
      <c r="S1649" s="14">
        <v>31</v>
      </c>
      <c r="T1649" s="14">
        <v>-16283</v>
      </c>
      <c r="U1649" s="25">
        <v>2.2917190540471237</v>
      </c>
      <c r="V1649" s="25">
        <v>1.0067276380018373</v>
      </c>
      <c r="W1649" s="25">
        <v>2.1537546273957093</v>
      </c>
      <c r="X1649" s="26">
        <v>56514.904977447368</v>
      </c>
      <c r="Y1649" s="26">
        <v>18516.935218302708</v>
      </c>
      <c r="AA1649" s="26">
        <v>199.0406580094438</v>
      </c>
      <c r="AB1649" s="26">
        <v>75230.880853759503</v>
      </c>
      <c r="AC1649" s="26">
        <v>11889.042553372825</v>
      </c>
      <c r="AD1649" s="26">
        <v>1769.1229266935013</v>
      </c>
      <c r="AE1649" s="26">
        <v>85350.800480438847</v>
      </c>
      <c r="AF1649" s="14">
        <v>127157</v>
      </c>
      <c r="AG1649" s="14">
        <v>140541</v>
      </c>
      <c r="AH1649" s="27">
        <v>1.3043364073375061</v>
      </c>
      <c r="AI1649" s="27">
        <v>1.3388696661841388</v>
      </c>
    </row>
    <row r="1650" spans="1:35" x14ac:dyDescent="0.25">
      <c r="A1650" t="s">
        <v>56</v>
      </c>
      <c r="B1650" s="1">
        <v>43834</v>
      </c>
      <c r="C1650" s="8" t="s">
        <v>390</v>
      </c>
      <c r="D1650" s="10" t="s">
        <v>391</v>
      </c>
      <c r="E1650" s="14">
        <v>130769</v>
      </c>
      <c r="F1650" s="14">
        <v>132320</v>
      </c>
      <c r="G1650" s="14">
        <v>120074</v>
      </c>
      <c r="H1650" s="14">
        <v>-12246</v>
      </c>
      <c r="I1650" s="14">
        <v>46874</v>
      </c>
      <c r="J1650" s="14">
        <v>34982</v>
      </c>
      <c r="L1650" s="14">
        <v>-3</v>
      </c>
      <c r="M1650" s="14">
        <v>734</v>
      </c>
      <c r="N1650" s="14">
        <v>1634</v>
      </c>
      <c r="O1650" s="14">
        <v>35850</v>
      </c>
      <c r="R1650" s="14">
        <v>2650</v>
      </c>
      <c r="S1650" s="14">
        <v>-503</v>
      </c>
      <c r="T1650" s="14">
        <v>-14393</v>
      </c>
      <c r="U1650" s="25">
        <v>2.2900888303667197</v>
      </c>
      <c r="V1650" s="25">
        <v>1.0061147492457057</v>
      </c>
      <c r="W1650" s="25">
        <v>2.1552359000212733</v>
      </c>
      <c r="X1650" s="26">
        <v>48691.213830324326</v>
      </c>
      <c r="Y1650" s="26">
        <v>15964.61347448235</v>
      </c>
      <c r="AA1650" s="26">
        <v>236.00270576076335</v>
      </c>
      <c r="AB1650" s="26">
        <v>64891.83001056745</v>
      </c>
      <c r="AC1650" s="26">
        <v>10367.11030100503</v>
      </c>
      <c r="AD1650" s="26">
        <v>1466.6934002199494</v>
      </c>
      <c r="AE1650" s="26">
        <v>73792.246911352544</v>
      </c>
      <c r="AF1650" s="14">
        <v>120083</v>
      </c>
      <c r="AG1650" s="14">
        <v>132329</v>
      </c>
      <c r="AH1650" s="27">
        <v>1.1913578631271471</v>
      </c>
      <c r="AI1650" s="27">
        <v>1.2293893506767681</v>
      </c>
    </row>
    <row r="1651" spans="1:35" x14ac:dyDescent="0.25">
      <c r="A1651" t="s">
        <v>56</v>
      </c>
      <c r="B1651" s="1">
        <v>43835</v>
      </c>
      <c r="C1651" s="8" t="s">
        <v>390</v>
      </c>
      <c r="D1651" s="10" t="s">
        <v>391</v>
      </c>
      <c r="E1651" s="14">
        <v>130154</v>
      </c>
      <c r="F1651" s="14">
        <v>131703</v>
      </c>
      <c r="G1651" s="14">
        <v>124864</v>
      </c>
      <c r="H1651" s="14">
        <v>-6839</v>
      </c>
      <c r="I1651" s="14">
        <v>46026</v>
      </c>
      <c r="J1651" s="14">
        <v>36013</v>
      </c>
      <c r="L1651" s="14">
        <v>-3</v>
      </c>
      <c r="M1651" s="14">
        <v>998</v>
      </c>
      <c r="N1651" s="14">
        <v>1755</v>
      </c>
      <c r="O1651" s="14">
        <v>40072</v>
      </c>
      <c r="R1651" s="14">
        <v>2587</v>
      </c>
      <c r="S1651" s="14">
        <v>-740</v>
      </c>
      <c r="T1651" s="14">
        <v>-8686</v>
      </c>
      <c r="U1651" s="25">
        <v>2.2947709891698214</v>
      </c>
      <c r="V1651" s="25">
        <v>1.0093553921195957</v>
      </c>
      <c r="W1651" s="25">
        <v>2.1554391560339377</v>
      </c>
      <c r="X1651" s="26">
        <v>47908.088263523947</v>
      </c>
      <c r="Y1651" s="26">
        <v>16488.064036615382</v>
      </c>
      <c r="AA1651" s="26">
        <v>264.44502311341557</v>
      </c>
      <c r="AB1651" s="26">
        <v>64660.597323252761</v>
      </c>
      <c r="AC1651" s="26">
        <v>6120.3938482008116</v>
      </c>
      <c r="AD1651" s="26">
        <v>1343.6011157063151</v>
      </c>
      <c r="AE1651" s="26">
        <v>69437.390055747237</v>
      </c>
      <c r="AF1651" s="14">
        <v>124873</v>
      </c>
      <c r="AG1651" s="14">
        <v>131712</v>
      </c>
      <c r="AH1651" s="27">
        <v>1.1415762099956714</v>
      </c>
      <c r="AI1651" s="27">
        <v>1.1622559741306904</v>
      </c>
    </row>
    <row r="1652" spans="1:35" x14ac:dyDescent="0.25">
      <c r="A1652" t="s">
        <v>56</v>
      </c>
      <c r="B1652" s="1">
        <v>43836</v>
      </c>
      <c r="C1652" s="8" t="s">
        <v>390</v>
      </c>
      <c r="D1652" s="10" t="s">
        <v>391</v>
      </c>
      <c r="E1652" s="14">
        <v>141941</v>
      </c>
      <c r="F1652" s="14">
        <v>142801</v>
      </c>
      <c r="G1652" s="14">
        <v>135971</v>
      </c>
      <c r="H1652" s="14">
        <v>-6830</v>
      </c>
      <c r="I1652" s="14">
        <v>48288</v>
      </c>
      <c r="J1652" s="14">
        <v>32870</v>
      </c>
      <c r="L1652" s="14">
        <v>-3</v>
      </c>
      <c r="M1652" s="14">
        <v>416</v>
      </c>
      <c r="N1652" s="14">
        <v>2004</v>
      </c>
      <c r="O1652" s="14">
        <v>52401</v>
      </c>
      <c r="R1652" s="14">
        <v>2901</v>
      </c>
      <c r="S1652" s="14">
        <v>38</v>
      </c>
      <c r="T1652" s="14">
        <v>-9769</v>
      </c>
      <c r="U1652" s="25">
        <v>2.2971540719127934</v>
      </c>
      <c r="V1652" s="25">
        <v>1.0046759049232377</v>
      </c>
      <c r="W1652" s="25">
        <v>2.1548054796022438</v>
      </c>
      <c r="X1652" s="26">
        <v>50314.78251332428</v>
      </c>
      <c r="Y1652" s="26">
        <v>14979.314800204496</v>
      </c>
      <c r="AA1652" s="26">
        <v>338.51728784037908</v>
      </c>
      <c r="AB1652" s="26">
        <v>65632.614601369176</v>
      </c>
      <c r="AC1652" s="26">
        <v>6760.245612103402</v>
      </c>
      <c r="AD1652" s="26">
        <v>1493.3658540153124</v>
      </c>
      <c r="AE1652" s="26">
        <v>70899.494359457254</v>
      </c>
      <c r="AF1652" s="14">
        <v>135990</v>
      </c>
      <c r="AG1652" s="14">
        <v>142820</v>
      </c>
      <c r="AH1652" s="27">
        <v>1.0640118744206963</v>
      </c>
      <c r="AI1652" s="27">
        <v>1.0944296544933949</v>
      </c>
    </row>
    <row r="1653" spans="1:35" x14ac:dyDescent="0.25">
      <c r="A1653" t="s">
        <v>56</v>
      </c>
      <c r="B1653" s="1">
        <v>43837</v>
      </c>
      <c r="C1653" s="8" t="s">
        <v>390</v>
      </c>
      <c r="D1653" s="10" t="s">
        <v>391</v>
      </c>
      <c r="E1653" s="14">
        <v>138143</v>
      </c>
      <c r="F1653" s="14">
        <v>137289</v>
      </c>
      <c r="G1653" s="14">
        <v>131139</v>
      </c>
      <c r="H1653" s="14">
        <v>-6150</v>
      </c>
      <c r="I1653" s="14">
        <v>53211</v>
      </c>
      <c r="J1653" s="14">
        <v>42315</v>
      </c>
      <c r="L1653" s="14">
        <v>-3</v>
      </c>
      <c r="M1653" s="14">
        <v>291</v>
      </c>
      <c r="N1653" s="14">
        <v>2087</v>
      </c>
      <c r="O1653" s="14">
        <v>33235</v>
      </c>
      <c r="R1653" s="14">
        <v>2881</v>
      </c>
      <c r="S1653" s="14">
        <v>19</v>
      </c>
      <c r="T1653" s="14">
        <v>-9050</v>
      </c>
      <c r="U1653" s="25">
        <v>2.299840029775873</v>
      </c>
      <c r="V1653" s="25">
        <v>1.002630924051324</v>
      </c>
      <c r="W1653" s="25">
        <v>2.1589380590526237</v>
      </c>
      <c r="X1653" s="26">
        <v>55509.243236659364</v>
      </c>
      <c r="Y1653" s="26">
        <v>19244.28135063266</v>
      </c>
      <c r="AA1653" s="26">
        <v>219.92634492153903</v>
      </c>
      <c r="AB1653" s="26">
        <v>74973.450932213571</v>
      </c>
      <c r="AC1653" s="26">
        <v>6429.9218455429618</v>
      </c>
      <c r="AD1653" s="26">
        <v>1684.2401359465784</v>
      </c>
      <c r="AE1653" s="26">
        <v>79719.132641809949</v>
      </c>
      <c r="AF1653" s="14">
        <v>131149</v>
      </c>
      <c r="AG1653" s="14">
        <v>137299</v>
      </c>
      <c r="AH1653" s="27">
        <v>1.260306745718051</v>
      </c>
      <c r="AI1653" s="27">
        <v>1.2800558941054709</v>
      </c>
    </row>
    <row r="1654" spans="1:35" x14ac:dyDescent="0.25">
      <c r="A1654" t="s">
        <v>56</v>
      </c>
      <c r="B1654" s="1">
        <v>43838</v>
      </c>
      <c r="C1654" s="8" t="s">
        <v>390</v>
      </c>
      <c r="D1654" s="10" t="s">
        <v>391</v>
      </c>
      <c r="E1654" s="14">
        <v>136802</v>
      </c>
      <c r="F1654" s="14">
        <v>137565</v>
      </c>
      <c r="G1654" s="14">
        <v>130280</v>
      </c>
      <c r="H1654" s="14">
        <v>-7285</v>
      </c>
      <c r="I1654" s="14">
        <v>51949</v>
      </c>
      <c r="J1654" s="14">
        <v>43176</v>
      </c>
      <c r="L1654" s="14">
        <v>-3</v>
      </c>
      <c r="M1654" s="14">
        <v>1006</v>
      </c>
      <c r="N1654" s="14">
        <v>1689</v>
      </c>
      <c r="O1654" s="14">
        <v>32460</v>
      </c>
      <c r="R1654" s="14">
        <v>2640</v>
      </c>
      <c r="S1654" s="14">
        <v>-646</v>
      </c>
      <c r="T1654" s="14">
        <v>-9279</v>
      </c>
      <c r="U1654" s="25">
        <v>2.3031664993957768</v>
      </c>
      <c r="V1654" s="25">
        <v>1.0039460547789825</v>
      </c>
      <c r="W1654" s="25">
        <v>2.1524316528772247</v>
      </c>
      <c r="X1654" s="26">
        <v>54271.119955870505</v>
      </c>
      <c r="Y1654" s="26">
        <v>19661.608286751161</v>
      </c>
      <c r="AA1654" s="26">
        <v>217.10495594169049</v>
      </c>
      <c r="AB1654" s="26">
        <v>74149.833198563356</v>
      </c>
      <c r="AC1654" s="26">
        <v>6718.3448400468233</v>
      </c>
      <c r="AD1654" s="26">
        <v>1549.4133803942032</v>
      </c>
      <c r="AE1654" s="26">
        <v>79318.76465821598</v>
      </c>
      <c r="AF1654" s="14">
        <v>130291</v>
      </c>
      <c r="AG1654" s="14">
        <v>137576</v>
      </c>
      <c r="AH1654" s="27">
        <v>1.2546699715729921</v>
      </c>
      <c r="AI1654" s="27">
        <v>1.2710627939524053</v>
      </c>
    </row>
    <row r="1655" spans="1:35" x14ac:dyDescent="0.25">
      <c r="A1655" t="s">
        <v>56</v>
      </c>
      <c r="B1655" s="1">
        <v>43839</v>
      </c>
      <c r="C1655" s="8" t="s">
        <v>390</v>
      </c>
      <c r="D1655" s="10" t="s">
        <v>391</v>
      </c>
      <c r="E1655" s="14">
        <v>138627</v>
      </c>
      <c r="F1655" s="14">
        <v>140087</v>
      </c>
      <c r="G1655" s="14">
        <v>135463</v>
      </c>
      <c r="H1655" s="14">
        <v>-4624</v>
      </c>
      <c r="I1655" s="14">
        <v>54421</v>
      </c>
      <c r="J1655" s="14">
        <v>47473</v>
      </c>
      <c r="L1655" s="14">
        <v>-3</v>
      </c>
      <c r="M1655" s="14">
        <v>286</v>
      </c>
      <c r="N1655" s="14">
        <v>1450</v>
      </c>
      <c r="O1655" s="14">
        <v>31833</v>
      </c>
      <c r="R1655" s="14">
        <v>2972</v>
      </c>
      <c r="S1655" s="14">
        <v>-391</v>
      </c>
      <c r="T1655" s="14">
        <v>-7205</v>
      </c>
      <c r="U1655" s="25">
        <v>2.3005266662523853</v>
      </c>
      <c r="V1655" s="25">
        <v>1.0042802785121856</v>
      </c>
      <c r="W1655" s="25">
        <v>2.1475081563962171</v>
      </c>
      <c r="X1655" s="26">
        <v>56788.454111874649</v>
      </c>
      <c r="Y1655" s="26">
        <v>21625.585208248587</v>
      </c>
      <c r="AA1655" s="26">
        <v>207.3196134185836</v>
      </c>
      <c r="AB1655" s="26">
        <v>78621.358933541807</v>
      </c>
      <c r="AC1655" s="26">
        <v>5212.9041056931328</v>
      </c>
      <c r="AD1655" s="26">
        <v>1733.8303834225173</v>
      </c>
      <c r="AE1655" s="26">
        <v>82100.432655812416</v>
      </c>
      <c r="AF1655" s="14">
        <v>135475</v>
      </c>
      <c r="AG1655" s="14">
        <v>140099</v>
      </c>
      <c r="AH1655" s="27">
        <v>1.2794258743832068</v>
      </c>
      <c r="AI1655" s="27">
        <v>1.2919453803500178</v>
      </c>
    </row>
    <row r="1656" spans="1:35" x14ac:dyDescent="0.25">
      <c r="A1656" t="s">
        <v>56</v>
      </c>
      <c r="B1656" s="1">
        <v>43840</v>
      </c>
      <c r="C1656" s="8" t="s">
        <v>390</v>
      </c>
      <c r="D1656" s="10" t="s">
        <v>391</v>
      </c>
      <c r="E1656" s="14">
        <v>141365</v>
      </c>
      <c r="F1656" s="14">
        <v>144304</v>
      </c>
      <c r="G1656" s="14">
        <v>135273</v>
      </c>
      <c r="H1656" s="14">
        <v>-9031</v>
      </c>
      <c r="I1656" s="14">
        <v>56549</v>
      </c>
      <c r="J1656" s="14">
        <v>49093</v>
      </c>
      <c r="L1656" s="14">
        <v>-4</v>
      </c>
      <c r="M1656" s="14">
        <v>942</v>
      </c>
      <c r="N1656" s="14">
        <v>1544</v>
      </c>
      <c r="O1656" s="14">
        <v>27145</v>
      </c>
      <c r="R1656" s="14">
        <v>3001</v>
      </c>
      <c r="S1656" s="14">
        <v>-153</v>
      </c>
      <c r="T1656" s="14">
        <v>-11879</v>
      </c>
      <c r="U1656" s="25">
        <v>2.2980326830267126</v>
      </c>
      <c r="V1656" s="25">
        <v>1.0035530086155939</v>
      </c>
      <c r="W1656" s="25">
        <v>2.1454774061831761</v>
      </c>
      <c r="X1656" s="26">
        <v>58945.056378186542</v>
      </c>
      <c r="Y1656" s="26">
        <v>22347.355939783432</v>
      </c>
      <c r="AA1656" s="26">
        <v>182.98899204094033</v>
      </c>
      <c r="AB1656" s="26">
        <v>81475.401310010915</v>
      </c>
      <c r="AC1656" s="26">
        <v>8818.4737877789375</v>
      </c>
      <c r="AD1656" s="26">
        <v>1937.2463779294258</v>
      </c>
      <c r="AE1656" s="26">
        <v>88356.628719860411</v>
      </c>
      <c r="AF1656" s="14">
        <v>135282</v>
      </c>
      <c r="AG1656" s="14">
        <v>144313</v>
      </c>
      <c r="AH1656" s="27">
        <v>1.3277620026025359</v>
      </c>
      <c r="AI1656" s="27">
        <v>1.3497937871735646</v>
      </c>
    </row>
    <row r="1657" spans="1:35" x14ac:dyDescent="0.25">
      <c r="A1657" t="s">
        <v>56</v>
      </c>
      <c r="B1657" s="1">
        <v>43841</v>
      </c>
      <c r="C1657" s="8" t="s">
        <v>390</v>
      </c>
      <c r="D1657" s="10" t="s">
        <v>391</v>
      </c>
      <c r="E1657" s="14">
        <v>137096</v>
      </c>
      <c r="F1657" s="14">
        <v>140930</v>
      </c>
      <c r="G1657" s="14">
        <v>132497</v>
      </c>
      <c r="H1657" s="14">
        <v>-8433</v>
      </c>
      <c r="I1657" s="14">
        <v>53487</v>
      </c>
      <c r="J1657" s="14">
        <v>50989</v>
      </c>
      <c r="L1657" s="14">
        <v>-3</v>
      </c>
      <c r="M1657" s="14">
        <v>689</v>
      </c>
      <c r="N1657" s="14">
        <v>2027</v>
      </c>
      <c r="O1657" s="14">
        <v>25305</v>
      </c>
      <c r="R1657" s="14">
        <v>2745</v>
      </c>
      <c r="S1657" s="14">
        <v>714</v>
      </c>
      <c r="T1657" s="14">
        <v>-11892</v>
      </c>
      <c r="U1657" s="25">
        <v>2.2908013334808657</v>
      </c>
      <c r="V1657" s="25">
        <v>1.0001804796074747</v>
      </c>
      <c r="W1657" s="25">
        <v>2.1446512128975939</v>
      </c>
      <c r="X1657" s="26">
        <v>55577.873249762342</v>
      </c>
      <c r="Y1657" s="26">
        <v>23132.423036489516</v>
      </c>
      <c r="AA1657" s="26">
        <v>173.06165401118886</v>
      </c>
      <c r="AB1657" s="26">
        <v>78883.357940263057</v>
      </c>
      <c r="AC1657" s="26">
        <v>8893.1340588001513</v>
      </c>
      <c r="AD1657" s="26">
        <v>2296.6782511956585</v>
      </c>
      <c r="AE1657" s="26">
        <v>85479.813747867549</v>
      </c>
      <c r="AF1657" s="14">
        <v>132508</v>
      </c>
      <c r="AG1657" s="14">
        <v>140941</v>
      </c>
      <c r="AH1657" s="27">
        <v>1.312432672610429</v>
      </c>
      <c r="AI1657" s="27">
        <v>1.3370879090174168</v>
      </c>
    </row>
    <row r="1658" spans="1:35" x14ac:dyDescent="0.25">
      <c r="A1658" t="s">
        <v>56</v>
      </c>
      <c r="B1658" s="1">
        <v>43842</v>
      </c>
      <c r="C1658" s="8" t="s">
        <v>390</v>
      </c>
      <c r="D1658" s="10" t="s">
        <v>391</v>
      </c>
      <c r="E1658" s="14">
        <v>135034</v>
      </c>
      <c r="F1658" s="14">
        <v>136348</v>
      </c>
      <c r="G1658" s="14">
        <v>127384</v>
      </c>
      <c r="H1658" s="14">
        <v>-8964</v>
      </c>
      <c r="I1658" s="14">
        <v>54079</v>
      </c>
      <c r="J1658" s="14">
        <v>49998</v>
      </c>
      <c r="L1658" s="14">
        <v>-3</v>
      </c>
      <c r="M1658" s="14">
        <v>533</v>
      </c>
      <c r="N1658" s="14">
        <v>2007</v>
      </c>
      <c r="O1658" s="14">
        <v>20767</v>
      </c>
      <c r="R1658" s="14">
        <v>2541</v>
      </c>
      <c r="S1658" s="14">
        <v>367</v>
      </c>
      <c r="T1658" s="14">
        <v>-11872</v>
      </c>
      <c r="U1658" s="25">
        <v>2.2926817295552748</v>
      </c>
      <c r="V1658" s="25">
        <v>1.0003203236648075</v>
      </c>
      <c r="W1658" s="25">
        <v>2.1480607962371407</v>
      </c>
      <c r="X1658" s="26">
        <v>56239.141100334607</v>
      </c>
      <c r="Y1658" s="26">
        <v>22686.002822524093</v>
      </c>
      <c r="AA1658" s="26">
        <v>143.95257514907573</v>
      </c>
      <c r="AB1658" s="26">
        <v>79069.09649800777</v>
      </c>
      <c r="AC1658" s="26">
        <v>9093.3535245279872</v>
      </c>
      <c r="AD1658" s="26">
        <v>1868.3683212401331</v>
      </c>
      <c r="AE1658" s="26">
        <v>86294.081701295625</v>
      </c>
      <c r="AF1658" s="14">
        <v>127394</v>
      </c>
      <c r="AG1658" s="14">
        <v>136358</v>
      </c>
      <c r="AH1658" s="27">
        <v>1.3683321939921651</v>
      </c>
      <c r="AI1658" s="27">
        <v>1.3951924962254532</v>
      </c>
    </row>
    <row r="1659" spans="1:35" x14ac:dyDescent="0.25">
      <c r="A1659" t="s">
        <v>56</v>
      </c>
      <c r="B1659" s="1">
        <v>43843</v>
      </c>
      <c r="C1659" s="8" t="s">
        <v>390</v>
      </c>
      <c r="D1659" s="10" t="s">
        <v>391</v>
      </c>
      <c r="E1659" s="14">
        <v>141164</v>
      </c>
      <c r="F1659" s="14">
        <v>144424</v>
      </c>
      <c r="G1659" s="14">
        <v>134210</v>
      </c>
      <c r="H1659" s="14">
        <v>-10214</v>
      </c>
      <c r="I1659" s="14">
        <v>48993</v>
      </c>
      <c r="J1659" s="14">
        <v>63472</v>
      </c>
      <c r="L1659" s="14">
        <v>-3</v>
      </c>
      <c r="M1659" s="14">
        <v>893</v>
      </c>
      <c r="N1659" s="14">
        <v>2019</v>
      </c>
      <c r="O1659" s="14">
        <v>18833</v>
      </c>
      <c r="R1659" s="14">
        <v>2445</v>
      </c>
      <c r="S1659" s="14">
        <v>26</v>
      </c>
      <c r="T1659" s="14">
        <v>-12685</v>
      </c>
      <c r="U1659" s="25">
        <v>2.2937213404836294</v>
      </c>
      <c r="V1659" s="25">
        <v>1.0017069429817276</v>
      </c>
      <c r="W1659" s="25">
        <v>2.145130886713567</v>
      </c>
      <c r="X1659" s="26">
        <v>50973.08816681082</v>
      </c>
      <c r="Y1659" s="26">
        <v>28839.592802812385</v>
      </c>
      <c r="AA1659" s="26">
        <v>134.31540185029343</v>
      </c>
      <c r="AB1659" s="26">
        <v>79946.996371473491</v>
      </c>
      <c r="AC1659" s="26">
        <v>9605.7545838673541</v>
      </c>
      <c r="AD1659" s="26">
        <v>1527.8009036371952</v>
      </c>
      <c r="AE1659" s="26">
        <v>88024.95005170365</v>
      </c>
      <c r="AF1659" s="14">
        <v>134221</v>
      </c>
      <c r="AG1659" s="14">
        <v>144435</v>
      </c>
      <c r="AH1659" s="27">
        <v>1.3131532855550017</v>
      </c>
      <c r="AI1659" s="27">
        <v>1.3435909951395915</v>
      </c>
    </row>
    <row r="1660" spans="1:35" x14ac:dyDescent="0.25">
      <c r="A1660" t="s">
        <v>56</v>
      </c>
      <c r="B1660" s="1">
        <v>43844</v>
      </c>
      <c r="C1660" s="8" t="s">
        <v>390</v>
      </c>
      <c r="D1660" s="10" t="s">
        <v>391</v>
      </c>
      <c r="E1660" s="14">
        <v>137420</v>
      </c>
      <c r="F1660" s="14">
        <v>138984</v>
      </c>
      <c r="G1660" s="14">
        <v>127362</v>
      </c>
      <c r="H1660" s="14">
        <v>-11622</v>
      </c>
      <c r="I1660" s="14">
        <v>38368</v>
      </c>
      <c r="J1660" s="14">
        <v>42204</v>
      </c>
      <c r="L1660" s="14">
        <v>-3</v>
      </c>
      <c r="M1660" s="14">
        <v>415</v>
      </c>
      <c r="N1660" s="14">
        <v>2142</v>
      </c>
      <c r="O1660" s="14">
        <v>44233</v>
      </c>
      <c r="R1660" s="14">
        <v>2371</v>
      </c>
      <c r="S1660" s="14">
        <v>121</v>
      </c>
      <c r="T1660" s="14">
        <v>-14114</v>
      </c>
      <c r="U1660" s="25">
        <v>2.2934137545635376</v>
      </c>
      <c r="V1660" s="25">
        <v>1.0020917527706059</v>
      </c>
      <c r="W1660" s="25">
        <v>2.1512447683361202</v>
      </c>
      <c r="X1660" s="26">
        <v>39913.317911972954</v>
      </c>
      <c r="Y1660" s="26">
        <v>19183.478483335293</v>
      </c>
      <c r="AA1660" s="26">
        <v>288.91763999770325</v>
      </c>
      <c r="AB1660" s="26">
        <v>59385.714035305951</v>
      </c>
      <c r="AC1660" s="26">
        <v>10103.622115318549</v>
      </c>
      <c r="AD1660" s="26">
        <v>1240.3101845843305</v>
      </c>
      <c r="AE1660" s="26">
        <v>68249.025966040164</v>
      </c>
      <c r="AF1660" s="14">
        <v>127370</v>
      </c>
      <c r="AG1660" s="14">
        <v>138992</v>
      </c>
      <c r="AH1660" s="27">
        <v>1.0278945817422955</v>
      </c>
      <c r="AI1660" s="27">
        <v>1.0825311357866025</v>
      </c>
    </row>
    <row r="1661" spans="1:35" x14ac:dyDescent="0.25">
      <c r="A1661" t="s">
        <v>56</v>
      </c>
      <c r="B1661" s="1">
        <v>43845</v>
      </c>
      <c r="C1661" s="8" t="s">
        <v>390</v>
      </c>
      <c r="D1661" s="10" t="s">
        <v>391</v>
      </c>
      <c r="E1661" s="14">
        <v>138466</v>
      </c>
      <c r="F1661" s="14">
        <v>139482</v>
      </c>
      <c r="G1661" s="14">
        <v>127477</v>
      </c>
      <c r="H1661" s="14">
        <v>-12005</v>
      </c>
      <c r="I1661" s="14">
        <v>38358</v>
      </c>
      <c r="J1661" s="14">
        <v>40358</v>
      </c>
      <c r="L1661" s="14">
        <v>-4</v>
      </c>
      <c r="M1661" s="14">
        <v>878</v>
      </c>
      <c r="N1661" s="14">
        <v>2192</v>
      </c>
      <c r="O1661" s="14">
        <v>45691</v>
      </c>
      <c r="R1661" s="14">
        <v>2447</v>
      </c>
      <c r="S1661" s="14">
        <v>0</v>
      </c>
      <c r="T1661" s="14">
        <v>-14452</v>
      </c>
      <c r="U1661" s="25">
        <v>2.2950665494317399</v>
      </c>
      <c r="V1661" s="25">
        <v>1.0025501342444583</v>
      </c>
      <c r="W1661" s="25">
        <v>2.1516776428003701</v>
      </c>
      <c r="X1661" s="26">
        <v>39931.671990230832</v>
      </c>
      <c r="Y1661" s="26">
        <v>18352.785658225846</v>
      </c>
      <c r="AA1661" s="26">
        <v>301.09221126304521</v>
      </c>
      <c r="AB1661" s="26">
        <v>58585.549859719715</v>
      </c>
      <c r="AC1661" s="26">
        <v>10409.434434291137</v>
      </c>
      <c r="AD1661" s="26">
        <v>1186.1956583559927</v>
      </c>
      <c r="AE1661" s="26">
        <v>67808.788635654855</v>
      </c>
      <c r="AF1661" s="14">
        <v>127486</v>
      </c>
      <c r="AG1661" s="14">
        <v>139491</v>
      </c>
      <c r="AH1661" s="27">
        <v>1.0131220285500782</v>
      </c>
      <c r="AI1661" s="27">
        <v>1.0717007663715754</v>
      </c>
    </row>
    <row r="1662" spans="1:35" x14ac:dyDescent="0.25">
      <c r="A1662" t="s">
        <v>56</v>
      </c>
      <c r="B1662" s="1">
        <v>43846</v>
      </c>
      <c r="C1662" s="8" t="s">
        <v>390</v>
      </c>
      <c r="D1662" s="10" t="s">
        <v>391</v>
      </c>
      <c r="E1662" s="14">
        <v>139751</v>
      </c>
      <c r="F1662" s="14">
        <v>146058</v>
      </c>
      <c r="G1662" s="14">
        <v>136787</v>
      </c>
      <c r="H1662" s="14">
        <v>-9271</v>
      </c>
      <c r="I1662" s="14">
        <v>36086</v>
      </c>
      <c r="J1662" s="14">
        <v>33196</v>
      </c>
      <c r="L1662" s="14">
        <v>-3</v>
      </c>
      <c r="M1662" s="14">
        <v>419</v>
      </c>
      <c r="N1662" s="14">
        <v>655</v>
      </c>
      <c r="O1662" s="14">
        <v>66431</v>
      </c>
      <c r="R1662" s="14">
        <v>3305</v>
      </c>
      <c r="S1662" s="14">
        <v>260</v>
      </c>
      <c r="T1662" s="14">
        <v>-12836</v>
      </c>
      <c r="U1662" s="25">
        <v>2.291677403564381</v>
      </c>
      <c r="V1662" s="25">
        <v>1.0002664141727895</v>
      </c>
      <c r="W1662" s="25">
        <v>2.1412863908744288</v>
      </c>
      <c r="X1662" s="26">
        <v>37510.986376347981</v>
      </c>
      <c r="Y1662" s="26">
        <v>15061.481745098894</v>
      </c>
      <c r="AA1662" s="26">
        <v>416.80620174291499</v>
      </c>
      <c r="AB1662" s="26">
        <v>52989.274323189791</v>
      </c>
      <c r="AC1662" s="26">
        <v>9032.263527103305</v>
      </c>
      <c r="AD1662" s="26">
        <v>1476.7223552096116</v>
      </c>
      <c r="AE1662" s="26">
        <v>60544.815495083465</v>
      </c>
      <c r="AF1662" s="14">
        <v>136795</v>
      </c>
      <c r="AG1662" s="14">
        <v>146066</v>
      </c>
      <c r="AH1662" s="27">
        <v>0.85398745537768683</v>
      </c>
      <c r="AI1662" s="27">
        <v>0.91382191021025361</v>
      </c>
    </row>
    <row r="1663" spans="1:35" x14ac:dyDescent="0.25">
      <c r="A1663" t="s">
        <v>56</v>
      </c>
      <c r="B1663" s="1">
        <v>43847</v>
      </c>
      <c r="C1663" s="8" t="s">
        <v>390</v>
      </c>
      <c r="D1663" s="10" t="s">
        <v>391</v>
      </c>
      <c r="E1663" s="14">
        <v>138095</v>
      </c>
      <c r="F1663" s="14">
        <v>140786</v>
      </c>
      <c r="G1663" s="14">
        <v>130043</v>
      </c>
      <c r="H1663" s="14">
        <v>-10743</v>
      </c>
      <c r="I1663" s="14">
        <v>39230</v>
      </c>
      <c r="J1663" s="14">
        <v>41714</v>
      </c>
      <c r="L1663" s="14">
        <v>-3</v>
      </c>
      <c r="M1663" s="14">
        <v>870</v>
      </c>
      <c r="N1663" s="14">
        <v>1855</v>
      </c>
      <c r="O1663" s="14">
        <v>46374</v>
      </c>
      <c r="R1663" s="14">
        <v>2639</v>
      </c>
      <c r="S1663" s="14">
        <v>253</v>
      </c>
      <c r="T1663" s="14">
        <v>-13635</v>
      </c>
      <c r="U1663" s="25">
        <v>2.2972525476187098</v>
      </c>
      <c r="V1663" s="25">
        <v>1.006097036514962</v>
      </c>
      <c r="W1663" s="25">
        <v>2.144530572785579</v>
      </c>
      <c r="X1663" s="26">
        <v>40878.345221889489</v>
      </c>
      <c r="Y1663" s="26">
        <v>19036.537716787978</v>
      </c>
      <c r="AA1663" s="26">
        <v>303.17892783895064</v>
      </c>
      <c r="AB1663" s="26">
        <v>60218.061866516415</v>
      </c>
      <c r="AC1663" s="26">
        <v>9572.6530138714988</v>
      </c>
      <c r="AD1663" s="26">
        <v>1551.3463443311841</v>
      </c>
      <c r="AE1663" s="26">
        <v>68239.368536056747</v>
      </c>
      <c r="AF1663" s="14">
        <v>130052</v>
      </c>
      <c r="AG1663" s="14">
        <v>140795</v>
      </c>
      <c r="AH1663" s="27">
        <v>1.0208066277501262</v>
      </c>
      <c r="AI1663" s="27">
        <v>1.0685171821581831</v>
      </c>
    </row>
    <row r="1664" spans="1:35" x14ac:dyDescent="0.25">
      <c r="A1664" t="s">
        <v>56</v>
      </c>
      <c r="B1664" s="1">
        <v>43848</v>
      </c>
      <c r="C1664" s="8" t="s">
        <v>390</v>
      </c>
      <c r="D1664" s="10" t="s">
        <v>391</v>
      </c>
      <c r="E1664" s="14">
        <v>134078</v>
      </c>
      <c r="F1664" s="14">
        <v>136890</v>
      </c>
      <c r="G1664" s="14">
        <v>125262</v>
      </c>
      <c r="H1664" s="14">
        <v>-11628</v>
      </c>
      <c r="I1664" s="14">
        <v>41481</v>
      </c>
      <c r="J1664" s="14">
        <v>48890</v>
      </c>
      <c r="L1664" s="14">
        <v>-3</v>
      </c>
      <c r="M1664" s="14">
        <v>231</v>
      </c>
      <c r="N1664" s="14">
        <v>1848</v>
      </c>
      <c r="O1664" s="14">
        <v>32812</v>
      </c>
      <c r="R1664" s="14">
        <v>2637</v>
      </c>
      <c r="S1664" s="14">
        <v>-103</v>
      </c>
      <c r="T1664" s="14">
        <v>-14162</v>
      </c>
      <c r="U1664" s="25">
        <v>2.3002140272928773</v>
      </c>
      <c r="V1664" s="25">
        <v>1.006751338714009</v>
      </c>
      <c r="W1664" s="25">
        <v>2.1451954708582268</v>
      </c>
      <c r="X1664" s="26">
        <v>43279.648223338183</v>
      </c>
      <c r="Y1664" s="26">
        <v>22325.876091901511</v>
      </c>
      <c r="AA1664" s="26">
        <v>215.46892075643922</v>
      </c>
      <c r="AB1664" s="26">
        <v>65820.993235996124</v>
      </c>
      <c r="AC1664" s="26">
        <v>10379.398475372182</v>
      </c>
      <c r="AD1664" s="26">
        <v>1437.9581687121618</v>
      </c>
      <c r="AE1664" s="26">
        <v>74762.433542656145</v>
      </c>
      <c r="AF1664" s="14">
        <v>125272</v>
      </c>
      <c r="AG1664" s="14">
        <v>136900</v>
      </c>
      <c r="AH1664" s="27">
        <v>1.1583616299567483</v>
      </c>
      <c r="AI1664" s="27">
        <v>1.2039646182382073</v>
      </c>
    </row>
    <row r="1665" spans="1:35" x14ac:dyDescent="0.25">
      <c r="A1665" t="s">
        <v>56</v>
      </c>
      <c r="B1665" s="1">
        <v>43849</v>
      </c>
      <c r="C1665" s="8" t="s">
        <v>390</v>
      </c>
      <c r="D1665" s="10" t="s">
        <v>391</v>
      </c>
      <c r="E1665" s="14">
        <v>130795</v>
      </c>
      <c r="F1665" s="14">
        <v>133570</v>
      </c>
      <c r="G1665" s="14">
        <v>120481</v>
      </c>
      <c r="H1665" s="14">
        <v>-13089</v>
      </c>
      <c r="I1665" s="14">
        <v>43707</v>
      </c>
      <c r="J1665" s="14">
        <v>60753</v>
      </c>
      <c r="L1665" s="14">
        <v>-3</v>
      </c>
      <c r="M1665" s="14">
        <v>278</v>
      </c>
      <c r="N1665" s="14">
        <v>1882</v>
      </c>
      <c r="O1665" s="14">
        <v>13861</v>
      </c>
      <c r="R1665" s="14">
        <v>2493</v>
      </c>
      <c r="S1665" s="14">
        <v>224</v>
      </c>
      <c r="T1665" s="14">
        <v>-15806</v>
      </c>
      <c r="U1665" s="25">
        <v>2.2959912810424981</v>
      </c>
      <c r="V1665" s="25">
        <v>1.0019662620252132</v>
      </c>
      <c r="W1665" s="25">
        <v>2.1469635147029784</v>
      </c>
      <c r="X1665" s="26">
        <v>45518.452577099211</v>
      </c>
      <c r="Y1665" s="26">
        <v>27611.314565239274</v>
      </c>
      <c r="AA1665" s="26">
        <v>98.958520695824276</v>
      </c>
      <c r="AB1665" s="26">
        <v>73228.725663034318</v>
      </c>
      <c r="AC1665" s="26">
        <v>12520.576131355752</v>
      </c>
      <c r="AD1665" s="26">
        <v>1714.9905664674654</v>
      </c>
      <c r="AE1665" s="26">
        <v>84034.311227922604</v>
      </c>
      <c r="AF1665" s="14">
        <v>120489</v>
      </c>
      <c r="AG1665" s="14">
        <v>133578</v>
      </c>
      <c r="AH1665" s="27">
        <v>1.3398859080184806</v>
      </c>
      <c r="AI1665" s="27">
        <v>1.3869329022691066</v>
      </c>
    </row>
    <row r="1666" spans="1:35" x14ac:dyDescent="0.25">
      <c r="A1666" t="s">
        <v>56</v>
      </c>
      <c r="B1666" s="1">
        <v>43850</v>
      </c>
      <c r="C1666" s="8" t="s">
        <v>390</v>
      </c>
      <c r="D1666" s="10" t="s">
        <v>391</v>
      </c>
      <c r="E1666" s="14">
        <v>133179</v>
      </c>
      <c r="F1666" s="14">
        <v>139386</v>
      </c>
      <c r="G1666" s="14">
        <v>126538</v>
      </c>
      <c r="H1666" s="14">
        <v>-12848</v>
      </c>
      <c r="I1666" s="14">
        <v>44434</v>
      </c>
      <c r="J1666" s="14">
        <v>55017</v>
      </c>
      <c r="L1666" s="14">
        <v>-4</v>
      </c>
      <c r="M1666" s="14">
        <v>589</v>
      </c>
      <c r="N1666" s="14">
        <v>1921</v>
      </c>
      <c r="O1666" s="14">
        <v>24577</v>
      </c>
      <c r="R1666" s="14">
        <v>2843</v>
      </c>
      <c r="S1666" s="14">
        <v>68</v>
      </c>
      <c r="T1666" s="14">
        <v>-15759</v>
      </c>
      <c r="U1666" s="25">
        <v>2.3041742435915116</v>
      </c>
      <c r="V1666" s="25">
        <v>1.0012866470977815</v>
      </c>
      <c r="W1666" s="25">
        <v>2.145337059776562</v>
      </c>
      <c r="X1666" s="26">
        <v>46440.510536847731</v>
      </c>
      <c r="Y1666" s="26">
        <v>24987.429789886082</v>
      </c>
      <c r="AA1666" s="26">
        <v>167.28922798020781</v>
      </c>
      <c r="AB1666" s="26">
        <v>71595.229554713995</v>
      </c>
      <c r="AC1666" s="26">
        <v>11939.822287619008</v>
      </c>
      <c r="AD1666" s="26">
        <v>1689.5469722218393</v>
      </c>
      <c r="AE1666" s="26">
        <v>81845.504870111181</v>
      </c>
      <c r="AF1666" s="14">
        <v>126548</v>
      </c>
      <c r="AG1666" s="14">
        <v>139396</v>
      </c>
      <c r="AH1666" s="27">
        <v>1.2472759346723263</v>
      </c>
      <c r="AI1666" s="27">
        <v>1.2944290865358008</v>
      </c>
    </row>
    <row r="1667" spans="1:35" x14ac:dyDescent="0.25">
      <c r="A1667" t="s">
        <v>56</v>
      </c>
      <c r="B1667" s="1">
        <v>43851</v>
      </c>
      <c r="C1667" s="8" t="s">
        <v>390</v>
      </c>
      <c r="D1667" s="10" t="s">
        <v>391</v>
      </c>
      <c r="E1667" s="14">
        <v>139593</v>
      </c>
      <c r="F1667" s="14">
        <v>139383</v>
      </c>
      <c r="G1667" s="14">
        <v>125359</v>
      </c>
      <c r="H1667" s="14">
        <v>-14024</v>
      </c>
      <c r="I1667" s="14">
        <v>39995</v>
      </c>
      <c r="J1667" s="14">
        <v>54468</v>
      </c>
      <c r="L1667" s="14">
        <v>8</v>
      </c>
      <c r="M1667" s="14">
        <v>723</v>
      </c>
      <c r="N1667" s="14">
        <v>575</v>
      </c>
      <c r="O1667" s="14">
        <v>29598</v>
      </c>
      <c r="R1667" s="14">
        <v>2723</v>
      </c>
      <c r="S1667" s="14">
        <v>-394</v>
      </c>
      <c r="T1667" s="14">
        <v>-16353</v>
      </c>
      <c r="U1667" s="25">
        <v>2.3104289510185425</v>
      </c>
      <c r="V1667" s="25">
        <v>1.0063111561369493</v>
      </c>
      <c r="W1667" s="25">
        <v>2.1465542107044384</v>
      </c>
      <c r="X1667" s="26">
        <v>41914.527626523646</v>
      </c>
      <c r="Y1667" s="26">
        <v>24862.223899115212</v>
      </c>
      <c r="AA1667" s="26">
        <v>190.80491862406549</v>
      </c>
      <c r="AB1667" s="26">
        <v>66977.290421437749</v>
      </c>
      <c r="AC1667" s="26">
        <v>12425.158482107212</v>
      </c>
      <c r="AD1667" s="26">
        <v>1514.568172547278</v>
      </c>
      <c r="AE1667" s="26">
        <v>77887.880730997698</v>
      </c>
      <c r="AF1667" s="14">
        <v>125379</v>
      </c>
      <c r="AG1667" s="14">
        <v>139403</v>
      </c>
      <c r="AH1667" s="27">
        <v>1.1777049905399635</v>
      </c>
      <c r="AI1667" s="27">
        <v>1.2317753535947731</v>
      </c>
    </row>
    <row r="1668" spans="1:35" x14ac:dyDescent="0.25">
      <c r="A1668" t="s">
        <v>56</v>
      </c>
      <c r="B1668" s="1">
        <v>43852</v>
      </c>
      <c r="C1668" s="8" t="s">
        <v>390</v>
      </c>
      <c r="D1668" s="10" t="s">
        <v>391</v>
      </c>
      <c r="E1668" s="14">
        <v>135749</v>
      </c>
      <c r="F1668" s="14">
        <v>137557</v>
      </c>
      <c r="G1668" s="14">
        <v>124274</v>
      </c>
      <c r="H1668" s="14">
        <v>-13283</v>
      </c>
      <c r="I1668" s="14">
        <v>28916</v>
      </c>
      <c r="J1668" s="14">
        <v>33404</v>
      </c>
      <c r="L1668" s="14">
        <v>-3</v>
      </c>
      <c r="M1668" s="14">
        <v>429</v>
      </c>
      <c r="N1668" s="14">
        <v>1681</v>
      </c>
      <c r="O1668" s="14">
        <v>59844</v>
      </c>
      <c r="R1668" s="14">
        <v>2137</v>
      </c>
      <c r="S1668" s="14">
        <v>-95</v>
      </c>
      <c r="T1668" s="14">
        <v>-15325</v>
      </c>
      <c r="U1668" s="25">
        <v>2.3082591677486826</v>
      </c>
      <c r="V1668" s="25">
        <v>1.0057708348512706</v>
      </c>
      <c r="W1668" s="25">
        <v>2.1450635029427074</v>
      </c>
      <c r="X1668" s="26">
        <v>30275.340917990819</v>
      </c>
      <c r="Y1668" s="26">
        <v>15239.256183547212</v>
      </c>
      <c r="AA1668" s="26">
        <v>382.56058977088082</v>
      </c>
      <c r="AB1668" s="26">
        <v>45897.157691308908</v>
      </c>
      <c r="AC1668" s="26">
        <v>10542.31434095533</v>
      </c>
      <c r="AD1668" s="26">
        <v>1018.2939541346227</v>
      </c>
      <c r="AE1668" s="26">
        <v>55421.178078129626</v>
      </c>
      <c r="AF1668" s="14">
        <v>124286</v>
      </c>
      <c r="AG1668" s="14">
        <v>137569</v>
      </c>
      <c r="AH1668" s="27">
        <v>0.81413668304888276</v>
      </c>
      <c r="AI1668" s="27">
        <v>0.88815530835149004</v>
      </c>
    </row>
    <row r="1669" spans="1:35" x14ac:dyDescent="0.25">
      <c r="A1669" t="s">
        <v>56</v>
      </c>
      <c r="B1669" s="1">
        <v>43853</v>
      </c>
      <c r="C1669" s="8" t="s">
        <v>390</v>
      </c>
      <c r="D1669" s="10" t="s">
        <v>391</v>
      </c>
      <c r="E1669" s="14">
        <v>137688</v>
      </c>
      <c r="F1669" s="14">
        <v>139909</v>
      </c>
      <c r="G1669" s="14">
        <v>125560</v>
      </c>
      <c r="H1669" s="14">
        <v>-14349</v>
      </c>
      <c r="I1669" s="14">
        <v>29891</v>
      </c>
      <c r="J1669" s="14">
        <v>38742</v>
      </c>
      <c r="L1669" s="14">
        <v>-3</v>
      </c>
      <c r="M1669" s="14">
        <v>159</v>
      </c>
      <c r="N1669" s="14">
        <v>1953</v>
      </c>
      <c r="O1669" s="14">
        <v>54815</v>
      </c>
      <c r="R1669" s="14">
        <v>2356</v>
      </c>
      <c r="S1669" s="14">
        <v>560</v>
      </c>
      <c r="T1669" s="14">
        <v>-17265</v>
      </c>
      <c r="U1669" s="25">
        <v>2.3074089641159792</v>
      </c>
      <c r="V1669" s="25">
        <v>1.0049215936502987</v>
      </c>
      <c r="W1669" s="25">
        <v>2.1445233493011764</v>
      </c>
      <c r="X1669" s="26">
        <v>31284.648305100538</v>
      </c>
      <c r="Y1669" s="26">
        <v>17659.584137493031</v>
      </c>
      <c r="AA1669" s="26">
        <v>351.51296355718694</v>
      </c>
      <c r="AB1669" s="26">
        <v>49295.745406150752</v>
      </c>
      <c r="AC1669" s="26">
        <v>11976.150592612468</v>
      </c>
      <c r="AD1669" s="26">
        <v>1234.1862131539901</v>
      </c>
      <c r="AE1669" s="26">
        <v>60037.709785609237</v>
      </c>
      <c r="AF1669" s="14">
        <v>125570</v>
      </c>
      <c r="AG1669" s="14">
        <v>139919</v>
      </c>
      <c r="AH1669" s="27">
        <v>0.86548049882382794</v>
      </c>
      <c r="AI1669" s="27">
        <v>0.94597828563347242</v>
      </c>
    </row>
    <row r="1670" spans="1:35" x14ac:dyDescent="0.25">
      <c r="A1670" t="s">
        <v>56</v>
      </c>
      <c r="B1670" s="1">
        <v>43854</v>
      </c>
      <c r="C1670" s="8" t="s">
        <v>390</v>
      </c>
      <c r="D1670" s="10" t="s">
        <v>391</v>
      </c>
      <c r="E1670" s="14">
        <v>133736</v>
      </c>
      <c r="F1670" s="14">
        <v>135049</v>
      </c>
      <c r="G1670" s="14">
        <v>121689</v>
      </c>
      <c r="H1670" s="14">
        <v>-13360</v>
      </c>
      <c r="I1670" s="14">
        <v>38495</v>
      </c>
      <c r="J1670" s="14">
        <v>71607</v>
      </c>
      <c r="L1670" s="14">
        <v>-3</v>
      </c>
      <c r="M1670" s="14">
        <v>860</v>
      </c>
      <c r="N1670" s="14">
        <v>2070</v>
      </c>
      <c r="O1670" s="14">
        <v>8657</v>
      </c>
      <c r="R1670" s="14">
        <v>2256</v>
      </c>
      <c r="S1670" s="14">
        <v>16</v>
      </c>
      <c r="T1670" s="14">
        <v>-15632</v>
      </c>
      <c r="U1670" s="25">
        <v>2.2970691583370941</v>
      </c>
      <c r="V1670" s="25">
        <v>1.0013598793503677</v>
      </c>
      <c r="W1670" s="25">
        <v>2.1524315839361949</v>
      </c>
      <c r="X1670" s="26">
        <v>40109.260212728928</v>
      </c>
      <c r="Y1670" s="26">
        <v>32524.596928559928</v>
      </c>
      <c r="AA1670" s="26">
        <v>71.602777654886182</v>
      </c>
      <c r="AB1670" s="26">
        <v>72705.459918943729</v>
      </c>
      <c r="AC1670" s="26">
        <v>12146.180609140545</v>
      </c>
      <c r="AD1670" s="26">
        <v>1404.1565893756144</v>
      </c>
      <c r="AE1670" s="26">
        <v>83447.483938708654</v>
      </c>
      <c r="AF1670" s="14">
        <v>121700</v>
      </c>
      <c r="AG1670" s="14">
        <v>135060</v>
      </c>
      <c r="AH1670" s="27">
        <v>1.3170740431101211</v>
      </c>
      <c r="AI1670" s="27">
        <v>1.3621352883233813</v>
      </c>
    </row>
    <row r="1671" spans="1:35" x14ac:dyDescent="0.25">
      <c r="A1671" t="s">
        <v>56</v>
      </c>
      <c r="B1671" s="1">
        <v>43855</v>
      </c>
      <c r="C1671" s="8" t="s">
        <v>390</v>
      </c>
      <c r="D1671" s="10" t="s">
        <v>391</v>
      </c>
      <c r="E1671" s="14">
        <v>126077</v>
      </c>
      <c r="F1671" s="14">
        <v>127158</v>
      </c>
      <c r="G1671" s="14">
        <v>117493</v>
      </c>
      <c r="H1671" s="14">
        <v>-9665</v>
      </c>
      <c r="I1671" s="14">
        <v>31999</v>
      </c>
      <c r="J1671" s="14">
        <v>46757</v>
      </c>
      <c r="L1671" s="14">
        <v>-3</v>
      </c>
      <c r="M1671" s="14">
        <v>112</v>
      </c>
      <c r="N1671" s="14">
        <v>2139</v>
      </c>
      <c r="O1671" s="14">
        <v>36486</v>
      </c>
      <c r="R1671" s="14">
        <v>2383</v>
      </c>
      <c r="S1671" s="14">
        <v>1467</v>
      </c>
      <c r="T1671" s="14">
        <v>-13515</v>
      </c>
      <c r="U1671" s="25">
        <v>2.2943956977404638</v>
      </c>
      <c r="V1671" s="25">
        <v>1.0014989247324264</v>
      </c>
      <c r="W1671" s="25">
        <v>2.1550938756861302</v>
      </c>
      <c r="X1671" s="26">
        <v>33302.05111629083</v>
      </c>
      <c r="Y1671" s="26">
        <v>21240.43382701512</v>
      </c>
      <c r="AA1671" s="26">
        <v>239.20686523678387</v>
      </c>
      <c r="AB1671" s="26">
        <v>54781.691808542739</v>
      </c>
      <c r="AC1671" s="26">
        <v>9805.797298892332</v>
      </c>
      <c r="AD1671" s="26">
        <v>1835.8602833123239</v>
      </c>
      <c r="AE1671" s="26">
        <v>62751.628824122738</v>
      </c>
      <c r="AF1671" s="14">
        <v>117502</v>
      </c>
      <c r="AG1671" s="14">
        <v>127167</v>
      </c>
      <c r="AH1671" s="27">
        <v>1.0278362359359796</v>
      </c>
      <c r="AI1671" s="27">
        <v>1.0878883353247104</v>
      </c>
    </row>
    <row r="1672" spans="1:35" x14ac:dyDescent="0.25">
      <c r="A1672" t="s">
        <v>56</v>
      </c>
      <c r="B1672" s="1">
        <v>43856</v>
      </c>
      <c r="C1672" s="8" t="s">
        <v>390</v>
      </c>
      <c r="D1672" s="10" t="s">
        <v>391</v>
      </c>
      <c r="E1672" s="14">
        <v>126734</v>
      </c>
      <c r="F1672" s="14">
        <v>126471</v>
      </c>
      <c r="G1672" s="14">
        <v>114210</v>
      </c>
      <c r="H1672" s="14">
        <v>-12261</v>
      </c>
      <c r="I1672" s="14">
        <v>33009</v>
      </c>
      <c r="J1672" s="14">
        <v>55932</v>
      </c>
      <c r="L1672" s="14">
        <v>-3</v>
      </c>
      <c r="M1672" s="14">
        <v>194</v>
      </c>
      <c r="N1672" s="14">
        <v>2101</v>
      </c>
      <c r="O1672" s="14">
        <v>22974</v>
      </c>
      <c r="R1672" s="14">
        <v>2522</v>
      </c>
      <c r="S1672" s="14">
        <v>60</v>
      </c>
      <c r="T1672" s="14">
        <v>-14843</v>
      </c>
      <c r="U1672" s="25">
        <v>2.2955277244083829</v>
      </c>
      <c r="V1672" s="25">
        <v>1.0022309827277529</v>
      </c>
      <c r="W1672" s="25">
        <v>2.153983209497861</v>
      </c>
      <c r="X1672" s="26">
        <v>34370.129389643706</v>
      </c>
      <c r="Y1672" s="26">
        <v>25426.959442411247</v>
      </c>
      <c r="AA1672" s="26">
        <v>156.06540923761574</v>
      </c>
      <c r="AB1672" s="26">
        <v>59953.154241292556</v>
      </c>
      <c r="AC1672" s="26">
        <v>11039.306986369103</v>
      </c>
      <c r="AD1672" s="26">
        <v>1416.7631769586685</v>
      </c>
      <c r="AE1672" s="26">
        <v>69575.698050702995</v>
      </c>
      <c r="AF1672" s="14">
        <v>114220</v>
      </c>
      <c r="AG1672" s="14">
        <v>126481</v>
      </c>
      <c r="AH1672" s="27">
        <v>1.1571872080497145</v>
      </c>
      <c r="AI1672" s="27">
        <v>1.2127353154745839</v>
      </c>
    </row>
    <row r="1673" spans="1:35" x14ac:dyDescent="0.25">
      <c r="A1673" t="s">
        <v>56</v>
      </c>
      <c r="B1673" s="1">
        <v>43857</v>
      </c>
      <c r="C1673" s="8" t="s">
        <v>390</v>
      </c>
      <c r="D1673" s="10" t="s">
        <v>391</v>
      </c>
      <c r="E1673" s="14">
        <v>135957</v>
      </c>
      <c r="F1673" s="14">
        <v>139863</v>
      </c>
      <c r="G1673" s="14">
        <v>126590</v>
      </c>
      <c r="H1673" s="14">
        <v>-13273</v>
      </c>
      <c r="I1673" s="14">
        <v>36614</v>
      </c>
      <c r="J1673" s="14">
        <v>70073</v>
      </c>
      <c r="L1673" s="14">
        <v>-4</v>
      </c>
      <c r="M1673" s="14">
        <v>1082</v>
      </c>
      <c r="N1673" s="14">
        <v>760</v>
      </c>
      <c r="O1673" s="14">
        <v>18061</v>
      </c>
      <c r="R1673" s="14">
        <v>2423</v>
      </c>
      <c r="S1673" s="14">
        <v>-152</v>
      </c>
      <c r="T1673" s="14">
        <v>-15544</v>
      </c>
      <c r="U1673" s="25">
        <v>2.299026495860065</v>
      </c>
      <c r="V1673" s="25">
        <v>1.0014015188488392</v>
      </c>
      <c r="W1673" s="25">
        <v>2.1554348013468636</v>
      </c>
      <c r="X1673" s="26">
        <v>38181.888996480317</v>
      </c>
      <c r="Y1673" s="26">
        <v>31829.162681230646</v>
      </c>
      <c r="AA1673" s="26">
        <v>122.93106644801632</v>
      </c>
      <c r="AB1673" s="26">
        <v>70133.982744158973</v>
      </c>
      <c r="AC1673" s="26">
        <v>11929.711281226517</v>
      </c>
      <c r="AD1673" s="26">
        <v>1377.2773948658983</v>
      </c>
      <c r="AE1673" s="26">
        <v>80686.416630519598</v>
      </c>
      <c r="AF1673" s="14">
        <v>126599</v>
      </c>
      <c r="AG1673" s="14">
        <v>139872</v>
      </c>
      <c r="AH1673" s="27">
        <v>1.221327032894634</v>
      </c>
      <c r="AI1673" s="27">
        <v>1.2717548031913186</v>
      </c>
    </row>
    <row r="1674" spans="1:35" x14ac:dyDescent="0.25">
      <c r="A1674" t="s">
        <v>56</v>
      </c>
      <c r="B1674" s="1">
        <v>43858</v>
      </c>
      <c r="C1674" s="8" t="s">
        <v>390</v>
      </c>
      <c r="D1674" s="10" t="s">
        <v>391</v>
      </c>
      <c r="E1674" s="14">
        <v>134364</v>
      </c>
      <c r="F1674" s="14">
        <v>138781</v>
      </c>
      <c r="G1674" s="14">
        <v>129416</v>
      </c>
      <c r="H1674" s="14">
        <v>-9365</v>
      </c>
      <c r="I1674" s="14">
        <v>37493</v>
      </c>
      <c r="J1674" s="14">
        <v>46931</v>
      </c>
      <c r="L1674" s="14">
        <v>-3</v>
      </c>
      <c r="M1674" s="14">
        <v>523</v>
      </c>
      <c r="N1674" s="14">
        <v>2313</v>
      </c>
      <c r="O1674" s="14">
        <v>42156</v>
      </c>
      <c r="R1674" s="14">
        <v>2688</v>
      </c>
      <c r="S1674" s="14">
        <v>-326</v>
      </c>
      <c r="T1674" s="14">
        <v>-11727</v>
      </c>
      <c r="U1674" s="25">
        <v>2.2973477114780434</v>
      </c>
      <c r="V1674" s="25">
        <v>1.0011491790741576</v>
      </c>
      <c r="W1674" s="25">
        <v>2.1529005331841868</v>
      </c>
      <c r="X1674" s="26">
        <v>39069.97929187175</v>
      </c>
      <c r="Y1674" s="26">
        <v>21312.032061366255</v>
      </c>
      <c r="AA1674" s="26">
        <v>277.81729560871503</v>
      </c>
      <c r="AB1674" s="26">
        <v>60659.828648846727</v>
      </c>
      <c r="AC1674" s="26">
        <v>8453.2021839251938</v>
      </c>
      <c r="AD1674" s="26">
        <v>1319.6999843343717</v>
      </c>
      <c r="AE1674" s="26">
        <v>67793.330848437574</v>
      </c>
      <c r="AF1674" s="14">
        <v>129424</v>
      </c>
      <c r="AG1674" s="14">
        <v>138789</v>
      </c>
      <c r="AH1674" s="27">
        <v>1.0332849505178363</v>
      </c>
      <c r="AI1674" s="27">
        <v>1.0768759271634094</v>
      </c>
    </row>
    <row r="1675" spans="1:35" x14ac:dyDescent="0.25">
      <c r="A1675" t="s">
        <v>56</v>
      </c>
      <c r="B1675" s="1">
        <v>43859</v>
      </c>
      <c r="C1675" s="8" t="s">
        <v>390</v>
      </c>
      <c r="D1675" s="10" t="s">
        <v>391</v>
      </c>
      <c r="E1675" s="14">
        <v>136726</v>
      </c>
      <c r="F1675" s="14">
        <v>139841</v>
      </c>
      <c r="G1675" s="14">
        <v>130986</v>
      </c>
      <c r="H1675" s="14">
        <v>-8855</v>
      </c>
      <c r="I1675" s="14">
        <v>46263</v>
      </c>
      <c r="J1675" s="14">
        <v>74106</v>
      </c>
      <c r="L1675" s="14">
        <v>-3</v>
      </c>
      <c r="M1675" s="14">
        <v>581</v>
      </c>
      <c r="N1675" s="14">
        <v>949</v>
      </c>
      <c r="O1675" s="14">
        <v>9087</v>
      </c>
      <c r="R1675" s="14">
        <v>2657</v>
      </c>
      <c r="S1675" s="14">
        <v>-29</v>
      </c>
      <c r="T1675" s="14">
        <v>-11483</v>
      </c>
      <c r="U1675" s="25">
        <v>2.2942896486953805</v>
      </c>
      <c r="V1675" s="25">
        <v>1.0007595009968528</v>
      </c>
      <c r="W1675" s="25">
        <v>2.1499971396430522</v>
      </c>
      <c r="X1675" s="26">
        <v>48144.678909560105</v>
      </c>
      <c r="Y1675" s="26">
        <v>33639.485979839053</v>
      </c>
      <c r="AA1675" s="26">
        <v>65.601924069737919</v>
      </c>
      <c r="AB1675" s="26">
        <v>81849.76681346893</v>
      </c>
      <c r="AC1675" s="26">
        <v>9021.0838726750389</v>
      </c>
      <c r="AD1675" s="26">
        <v>1686.88307268782</v>
      </c>
      <c r="AE1675" s="26">
        <v>89183.96761345613</v>
      </c>
      <c r="AF1675" s="14">
        <v>130995</v>
      </c>
      <c r="AG1675" s="14">
        <v>139850</v>
      </c>
      <c r="AH1675" s="27">
        <v>1.3775154235834182</v>
      </c>
      <c r="AI1675" s="27">
        <v>1.4059117531639447</v>
      </c>
    </row>
    <row r="1676" spans="1:35" x14ac:dyDescent="0.25">
      <c r="A1676" t="s">
        <v>56</v>
      </c>
      <c r="B1676" s="1">
        <v>43860</v>
      </c>
      <c r="C1676" s="8" t="s">
        <v>390</v>
      </c>
      <c r="D1676" s="10" t="s">
        <v>391</v>
      </c>
      <c r="E1676" s="14">
        <v>135714</v>
      </c>
      <c r="F1676" s="14">
        <v>143312</v>
      </c>
      <c r="G1676" s="14">
        <v>135790</v>
      </c>
      <c r="H1676" s="14">
        <v>-7522</v>
      </c>
      <c r="I1676" s="14">
        <v>39729</v>
      </c>
      <c r="J1676" s="14">
        <v>53975</v>
      </c>
      <c r="L1676" s="14">
        <v>-3</v>
      </c>
      <c r="M1676" s="14">
        <v>824</v>
      </c>
      <c r="N1676" s="14">
        <v>1707</v>
      </c>
      <c r="O1676" s="14">
        <v>39555</v>
      </c>
      <c r="R1676" s="14">
        <v>2853</v>
      </c>
      <c r="S1676" s="14">
        <v>839</v>
      </c>
      <c r="T1676" s="14">
        <v>-11214</v>
      </c>
      <c r="U1676" s="25">
        <v>2.2914891337453147</v>
      </c>
      <c r="V1676" s="25">
        <v>1.0020429941047135</v>
      </c>
      <c r="W1676" s="25">
        <v>2.1614081328538726</v>
      </c>
      <c r="X1676" s="26">
        <v>41294.450651163279</v>
      </c>
      <c r="Y1676" s="26">
        <v>24532.695252153168</v>
      </c>
      <c r="AA1676" s="26">
        <v>259.89499318311283</v>
      </c>
      <c r="AB1676" s="26">
        <v>66087.040896499559</v>
      </c>
      <c r="AC1676" s="26">
        <v>8026.9534560904003</v>
      </c>
      <c r="AD1676" s="26">
        <v>1872.9807019765017</v>
      </c>
      <c r="AE1676" s="26">
        <v>72241.013650613459</v>
      </c>
      <c r="AF1676" s="14">
        <v>135801</v>
      </c>
      <c r="AG1676" s="14">
        <v>143323</v>
      </c>
      <c r="AH1676" s="27">
        <v>1.0728699501567798</v>
      </c>
      <c r="AI1676" s="27">
        <v>1.1112241825416398</v>
      </c>
    </row>
    <row r="1677" spans="1:35" x14ac:dyDescent="0.25">
      <c r="A1677" t="s">
        <v>56</v>
      </c>
      <c r="B1677" s="1">
        <v>43861</v>
      </c>
      <c r="C1677" s="8" t="s">
        <v>390</v>
      </c>
      <c r="D1677" s="10" t="s">
        <v>391</v>
      </c>
      <c r="E1677" s="14">
        <v>133771</v>
      </c>
      <c r="F1677" s="14">
        <v>139706</v>
      </c>
      <c r="G1677" s="14">
        <v>131075</v>
      </c>
      <c r="H1677" s="14">
        <v>-8631</v>
      </c>
      <c r="I1677" s="14">
        <v>35951</v>
      </c>
      <c r="J1677" s="14">
        <v>37894</v>
      </c>
      <c r="L1677" s="14">
        <v>-3</v>
      </c>
      <c r="M1677" s="14">
        <v>697</v>
      </c>
      <c r="N1677" s="14">
        <v>2152</v>
      </c>
      <c r="O1677" s="14">
        <v>54381</v>
      </c>
      <c r="R1677" s="14">
        <v>2522</v>
      </c>
      <c r="S1677" s="14">
        <v>1126</v>
      </c>
      <c r="T1677" s="14">
        <v>-12279</v>
      </c>
      <c r="U1677" s="25">
        <v>2.2991850693968328</v>
      </c>
      <c r="V1677" s="25">
        <v>1.0043020573800858</v>
      </c>
      <c r="W1677" s="25">
        <v>2.1567720661445118</v>
      </c>
      <c r="X1677" s="26">
        <v>37493.083810309967</v>
      </c>
      <c r="Y1677" s="26">
        <v>17262.395407081935</v>
      </c>
      <c r="AA1677" s="26">
        <v>353.37125257892512</v>
      </c>
      <c r="AB1677" s="26">
        <v>55108.850469970814</v>
      </c>
      <c r="AC1677" s="26">
        <v>8295.1901703206477</v>
      </c>
      <c r="AD1677" s="26">
        <v>1565.3379647753982</v>
      </c>
      <c r="AE1677" s="26">
        <v>61838.702675516077</v>
      </c>
      <c r="AF1677" s="14">
        <v>131083</v>
      </c>
      <c r="AG1677" s="14">
        <v>139714</v>
      </c>
      <c r="AH1677" s="27">
        <v>0.92684843895171032</v>
      </c>
      <c r="AI1677" s="27">
        <v>0.97578510881154534</v>
      </c>
    </row>
    <row r="1678" spans="1:35" x14ac:dyDescent="0.25">
      <c r="A1678" t="s">
        <v>56</v>
      </c>
      <c r="B1678" s="1">
        <v>43862</v>
      </c>
      <c r="C1678" s="8" t="s">
        <v>390</v>
      </c>
      <c r="D1678" s="10" t="s">
        <v>391</v>
      </c>
      <c r="E1678" s="14">
        <v>123632</v>
      </c>
      <c r="F1678" s="14">
        <v>126619</v>
      </c>
      <c r="G1678" s="14">
        <v>118484</v>
      </c>
      <c r="H1678" s="14">
        <v>-8135</v>
      </c>
      <c r="I1678" s="14">
        <v>33350</v>
      </c>
      <c r="J1678" s="14">
        <v>30020</v>
      </c>
      <c r="L1678" s="14">
        <v>-2</v>
      </c>
      <c r="M1678" s="14">
        <v>691</v>
      </c>
      <c r="N1678" s="14">
        <v>1532</v>
      </c>
      <c r="O1678" s="14">
        <v>52891</v>
      </c>
      <c r="R1678" s="14">
        <v>2594</v>
      </c>
      <c r="S1678" s="14">
        <v>956</v>
      </c>
      <c r="T1678" s="14">
        <v>-11685</v>
      </c>
      <c r="U1678" s="25">
        <v>2.2992191125015262</v>
      </c>
      <c r="V1678" s="25">
        <v>1.0087560642844404</v>
      </c>
      <c r="W1678" s="25">
        <v>2.1581118205280143</v>
      </c>
      <c r="X1678" s="26">
        <v>34781.031380431043</v>
      </c>
      <c r="Y1678" s="26">
        <v>13736.089235250931</v>
      </c>
      <c r="AA1678" s="26">
        <v>340.30766596763544</v>
      </c>
      <c r="AB1678" s="26">
        <v>48857.428281649612</v>
      </c>
      <c r="AC1678" s="26">
        <v>8102.0772954955673</v>
      </c>
      <c r="AD1678" s="26">
        <v>1778.0628705360907</v>
      </c>
      <c r="AE1678" s="26">
        <v>55181.442706609087</v>
      </c>
      <c r="AF1678" s="14">
        <v>118492</v>
      </c>
      <c r="AG1678" s="14">
        <v>126627</v>
      </c>
      <c r="AH1678" s="27">
        <v>0.9090239302087092</v>
      </c>
      <c r="AI1678" s="27">
        <v>0.96072806131270994</v>
      </c>
    </row>
    <row r="1679" spans="1:35" x14ac:dyDescent="0.25">
      <c r="A1679" t="s">
        <v>56</v>
      </c>
      <c r="B1679" s="1">
        <v>43863</v>
      </c>
      <c r="C1679" s="8" t="s">
        <v>390</v>
      </c>
      <c r="D1679" s="10" t="s">
        <v>391</v>
      </c>
      <c r="E1679" s="14">
        <v>119305</v>
      </c>
      <c r="F1679" s="14">
        <v>122254</v>
      </c>
      <c r="G1679" s="14">
        <v>112322</v>
      </c>
      <c r="H1679" s="14">
        <v>-9932</v>
      </c>
      <c r="I1679" s="14">
        <v>33574</v>
      </c>
      <c r="J1679" s="14">
        <v>28673</v>
      </c>
      <c r="L1679" s="14">
        <v>-4</v>
      </c>
      <c r="M1679" s="14">
        <v>555</v>
      </c>
      <c r="N1679" s="14">
        <v>2466</v>
      </c>
      <c r="O1679" s="14">
        <v>47054</v>
      </c>
      <c r="R1679" s="14">
        <v>2567</v>
      </c>
      <c r="S1679" s="14">
        <v>1458</v>
      </c>
      <c r="T1679" s="14">
        <v>-13957</v>
      </c>
      <c r="U1679" s="25">
        <v>2.295827626796533</v>
      </c>
      <c r="V1679" s="25">
        <v>1.0104020528174609</v>
      </c>
      <c r="W1679" s="25">
        <v>2.1575973141993403</v>
      </c>
      <c r="X1679" s="26">
        <v>34962.994412672844</v>
      </c>
      <c r="Y1679" s="26">
        <v>13141.157233643462</v>
      </c>
      <c r="AA1679" s="26">
        <v>309.19212885945916</v>
      </c>
      <c r="AB1679" s="26">
        <v>48413.343775175766</v>
      </c>
      <c r="AC1679" s="26">
        <v>9733.5446537539774</v>
      </c>
      <c r="AD1679" s="26">
        <v>2229.8549068495258</v>
      </c>
      <c r="AE1679" s="26">
        <v>55917.033522080215</v>
      </c>
      <c r="AF1679" s="14">
        <v>112329</v>
      </c>
      <c r="AG1679" s="14">
        <v>122261</v>
      </c>
      <c r="AH1679" s="27">
        <v>0.95018228555073037</v>
      </c>
      <c r="AI1679" s="27">
        <v>1.0083003610591152</v>
      </c>
    </row>
    <row r="1680" spans="1:35" x14ac:dyDescent="0.25">
      <c r="A1680" t="s">
        <v>56</v>
      </c>
      <c r="B1680" s="1">
        <v>43864</v>
      </c>
      <c r="C1680" s="8" t="s">
        <v>390</v>
      </c>
      <c r="D1680" s="10" t="s">
        <v>391</v>
      </c>
      <c r="E1680" s="14">
        <v>137766</v>
      </c>
      <c r="F1680" s="14">
        <v>144819</v>
      </c>
      <c r="G1680" s="14">
        <v>133712</v>
      </c>
      <c r="H1680" s="14">
        <v>-11107</v>
      </c>
      <c r="I1680" s="14">
        <v>42589</v>
      </c>
      <c r="J1680" s="14">
        <v>66410</v>
      </c>
      <c r="L1680" s="14">
        <v>-3</v>
      </c>
      <c r="M1680" s="14">
        <v>424</v>
      </c>
      <c r="N1680" s="14">
        <v>782</v>
      </c>
      <c r="O1680" s="14">
        <v>23365</v>
      </c>
      <c r="R1680" s="14">
        <v>2307</v>
      </c>
      <c r="S1680" s="14">
        <v>-316</v>
      </c>
      <c r="T1680" s="14">
        <v>-13098</v>
      </c>
      <c r="U1680" s="25">
        <v>2.2957657936516953</v>
      </c>
      <c r="V1680" s="25">
        <v>1.0067063978512916</v>
      </c>
      <c r="W1680" s="25">
        <v>2.1569124745438941</v>
      </c>
      <c r="X1680" s="26">
        <v>44349.760677954495</v>
      </c>
      <c r="Y1680" s="26">
        <v>30325.122643042465</v>
      </c>
      <c r="AA1680" s="26">
        <v>151.74380686148015</v>
      </c>
      <c r="AB1680" s="26">
        <v>74826.627127858446</v>
      </c>
      <c r="AC1680" s="26">
        <v>9685.6564566526104</v>
      </c>
      <c r="AD1680" s="26">
        <v>1372.721955245217</v>
      </c>
      <c r="AE1680" s="26">
        <v>83139.561629265838</v>
      </c>
      <c r="AF1680" s="14">
        <v>133578</v>
      </c>
      <c r="AG1680" s="14">
        <v>144685</v>
      </c>
      <c r="AH1680" s="27">
        <v>1.2349659277622009</v>
      </c>
      <c r="AI1680" s="27">
        <v>1.2668289066531573</v>
      </c>
    </row>
    <row r="1681" spans="1:35" x14ac:dyDescent="0.25">
      <c r="A1681" t="s">
        <v>56</v>
      </c>
      <c r="B1681" s="1">
        <v>43865</v>
      </c>
      <c r="C1681" s="8" t="s">
        <v>390</v>
      </c>
      <c r="D1681" s="10" t="s">
        <v>391</v>
      </c>
      <c r="E1681" s="14">
        <v>152867</v>
      </c>
      <c r="F1681" s="14">
        <v>152929</v>
      </c>
      <c r="G1681" s="14">
        <v>139866</v>
      </c>
      <c r="H1681" s="14">
        <v>-13063</v>
      </c>
      <c r="I1681" s="14">
        <v>46582</v>
      </c>
      <c r="J1681" s="14">
        <v>84961</v>
      </c>
      <c r="L1681" s="14">
        <v>-3</v>
      </c>
      <c r="M1681" s="14">
        <v>533</v>
      </c>
      <c r="N1681" s="14">
        <v>780</v>
      </c>
      <c r="O1681" s="14">
        <v>7004</v>
      </c>
      <c r="R1681" s="14">
        <v>2482</v>
      </c>
      <c r="S1681" s="14">
        <v>-381</v>
      </c>
      <c r="T1681" s="14">
        <v>-15164</v>
      </c>
      <c r="U1681" s="25">
        <v>2.2924693895388191</v>
      </c>
      <c r="V1681" s="25">
        <v>1.0042526569235239</v>
      </c>
      <c r="W1681" s="25">
        <v>2.1570615553129753</v>
      </c>
      <c r="X1681" s="26">
        <v>48438.193023513035</v>
      </c>
      <c r="Y1681" s="26">
        <v>38701.594825811037</v>
      </c>
      <c r="AA1681" s="26">
        <v>51.42089455833306</v>
      </c>
      <c r="AB1681" s="26">
        <v>87191.208743882409</v>
      </c>
      <c r="AC1681" s="26">
        <v>12437.838793963958</v>
      </c>
      <c r="AD1681" s="26">
        <v>1705.4355615907618</v>
      </c>
      <c r="AE1681" s="26">
        <v>97923.611976255605</v>
      </c>
      <c r="AF1681" s="14">
        <v>139872</v>
      </c>
      <c r="AG1681" s="14">
        <v>152935</v>
      </c>
      <c r="AH1681" s="27">
        <v>1.3742813616802365</v>
      </c>
      <c r="AI1681" s="27">
        <v>1.4116085489593135</v>
      </c>
    </row>
    <row r="1682" spans="1:35" x14ac:dyDescent="0.25">
      <c r="A1682" t="s">
        <v>56</v>
      </c>
      <c r="B1682" s="1">
        <v>43866</v>
      </c>
      <c r="C1682" s="8" t="s">
        <v>390</v>
      </c>
      <c r="D1682" s="10" t="s">
        <v>391</v>
      </c>
      <c r="E1682" s="14">
        <v>148680</v>
      </c>
      <c r="F1682" s="14">
        <v>154359</v>
      </c>
      <c r="G1682" s="14">
        <v>144089</v>
      </c>
      <c r="H1682" s="14">
        <v>-10280</v>
      </c>
      <c r="I1682" s="14">
        <v>48179</v>
      </c>
      <c r="J1682" s="14">
        <v>74952</v>
      </c>
      <c r="L1682" s="14">
        <v>-4</v>
      </c>
      <c r="M1682" s="14">
        <v>830</v>
      </c>
      <c r="N1682" s="14">
        <v>2215</v>
      </c>
      <c r="O1682" s="14">
        <v>17913</v>
      </c>
      <c r="R1682" s="14">
        <v>3396</v>
      </c>
      <c r="S1682" s="14">
        <v>-163</v>
      </c>
      <c r="T1682" s="14">
        <v>-13503</v>
      </c>
      <c r="U1682" s="25">
        <v>2.2879784677482213</v>
      </c>
      <c r="V1682" s="25">
        <v>1.0030251285803722</v>
      </c>
      <c r="W1682" s="25">
        <v>2.15377551152323</v>
      </c>
      <c r="X1682" s="26">
        <v>50000.687010750873</v>
      </c>
      <c r="Y1682" s="26">
        <v>34100.543149094199</v>
      </c>
      <c r="AA1682" s="26">
        <v>129.44433860062063</v>
      </c>
      <c r="AB1682" s="26">
        <v>84230.674498445675</v>
      </c>
      <c r="AC1682" s="26">
        <v>10684.641060790642</v>
      </c>
      <c r="AD1682" s="26">
        <v>2056.9865126623704</v>
      </c>
      <c r="AE1682" s="26">
        <v>92858.32904657397</v>
      </c>
      <c r="AF1682" s="14">
        <v>144098</v>
      </c>
      <c r="AG1682" s="14">
        <v>154368</v>
      </c>
      <c r="AH1682" s="27">
        <v>1.288682907554326</v>
      </c>
      <c r="AI1682" s="27">
        <v>1.3261642917097967</v>
      </c>
    </row>
    <row r="1683" spans="1:35" x14ac:dyDescent="0.25">
      <c r="A1683" t="s">
        <v>56</v>
      </c>
      <c r="B1683" s="1">
        <v>43867</v>
      </c>
      <c r="C1683" s="8" t="s">
        <v>390</v>
      </c>
      <c r="D1683" s="10" t="s">
        <v>391</v>
      </c>
      <c r="E1683" s="14">
        <v>142615</v>
      </c>
      <c r="F1683" s="14">
        <v>148401</v>
      </c>
      <c r="G1683" s="14">
        <v>137487</v>
      </c>
      <c r="H1683" s="14">
        <v>-10933</v>
      </c>
      <c r="I1683" s="14">
        <v>43787</v>
      </c>
      <c r="J1683" s="14">
        <v>47413</v>
      </c>
      <c r="L1683" s="14">
        <v>-3</v>
      </c>
      <c r="M1683" s="14">
        <v>544</v>
      </c>
      <c r="N1683" s="14">
        <v>1551</v>
      </c>
      <c r="O1683" s="14">
        <v>44192</v>
      </c>
      <c r="R1683" s="14">
        <v>3044</v>
      </c>
      <c r="S1683" s="14">
        <v>252</v>
      </c>
      <c r="T1683" s="14">
        <v>-14229</v>
      </c>
      <c r="U1683" s="25">
        <v>2.2897622237221178</v>
      </c>
      <c r="V1683" s="25">
        <v>1.0052959454904664</v>
      </c>
      <c r="W1683" s="25">
        <v>2.1539693594857074</v>
      </c>
      <c r="X1683" s="26">
        <v>45478.049954241731</v>
      </c>
      <c r="Y1683" s="26">
        <v>21620.096281236434</v>
      </c>
      <c r="AA1683" s="26">
        <v>285.82460743992624</v>
      </c>
      <c r="AB1683" s="26">
        <v>67383.970842918105</v>
      </c>
      <c r="AC1683" s="26">
        <v>10327.291536318666</v>
      </c>
      <c r="AD1683" s="26">
        <v>1699.4505217322899</v>
      </c>
      <c r="AE1683" s="26">
        <v>76011.811857504479</v>
      </c>
      <c r="AF1683" s="14">
        <v>137497</v>
      </c>
      <c r="AG1683" s="14">
        <v>148430</v>
      </c>
      <c r="AH1683" s="27">
        <v>1.0804312079515488</v>
      </c>
      <c r="AI1683" s="27">
        <v>1.1289979159017147</v>
      </c>
    </row>
    <row r="1684" spans="1:35" x14ac:dyDescent="0.25">
      <c r="A1684" t="s">
        <v>56</v>
      </c>
      <c r="B1684" s="1">
        <v>43868</v>
      </c>
      <c r="C1684" s="8" t="s">
        <v>390</v>
      </c>
      <c r="D1684" s="10" t="s">
        <v>391</v>
      </c>
      <c r="E1684" s="14">
        <v>139475</v>
      </c>
      <c r="F1684" s="14">
        <v>147442</v>
      </c>
      <c r="G1684" s="14">
        <v>136374</v>
      </c>
      <c r="H1684" s="14">
        <v>-11068</v>
      </c>
      <c r="I1684" s="14">
        <v>49248</v>
      </c>
      <c r="J1684" s="14">
        <v>60342</v>
      </c>
      <c r="L1684" s="14">
        <v>-3</v>
      </c>
      <c r="M1684" s="14">
        <v>784</v>
      </c>
      <c r="N1684" s="14">
        <v>1275</v>
      </c>
      <c r="O1684" s="14">
        <v>24728</v>
      </c>
      <c r="R1684" s="14">
        <v>2532</v>
      </c>
      <c r="S1684" s="14">
        <v>17</v>
      </c>
      <c r="T1684" s="14">
        <v>-13617</v>
      </c>
      <c r="U1684" s="25">
        <v>2.2946411443460564</v>
      </c>
      <c r="V1684" s="25">
        <v>1.0066972615250644</v>
      </c>
      <c r="W1684" s="25">
        <v>2.1570376523826265</v>
      </c>
      <c r="X1684" s="26">
        <v>51258.941258246137</v>
      </c>
      <c r="Y1684" s="26">
        <v>27554.012099566109</v>
      </c>
      <c r="AA1684" s="26">
        <v>165.42476524078933</v>
      </c>
      <c r="AB1684" s="26">
        <v>78978.378123053015</v>
      </c>
      <c r="AC1684" s="26">
        <v>10457.694605369041</v>
      </c>
      <c r="AD1684" s="26">
        <v>1480.6549199990834</v>
      </c>
      <c r="AE1684" s="26">
        <v>87955.417808422993</v>
      </c>
      <c r="AF1684" s="14">
        <v>136385</v>
      </c>
      <c r="AG1684" s="14">
        <v>147453</v>
      </c>
      <c r="AH1684" s="27">
        <v>1.2766602777258873</v>
      </c>
      <c r="AI1684" s="27">
        <v>1.3150513940632302</v>
      </c>
    </row>
    <row r="1685" spans="1:35" x14ac:dyDescent="0.25">
      <c r="A1685" t="s">
        <v>56</v>
      </c>
      <c r="B1685" s="1">
        <v>43869</v>
      </c>
      <c r="C1685" s="8" t="s">
        <v>390</v>
      </c>
      <c r="D1685" s="10" t="s">
        <v>391</v>
      </c>
      <c r="E1685" s="14">
        <v>129166</v>
      </c>
      <c r="F1685" s="14">
        <v>133964</v>
      </c>
      <c r="G1685" s="14">
        <v>120421</v>
      </c>
      <c r="H1685" s="14">
        <v>-13543</v>
      </c>
      <c r="I1685" s="14">
        <v>39146</v>
      </c>
      <c r="J1685" s="14">
        <v>39754</v>
      </c>
      <c r="L1685" s="14">
        <v>-3</v>
      </c>
      <c r="M1685" s="14">
        <v>421</v>
      </c>
      <c r="N1685" s="14">
        <v>2590</v>
      </c>
      <c r="O1685" s="14">
        <v>38513</v>
      </c>
      <c r="R1685" s="14">
        <v>2437</v>
      </c>
      <c r="S1685" s="14">
        <v>-578</v>
      </c>
      <c r="T1685" s="14">
        <v>-15402</v>
      </c>
      <c r="U1685" s="25">
        <v>2.3009892685625744</v>
      </c>
      <c r="V1685" s="25">
        <v>1.0099459998372184</v>
      </c>
      <c r="W1685" s="25">
        <v>2.1571617958378977</v>
      </c>
      <c r="X1685" s="26">
        <v>40857.166272260321</v>
      </c>
      <c r="Y1685" s="26">
        <v>18211.480108829994</v>
      </c>
      <c r="AA1685" s="26">
        <v>256.42536384684399</v>
      </c>
      <c r="AB1685" s="26">
        <v>59325.071744937173</v>
      </c>
      <c r="AC1685" s="26">
        <v>11078.684622317258</v>
      </c>
      <c r="AD1685" s="26">
        <v>1399.3148234929831</v>
      </c>
      <c r="AE1685" s="26">
        <v>69004.441543761437</v>
      </c>
      <c r="AF1685" s="14">
        <v>120435</v>
      </c>
      <c r="AG1685" s="14">
        <v>133978</v>
      </c>
      <c r="AH1685" s="27">
        <v>1.0859736760104901</v>
      </c>
      <c r="AI1685" s="27">
        <v>1.1354742712699648</v>
      </c>
    </row>
    <row r="1686" spans="1:35" x14ac:dyDescent="0.25">
      <c r="A1686" t="s">
        <v>56</v>
      </c>
      <c r="B1686" s="1">
        <v>43870</v>
      </c>
      <c r="C1686" s="8" t="s">
        <v>390</v>
      </c>
      <c r="D1686" s="10" t="s">
        <v>391</v>
      </c>
      <c r="E1686" s="14">
        <v>132975</v>
      </c>
      <c r="F1686" s="14">
        <v>138219</v>
      </c>
      <c r="G1686" s="14">
        <v>124961</v>
      </c>
      <c r="H1686" s="14">
        <v>-13258</v>
      </c>
      <c r="I1686" s="14">
        <v>41197</v>
      </c>
      <c r="J1686" s="14">
        <v>44649</v>
      </c>
      <c r="L1686" s="14">
        <v>-4</v>
      </c>
      <c r="M1686" s="14">
        <v>410</v>
      </c>
      <c r="N1686" s="14">
        <v>1320</v>
      </c>
      <c r="O1686" s="14">
        <v>37389</v>
      </c>
      <c r="R1686" s="14">
        <v>2345</v>
      </c>
      <c r="S1686" s="14">
        <v>-620</v>
      </c>
      <c r="T1686" s="14">
        <v>-14983</v>
      </c>
      <c r="U1686" s="25">
        <v>2.3020543429344533</v>
      </c>
      <c r="V1686" s="25">
        <v>1.0110699282210678</v>
      </c>
      <c r="W1686" s="25">
        <v>2.1578510905553827</v>
      </c>
      <c r="X1686" s="26">
        <v>43017.723129550985</v>
      </c>
      <c r="Y1686" s="26">
        <v>20476.663200525472</v>
      </c>
      <c r="AA1686" s="26">
        <v>241.57139910829801</v>
      </c>
      <c r="AB1686" s="26">
        <v>63735.957729184745</v>
      </c>
      <c r="AC1686" s="26">
        <v>11070.776114182028</v>
      </c>
      <c r="AD1686" s="26">
        <v>1257.3794615058255</v>
      </c>
      <c r="AE1686" s="26">
        <v>73549.354381860976</v>
      </c>
      <c r="AF1686" s="14">
        <v>124975</v>
      </c>
      <c r="AG1686" s="14">
        <v>138233</v>
      </c>
      <c r="AH1686" s="27">
        <v>1.1243334037120647</v>
      </c>
      <c r="AI1686" s="27">
        <v>1.1730077308409594</v>
      </c>
    </row>
    <row r="1687" spans="1:35" x14ac:dyDescent="0.25">
      <c r="A1687" t="s">
        <v>56</v>
      </c>
      <c r="B1687" s="1">
        <v>43871</v>
      </c>
      <c r="C1687" s="8" t="s">
        <v>390</v>
      </c>
      <c r="D1687" s="10" t="s">
        <v>391</v>
      </c>
      <c r="E1687" s="14">
        <v>144668</v>
      </c>
      <c r="F1687" s="14">
        <v>147173</v>
      </c>
      <c r="G1687" s="14">
        <v>134907</v>
      </c>
      <c r="H1687" s="14">
        <v>-12266</v>
      </c>
      <c r="I1687" s="14">
        <v>45955</v>
      </c>
      <c r="J1687" s="14">
        <v>50221</v>
      </c>
      <c r="L1687" s="14">
        <v>-3</v>
      </c>
      <c r="M1687" s="14">
        <v>437</v>
      </c>
      <c r="N1687" s="14">
        <v>1410</v>
      </c>
      <c r="O1687" s="14">
        <v>36887</v>
      </c>
      <c r="R1687" s="14">
        <v>2448</v>
      </c>
      <c r="S1687" s="14">
        <v>279</v>
      </c>
      <c r="T1687" s="14">
        <v>-14993</v>
      </c>
      <c r="U1687" s="25">
        <v>2.2964089222440696</v>
      </c>
      <c r="V1687" s="25">
        <v>1.0064793593594721</v>
      </c>
      <c r="W1687" s="25">
        <v>2.1576175283593417</v>
      </c>
      <c r="X1687" s="26">
        <v>47868.327431360602</v>
      </c>
      <c r="Y1687" s="26">
        <v>22927.488595037714</v>
      </c>
      <c r="AA1687" s="26">
        <v>239.18217036606305</v>
      </c>
      <c r="AB1687" s="26">
        <v>71034.998196764369</v>
      </c>
      <c r="AC1687" s="26">
        <v>11315.230972430323</v>
      </c>
      <c r="AD1687" s="26">
        <v>1511.8796178488624</v>
      </c>
      <c r="AE1687" s="26">
        <v>80838.349551345833</v>
      </c>
      <c r="AF1687" s="14">
        <v>134918</v>
      </c>
      <c r="AG1687" s="14">
        <v>147184</v>
      </c>
      <c r="AH1687" s="27">
        <v>1.1607433976530237</v>
      </c>
      <c r="AI1687" s="27">
        <v>1.2108506508036747</v>
      </c>
    </row>
    <row r="1688" spans="1:35" x14ac:dyDescent="0.25">
      <c r="A1688" t="s">
        <v>56</v>
      </c>
      <c r="B1688" s="1">
        <v>43872</v>
      </c>
      <c r="C1688" s="8" t="s">
        <v>390</v>
      </c>
      <c r="D1688" s="10" t="s">
        <v>391</v>
      </c>
      <c r="E1688" s="14">
        <v>141347</v>
      </c>
      <c r="F1688" s="14">
        <v>145757</v>
      </c>
      <c r="G1688" s="14">
        <v>132123</v>
      </c>
      <c r="H1688" s="14">
        <v>-13634</v>
      </c>
      <c r="I1688" s="14">
        <v>41568</v>
      </c>
      <c r="J1688" s="14">
        <v>51782</v>
      </c>
      <c r="L1688" s="14">
        <v>-3</v>
      </c>
      <c r="M1688" s="14">
        <v>653</v>
      </c>
      <c r="N1688" s="14">
        <v>2210</v>
      </c>
      <c r="O1688" s="14">
        <v>35913</v>
      </c>
      <c r="R1688" s="14">
        <v>2555</v>
      </c>
      <c r="S1688" s="14">
        <v>-97</v>
      </c>
      <c r="T1688" s="14">
        <v>-16092</v>
      </c>
      <c r="U1688" s="25">
        <v>2.2957925915861903</v>
      </c>
      <c r="V1688" s="25">
        <v>1.0067982061245981</v>
      </c>
      <c r="W1688" s="25">
        <v>2.1603105318755671</v>
      </c>
      <c r="X1688" s="26">
        <v>43287.054661145579</v>
      </c>
      <c r="Y1688" s="26">
        <v>23647.623948591568</v>
      </c>
      <c r="AA1688" s="26">
        <v>239.42911907327081</v>
      </c>
      <c r="AB1688" s="26">
        <v>67174.107728810428</v>
      </c>
      <c r="AC1688" s="26">
        <v>12002.583919856337</v>
      </c>
      <c r="AD1688" s="26">
        <v>1441.1159086874413</v>
      </c>
      <c r="AE1688" s="26">
        <v>77735.575739979307</v>
      </c>
      <c r="AF1688" s="14">
        <v>132132</v>
      </c>
      <c r="AG1688" s="14">
        <v>145766</v>
      </c>
      <c r="AH1688" s="27">
        <v>1.1207987571601887</v>
      </c>
      <c r="AI1688" s="27">
        <v>1.1757021869837492</v>
      </c>
    </row>
    <row r="1689" spans="1:35" x14ac:dyDescent="0.25">
      <c r="A1689" t="s">
        <v>56</v>
      </c>
      <c r="B1689" s="1">
        <v>43873</v>
      </c>
      <c r="C1689" s="8" t="s">
        <v>390</v>
      </c>
      <c r="D1689" s="10" t="s">
        <v>391</v>
      </c>
      <c r="E1689" s="14">
        <v>142870</v>
      </c>
      <c r="F1689" s="14">
        <v>146767</v>
      </c>
      <c r="G1689" s="14">
        <v>134300</v>
      </c>
      <c r="H1689" s="14">
        <v>-12467</v>
      </c>
      <c r="I1689" s="14">
        <v>37660</v>
      </c>
      <c r="J1689" s="14">
        <v>48656</v>
      </c>
      <c r="L1689" s="14">
        <v>-3</v>
      </c>
      <c r="M1689" s="14">
        <v>77</v>
      </c>
      <c r="N1689" s="14">
        <v>2006</v>
      </c>
      <c r="O1689" s="14">
        <v>45903</v>
      </c>
      <c r="R1689" s="14">
        <v>2129</v>
      </c>
      <c r="S1689" s="14">
        <v>100</v>
      </c>
      <c r="T1689" s="14">
        <v>-14696</v>
      </c>
      <c r="U1689" s="25">
        <v>2.299153563898694</v>
      </c>
      <c r="V1689" s="25">
        <v>1.0080169977556939</v>
      </c>
      <c r="W1689" s="25">
        <v>2.1594568413170152</v>
      </c>
      <c r="X1689" s="26">
        <v>39274.851546490921</v>
      </c>
      <c r="Y1689" s="26">
        <v>22246.95187506283</v>
      </c>
      <c r="AA1689" s="26">
        <v>296.29523262553465</v>
      </c>
      <c r="AB1689" s="26">
        <v>61818.098654179295</v>
      </c>
      <c r="AC1689" s="26">
        <v>10903.683559594747</v>
      </c>
      <c r="AD1689" s="26">
        <v>1374.9227183379435</v>
      </c>
      <c r="AE1689" s="26">
        <v>71346.859495436103</v>
      </c>
      <c r="AF1689" s="14">
        <v>134309</v>
      </c>
      <c r="AG1689" s="14">
        <v>146776</v>
      </c>
      <c r="AH1689" s="27">
        <v>1.0147154446461277</v>
      </c>
      <c r="AI1689" s="27">
        <v>1.0716514510603117</v>
      </c>
    </row>
    <row r="1690" spans="1:35" x14ac:dyDescent="0.25">
      <c r="A1690" t="s">
        <v>56</v>
      </c>
      <c r="B1690" s="1">
        <v>43874</v>
      </c>
      <c r="C1690" s="8" t="s">
        <v>390</v>
      </c>
      <c r="D1690" s="10" t="s">
        <v>391</v>
      </c>
      <c r="E1690" s="14">
        <v>141680</v>
      </c>
      <c r="F1690" s="14">
        <v>146908</v>
      </c>
      <c r="G1690" s="14">
        <v>137094</v>
      </c>
      <c r="H1690" s="14">
        <v>-9814</v>
      </c>
      <c r="I1690" s="14">
        <v>42206</v>
      </c>
      <c r="J1690" s="14">
        <v>71356</v>
      </c>
      <c r="L1690" s="14">
        <v>-3</v>
      </c>
      <c r="M1690" s="14">
        <v>253</v>
      </c>
      <c r="N1690" s="14">
        <v>1973</v>
      </c>
      <c r="O1690" s="14">
        <v>21308</v>
      </c>
      <c r="R1690" s="14">
        <v>2531</v>
      </c>
      <c r="S1690" s="14">
        <v>-130</v>
      </c>
      <c r="T1690" s="14">
        <v>-12215</v>
      </c>
      <c r="U1690" s="25">
        <v>2.2989308473912318</v>
      </c>
      <c r="V1690" s="25">
        <v>1.0060138205986919</v>
      </c>
      <c r="W1690" s="25">
        <v>2.1616576329424815</v>
      </c>
      <c r="X1690" s="26">
        <v>44011.519148422107</v>
      </c>
      <c r="Y1690" s="26">
        <v>32561.222425016676</v>
      </c>
      <c r="AA1690" s="26">
        <v>145.35400906247969</v>
      </c>
      <c r="AB1690" s="26">
        <v>76718.09558250125</v>
      </c>
      <c r="AC1690" s="26">
        <v>9670.8607391347741</v>
      </c>
      <c r="AD1690" s="26">
        <v>1629.3710951191438</v>
      </c>
      <c r="AE1690" s="26">
        <v>84759.585226516909</v>
      </c>
      <c r="AF1690" s="14">
        <v>137106</v>
      </c>
      <c r="AG1690" s="14">
        <v>146920</v>
      </c>
      <c r="AH1690" s="27">
        <v>1.2336020880420542</v>
      </c>
      <c r="AI1690" s="27">
        <v>1.2718668444193009</v>
      </c>
    </row>
    <row r="1691" spans="1:35" x14ac:dyDescent="0.25">
      <c r="A1691" t="s">
        <v>56</v>
      </c>
      <c r="B1691" s="1">
        <v>43875</v>
      </c>
      <c r="C1691" s="8" t="s">
        <v>390</v>
      </c>
      <c r="D1691" s="10" t="s">
        <v>391</v>
      </c>
      <c r="E1691" s="14">
        <v>136707</v>
      </c>
      <c r="F1691" s="14">
        <v>139267</v>
      </c>
      <c r="G1691" s="14">
        <v>129676</v>
      </c>
      <c r="H1691" s="14">
        <v>-9591</v>
      </c>
      <c r="I1691" s="14">
        <v>37835</v>
      </c>
      <c r="J1691" s="14">
        <v>48989</v>
      </c>
      <c r="L1691" s="14">
        <v>-4</v>
      </c>
      <c r="M1691" s="14">
        <v>711</v>
      </c>
      <c r="N1691" s="14">
        <v>2526</v>
      </c>
      <c r="O1691" s="14">
        <v>39618</v>
      </c>
      <c r="R1691" s="14">
        <v>2892</v>
      </c>
      <c r="S1691" s="14">
        <v>219</v>
      </c>
      <c r="T1691" s="14">
        <v>-12702</v>
      </c>
      <c r="U1691" s="25">
        <v>2.3058279364537815</v>
      </c>
      <c r="V1691" s="25">
        <v>1.0098180381505049</v>
      </c>
      <c r="W1691" s="25">
        <v>2.1572888920129927</v>
      </c>
      <c r="X1691" s="26">
        <v>39571.899001065409</v>
      </c>
      <c r="Y1691" s="26">
        <v>22439.230285017409</v>
      </c>
      <c r="AA1691" s="26">
        <v>264.59936605542038</v>
      </c>
      <c r="AB1691" s="26">
        <v>62275.728652138234</v>
      </c>
      <c r="AC1691" s="26">
        <v>9193.1000487727051</v>
      </c>
      <c r="AD1691" s="26">
        <v>1559.5353196670019</v>
      </c>
      <c r="AE1691" s="26">
        <v>69909.29338124393</v>
      </c>
      <c r="AF1691" s="14">
        <v>129683</v>
      </c>
      <c r="AG1691" s="14">
        <v>139274</v>
      </c>
      <c r="AH1691" s="27">
        <v>1.0586917090218222</v>
      </c>
      <c r="AI1691" s="27">
        <v>1.1066202333110129</v>
      </c>
    </row>
    <row r="1692" spans="1:35" x14ac:dyDescent="0.25">
      <c r="A1692" t="s">
        <v>56</v>
      </c>
      <c r="B1692" s="1">
        <v>43876</v>
      </c>
      <c r="C1692" s="8" t="s">
        <v>390</v>
      </c>
      <c r="D1692" s="10" t="s">
        <v>391</v>
      </c>
      <c r="E1692" s="14">
        <v>127930</v>
      </c>
      <c r="F1692" s="14">
        <v>131172</v>
      </c>
      <c r="G1692" s="14">
        <v>121627</v>
      </c>
      <c r="H1692" s="14">
        <v>-9545</v>
      </c>
      <c r="I1692" s="14">
        <v>38432</v>
      </c>
      <c r="J1692" s="14">
        <v>49871</v>
      </c>
      <c r="L1692" s="14">
        <v>-3</v>
      </c>
      <c r="M1692" s="14">
        <v>490</v>
      </c>
      <c r="N1692" s="14">
        <v>2625</v>
      </c>
      <c r="O1692" s="14">
        <v>30212</v>
      </c>
      <c r="R1692" s="14">
        <v>2474</v>
      </c>
      <c r="S1692" s="14">
        <v>-421</v>
      </c>
      <c r="T1692" s="14">
        <v>-11598</v>
      </c>
      <c r="U1692" s="25">
        <v>2.3049732840944164</v>
      </c>
      <c r="V1692" s="25">
        <v>1.0095241488182243</v>
      </c>
      <c r="W1692" s="25">
        <v>2.1566379557178736</v>
      </c>
      <c r="X1692" s="26">
        <v>40181.406888405552</v>
      </c>
      <c r="Y1692" s="26">
        <v>22836.579013940569</v>
      </c>
      <c r="AA1692" s="26">
        <v>205.80705258693607</v>
      </c>
      <c r="AB1692" s="26">
        <v>63223.792954933044</v>
      </c>
      <c r="AC1692" s="26">
        <v>8885.8385772159018</v>
      </c>
      <c r="AD1692" s="26">
        <v>1344.0266877919407</v>
      </c>
      <c r="AE1692" s="26">
        <v>70765.604844357033</v>
      </c>
      <c r="AF1692" s="14">
        <v>121639</v>
      </c>
      <c r="AG1692" s="14">
        <v>131184</v>
      </c>
      <c r="AH1692" s="27">
        <v>1.1458860926537089</v>
      </c>
      <c r="AI1692" s="27">
        <v>1.1892553036343334</v>
      </c>
    </row>
    <row r="1693" spans="1:35" x14ac:dyDescent="0.25">
      <c r="A1693" t="s">
        <v>56</v>
      </c>
      <c r="B1693" s="1">
        <v>43877</v>
      </c>
      <c r="C1693" s="8" t="s">
        <v>390</v>
      </c>
      <c r="D1693" s="10" t="s">
        <v>391</v>
      </c>
      <c r="E1693" s="14">
        <v>123752</v>
      </c>
      <c r="F1693" s="14">
        <v>129823</v>
      </c>
      <c r="G1693" s="14">
        <v>121775</v>
      </c>
      <c r="H1693" s="14">
        <v>-8048</v>
      </c>
      <c r="I1693" s="14">
        <v>41222</v>
      </c>
      <c r="J1693" s="14">
        <v>58281</v>
      </c>
      <c r="L1693" s="14">
        <v>-3</v>
      </c>
      <c r="M1693" s="14">
        <v>915</v>
      </c>
      <c r="N1693" s="14">
        <v>2226</v>
      </c>
      <c r="O1693" s="14">
        <v>19134</v>
      </c>
      <c r="R1693" s="14">
        <v>2324</v>
      </c>
      <c r="S1693" s="14">
        <v>1063</v>
      </c>
      <c r="T1693" s="14">
        <v>-11435</v>
      </c>
      <c r="U1693" s="25">
        <v>2.3025978361005994</v>
      </c>
      <c r="V1693" s="25">
        <v>1.0076568116320628</v>
      </c>
      <c r="W1693" s="25">
        <v>2.157793050658432</v>
      </c>
      <c r="X1693" s="26">
        <v>43053.990256705882</v>
      </c>
      <c r="Y1693" s="26">
        <v>26638.262666005143</v>
      </c>
      <c r="AA1693" s="26">
        <v>137.58129850311587</v>
      </c>
      <c r="AB1693" s="26">
        <v>69829.834221214143</v>
      </c>
      <c r="AC1693" s="26">
        <v>8899.2954398741404</v>
      </c>
      <c r="AD1693" s="26">
        <v>2052.1925402187517</v>
      </c>
      <c r="AE1693" s="26">
        <v>76676.937120869508</v>
      </c>
      <c r="AF1693" s="14">
        <v>121788</v>
      </c>
      <c r="AG1693" s="14">
        <v>129836</v>
      </c>
      <c r="AH1693" s="27">
        <v>1.2640674706931152</v>
      </c>
      <c r="AI1693" s="27">
        <v>1.3019771797915165</v>
      </c>
    </row>
    <row r="1694" spans="1:35" x14ac:dyDescent="0.25">
      <c r="A1694" t="s">
        <v>56</v>
      </c>
      <c r="B1694" s="1">
        <v>43878</v>
      </c>
      <c r="C1694" s="8" t="s">
        <v>390</v>
      </c>
      <c r="D1694" s="10" t="s">
        <v>391</v>
      </c>
      <c r="E1694" s="14">
        <v>134973</v>
      </c>
      <c r="F1694" s="14">
        <v>138376</v>
      </c>
      <c r="G1694" s="14">
        <v>126852</v>
      </c>
      <c r="H1694" s="14">
        <v>-11524</v>
      </c>
      <c r="I1694" s="14">
        <v>37455</v>
      </c>
      <c r="J1694" s="14">
        <v>49436</v>
      </c>
      <c r="L1694" s="14">
        <v>-3</v>
      </c>
      <c r="M1694" s="14">
        <v>448</v>
      </c>
      <c r="N1694" s="14">
        <v>1483</v>
      </c>
      <c r="O1694" s="14">
        <v>38033</v>
      </c>
      <c r="R1694" s="14">
        <v>2347</v>
      </c>
      <c r="S1694" s="14">
        <v>-74</v>
      </c>
      <c r="T1694" s="14">
        <v>-13797</v>
      </c>
      <c r="U1694" s="25">
        <v>2.3057831875799244</v>
      </c>
      <c r="V1694" s="25">
        <v>1.0096119817300335</v>
      </c>
      <c r="W1694" s="25">
        <v>2.1590140581791424</v>
      </c>
      <c r="X1694" s="26">
        <v>39173.69401112484</v>
      </c>
      <c r="Y1694" s="26">
        <v>22639.356410086977</v>
      </c>
      <c r="AA1694" s="26">
        <v>246.76966939502108</v>
      </c>
      <c r="AB1694" s="26">
        <v>62059.820090606845</v>
      </c>
      <c r="AC1694" s="26">
        <v>10311.381631949591</v>
      </c>
      <c r="AD1694" s="26">
        <v>1492.8451353743346</v>
      </c>
      <c r="AE1694" s="26">
        <v>70878.356587182105</v>
      </c>
      <c r="AF1694" s="14">
        <v>126862</v>
      </c>
      <c r="AG1694" s="14">
        <v>138386</v>
      </c>
      <c r="AH1694" s="27">
        <v>1.0784815040607405</v>
      </c>
      <c r="AI1694" s="27">
        <v>1.1291593260823594</v>
      </c>
    </row>
    <row r="1695" spans="1:35" x14ac:dyDescent="0.25">
      <c r="A1695" t="s">
        <v>56</v>
      </c>
      <c r="B1695" s="1">
        <v>43879</v>
      </c>
      <c r="C1695" s="8" t="s">
        <v>390</v>
      </c>
      <c r="D1695" s="10" t="s">
        <v>391</v>
      </c>
      <c r="E1695" s="14">
        <v>141233</v>
      </c>
      <c r="F1695" s="14">
        <v>142604</v>
      </c>
      <c r="G1695" s="14">
        <v>131937</v>
      </c>
      <c r="H1695" s="14">
        <v>-10667</v>
      </c>
      <c r="I1695" s="14">
        <v>47264</v>
      </c>
      <c r="J1695" s="14">
        <v>75377</v>
      </c>
      <c r="L1695" s="14">
        <v>-3</v>
      </c>
      <c r="M1695" s="14">
        <v>454</v>
      </c>
      <c r="N1695" s="14">
        <v>1719</v>
      </c>
      <c r="O1695" s="14">
        <v>7126</v>
      </c>
      <c r="R1695" s="14">
        <v>2440</v>
      </c>
      <c r="S1695" s="14">
        <v>-322</v>
      </c>
      <c r="T1695" s="14">
        <v>-12785</v>
      </c>
      <c r="U1695" s="25">
        <v>2.30107800418924</v>
      </c>
      <c r="V1695" s="25">
        <v>1.0086531932862561</v>
      </c>
      <c r="W1695" s="25">
        <v>2.1588021182861077</v>
      </c>
      <c r="X1695" s="26">
        <v>49331.926041676212</v>
      </c>
      <c r="Y1695" s="26">
        <v>34486.329503650573</v>
      </c>
      <c r="AA1695" s="26">
        <v>57.495832755643612</v>
      </c>
      <c r="AB1695" s="26">
        <v>83875.751378082437</v>
      </c>
      <c r="AC1695" s="26">
        <v>10446.178884508592</v>
      </c>
      <c r="AD1695" s="26">
        <v>1587.3025121926175</v>
      </c>
      <c r="AE1695" s="26">
        <v>92734.627750398431</v>
      </c>
      <c r="AF1695" s="14">
        <v>131954</v>
      </c>
      <c r="AG1695" s="14">
        <v>142621</v>
      </c>
      <c r="AH1695" s="27">
        <v>1.4013531912874797</v>
      </c>
      <c r="AI1695" s="27">
        <v>1.4334818507168186</v>
      </c>
    </row>
    <row r="1696" spans="1:35" x14ac:dyDescent="0.25">
      <c r="A1696" t="s">
        <v>56</v>
      </c>
      <c r="B1696" s="1">
        <v>43880</v>
      </c>
      <c r="C1696" s="8" t="s">
        <v>390</v>
      </c>
      <c r="D1696" s="10" t="s">
        <v>391</v>
      </c>
      <c r="E1696" s="14">
        <v>141803</v>
      </c>
      <c r="F1696" s="14">
        <v>150283</v>
      </c>
      <c r="G1696" s="14">
        <v>139687</v>
      </c>
      <c r="H1696" s="14">
        <v>-10596</v>
      </c>
      <c r="I1696" s="14">
        <v>47725</v>
      </c>
      <c r="J1696" s="14">
        <v>69434</v>
      </c>
      <c r="L1696" s="14">
        <v>-3</v>
      </c>
      <c r="M1696" s="14">
        <v>590</v>
      </c>
      <c r="N1696" s="14">
        <v>1160</v>
      </c>
      <c r="O1696" s="14">
        <v>20780</v>
      </c>
      <c r="R1696" s="14">
        <v>2439</v>
      </c>
      <c r="S1696" s="14">
        <v>-132</v>
      </c>
      <c r="T1696" s="14">
        <v>-12903</v>
      </c>
      <c r="U1696" s="25">
        <v>2.2964610485320667</v>
      </c>
      <c r="V1696" s="25">
        <v>1.0078240712436315</v>
      </c>
      <c r="W1696" s="25">
        <v>2.1558511487505148</v>
      </c>
      <c r="X1696" s="26">
        <v>49713.149450332872</v>
      </c>
      <c r="Y1696" s="26">
        <v>31741.187398613052</v>
      </c>
      <c r="AA1696" s="26">
        <v>139.15559651156528</v>
      </c>
      <c r="AB1696" s="26">
        <v>81593.492445457523</v>
      </c>
      <c r="AC1696" s="26">
        <v>10195.915948189438</v>
      </c>
      <c r="AD1696" s="26">
        <v>1487.1355646209067</v>
      </c>
      <c r="AE1696" s="26">
        <v>90302.272829026042</v>
      </c>
      <c r="AF1696" s="14">
        <v>139699</v>
      </c>
      <c r="AG1696" s="14">
        <v>150295</v>
      </c>
      <c r="AH1696" s="27">
        <v>1.2876444735832364</v>
      </c>
      <c r="AI1696" s="27">
        <v>1.3246095793228476</v>
      </c>
    </row>
    <row r="1697" spans="1:35" x14ac:dyDescent="0.25">
      <c r="A1697" t="s">
        <v>56</v>
      </c>
      <c r="B1697" s="1">
        <v>43881</v>
      </c>
      <c r="C1697" s="8" t="s">
        <v>390</v>
      </c>
      <c r="D1697" s="10" t="s">
        <v>391</v>
      </c>
      <c r="E1697" s="14">
        <v>140851</v>
      </c>
      <c r="F1697" s="14">
        <v>147743</v>
      </c>
      <c r="G1697" s="14">
        <v>136946</v>
      </c>
      <c r="H1697" s="14">
        <v>-10797</v>
      </c>
      <c r="I1697" s="14">
        <v>45545</v>
      </c>
      <c r="J1697" s="14">
        <v>68646</v>
      </c>
      <c r="L1697" s="14">
        <v>-4</v>
      </c>
      <c r="M1697" s="14">
        <v>501</v>
      </c>
      <c r="N1697" s="14">
        <v>2800</v>
      </c>
      <c r="O1697" s="14">
        <v>19457</v>
      </c>
      <c r="R1697" s="14">
        <v>2861</v>
      </c>
      <c r="S1697" s="14">
        <v>-7</v>
      </c>
      <c r="T1697" s="14">
        <v>-13651</v>
      </c>
      <c r="U1697" s="25">
        <v>2.3045766821310454</v>
      </c>
      <c r="V1697" s="25">
        <v>1.010341720346706</v>
      </c>
      <c r="W1697" s="25">
        <v>2.1560704606513936</v>
      </c>
      <c r="X1697" s="26">
        <v>47609.994006975568</v>
      </c>
      <c r="Y1697" s="26">
        <v>31459.352511961235</v>
      </c>
      <c r="AA1697" s="26">
        <v>140.55085670728903</v>
      </c>
      <c r="AB1697" s="26">
        <v>79209.897375644097</v>
      </c>
      <c r="AC1697" s="26">
        <v>10784.012660973516</v>
      </c>
      <c r="AD1697" s="26">
        <v>1723.118489155866</v>
      </c>
      <c r="AE1697" s="26">
        <v>88270.791547461733</v>
      </c>
      <c r="AF1697" s="14">
        <v>136957</v>
      </c>
      <c r="AG1697" s="14">
        <v>147754</v>
      </c>
      <c r="AH1697" s="27">
        <v>1.2750551191417194</v>
      </c>
      <c r="AI1697" s="27">
        <v>1.3170780653069634</v>
      </c>
    </row>
    <row r="1698" spans="1:35" x14ac:dyDescent="0.25">
      <c r="A1698" t="s">
        <v>56</v>
      </c>
      <c r="B1698" s="1">
        <v>43882</v>
      </c>
      <c r="C1698" s="8" t="s">
        <v>390</v>
      </c>
      <c r="D1698" s="10" t="s">
        <v>391</v>
      </c>
      <c r="E1698" s="14">
        <v>133259</v>
      </c>
      <c r="F1698" s="14">
        <v>142275</v>
      </c>
      <c r="G1698" s="14">
        <v>132505</v>
      </c>
      <c r="H1698" s="14">
        <v>-9770</v>
      </c>
      <c r="I1698" s="14">
        <v>42040</v>
      </c>
      <c r="J1698" s="14">
        <v>68812</v>
      </c>
      <c r="L1698" s="14">
        <v>-3</v>
      </c>
      <c r="M1698" s="14">
        <v>516</v>
      </c>
      <c r="N1698" s="14">
        <v>2969</v>
      </c>
      <c r="O1698" s="14">
        <v>18171</v>
      </c>
      <c r="R1698" s="14">
        <v>3041</v>
      </c>
      <c r="S1698" s="14">
        <v>-832</v>
      </c>
      <c r="T1698" s="14">
        <v>-11979</v>
      </c>
      <c r="U1698" s="25">
        <v>2.3074977117031352</v>
      </c>
      <c r="V1698" s="25">
        <v>1.0128789130480031</v>
      </c>
      <c r="W1698" s="25">
        <v>2.1563405693936746</v>
      </c>
      <c r="X1698" s="26">
        <v>44001.779807857944</v>
      </c>
      <c r="Y1698" s="26">
        <v>31614.62009990801</v>
      </c>
      <c r="AA1698" s="26">
        <v>133.74741982371563</v>
      </c>
      <c r="AB1698" s="26">
        <v>75750.147327589671</v>
      </c>
      <c r="AC1698" s="26">
        <v>9248.3147384735475</v>
      </c>
      <c r="AD1698" s="26">
        <v>1759.2595195094741</v>
      </c>
      <c r="AE1698" s="26">
        <v>83239.202546553744</v>
      </c>
      <c r="AF1698" s="14">
        <v>132516</v>
      </c>
      <c r="AG1698" s="14">
        <v>142286</v>
      </c>
      <c r="AH1698" s="27">
        <v>1.260227367271505</v>
      </c>
      <c r="AI1698" s="27">
        <v>1.2897320236578673</v>
      </c>
    </row>
    <row r="1699" spans="1:35" x14ac:dyDescent="0.25">
      <c r="A1699" t="s">
        <v>56</v>
      </c>
      <c r="B1699" s="1">
        <v>43883</v>
      </c>
      <c r="C1699" s="8" t="s">
        <v>390</v>
      </c>
      <c r="D1699" s="10" t="s">
        <v>391</v>
      </c>
      <c r="E1699" s="14">
        <v>122814</v>
      </c>
      <c r="F1699" s="14">
        <v>127609</v>
      </c>
      <c r="G1699" s="14">
        <v>116023</v>
      </c>
      <c r="H1699" s="14">
        <v>-11586</v>
      </c>
      <c r="I1699" s="14">
        <v>40527</v>
      </c>
      <c r="J1699" s="14">
        <v>51700</v>
      </c>
      <c r="L1699" s="14">
        <v>-3</v>
      </c>
      <c r="M1699" s="14">
        <v>463</v>
      </c>
      <c r="N1699" s="14">
        <v>1513</v>
      </c>
      <c r="O1699" s="14">
        <v>21822</v>
      </c>
      <c r="R1699" s="14">
        <v>2560</v>
      </c>
      <c r="S1699" s="14">
        <v>-906</v>
      </c>
      <c r="T1699" s="14">
        <v>-13240</v>
      </c>
      <c r="U1699" s="25">
        <v>2.3088930861613814</v>
      </c>
      <c r="V1699" s="25">
        <v>1.0122278097024695</v>
      </c>
      <c r="W1699" s="25">
        <v>2.1582168133187536</v>
      </c>
      <c r="X1699" s="26">
        <v>42443.827100753115</v>
      </c>
      <c r="Y1699" s="26">
        <v>23737.504767995248</v>
      </c>
      <c r="AA1699" s="26">
        <v>146.96534937701031</v>
      </c>
      <c r="AB1699" s="26">
        <v>66328.297218125372</v>
      </c>
      <c r="AC1699" s="26">
        <v>10267.686149727851</v>
      </c>
      <c r="AD1699" s="26">
        <v>1503.6179174005592</v>
      </c>
      <c r="AE1699" s="26">
        <v>75092.365450452664</v>
      </c>
      <c r="AF1699" s="14">
        <v>116032</v>
      </c>
      <c r="AG1699" s="14">
        <v>127618</v>
      </c>
      <c r="AH1699" s="27">
        <v>1.2602445068000512</v>
      </c>
      <c r="AI1699" s="27">
        <v>1.2972318224653023</v>
      </c>
    </row>
    <row r="1700" spans="1:35" x14ac:dyDescent="0.25">
      <c r="A1700" t="s">
        <v>56</v>
      </c>
      <c r="B1700" s="1">
        <v>43884</v>
      </c>
      <c r="C1700" s="8" t="s">
        <v>390</v>
      </c>
      <c r="D1700" s="10" t="s">
        <v>391</v>
      </c>
      <c r="E1700" s="14">
        <v>130558</v>
      </c>
      <c r="F1700" s="14">
        <v>130722</v>
      </c>
      <c r="G1700" s="14">
        <v>118229</v>
      </c>
      <c r="H1700" s="14">
        <v>-12493</v>
      </c>
      <c r="I1700" s="14">
        <v>40750</v>
      </c>
      <c r="J1700" s="14">
        <v>50725</v>
      </c>
      <c r="L1700" s="14">
        <v>-3</v>
      </c>
      <c r="M1700" s="14">
        <v>400</v>
      </c>
      <c r="N1700" s="14">
        <v>1617</v>
      </c>
      <c r="O1700" s="14">
        <v>24739</v>
      </c>
      <c r="R1700" s="14">
        <v>2307</v>
      </c>
      <c r="S1700" s="14">
        <v>-137</v>
      </c>
      <c r="T1700" s="14">
        <v>-14663</v>
      </c>
      <c r="U1700" s="25">
        <v>2.3042658435450192</v>
      </c>
      <c r="V1700" s="25">
        <v>1.0121915498020304</v>
      </c>
      <c r="W1700" s="25">
        <v>2.1611660617924642</v>
      </c>
      <c r="X1700" s="26">
        <v>42591.844909535219</v>
      </c>
      <c r="Y1700" s="26">
        <v>23289.009608779743</v>
      </c>
      <c r="AA1700" s="26">
        <v>165.25190114574386</v>
      </c>
      <c r="AB1700" s="26">
        <v>66046.106419460702</v>
      </c>
      <c r="AC1700" s="26">
        <v>11099.307749600686</v>
      </c>
      <c r="AD1700" s="26">
        <v>1387.7377970789726</v>
      </c>
      <c r="AE1700" s="26">
        <v>75757.676371982408</v>
      </c>
      <c r="AF1700" s="14">
        <v>118242</v>
      </c>
      <c r="AG1700" s="14">
        <v>130735</v>
      </c>
      <c r="AH1700" s="27">
        <v>1.2314284867853338</v>
      </c>
      <c r="AI1700" s="27">
        <v>1.277522381024208</v>
      </c>
    </row>
    <row r="1701" spans="1:35" x14ac:dyDescent="0.25">
      <c r="A1701" t="s">
        <v>56</v>
      </c>
      <c r="B1701" s="1">
        <v>43885</v>
      </c>
      <c r="C1701" s="8" t="s">
        <v>390</v>
      </c>
      <c r="D1701" s="10" t="s">
        <v>391</v>
      </c>
      <c r="E1701" s="14">
        <v>136050</v>
      </c>
      <c r="F1701" s="14">
        <v>140311</v>
      </c>
      <c r="G1701" s="14">
        <v>128561</v>
      </c>
      <c r="H1701" s="14">
        <v>-11750</v>
      </c>
      <c r="I1701" s="14">
        <v>35948</v>
      </c>
      <c r="J1701" s="14">
        <v>44505</v>
      </c>
      <c r="L1701" s="14">
        <v>-3</v>
      </c>
      <c r="M1701" s="14">
        <v>725</v>
      </c>
      <c r="N1701" s="14">
        <v>2610</v>
      </c>
      <c r="O1701" s="14">
        <v>44776</v>
      </c>
      <c r="R1701" s="14">
        <v>3177</v>
      </c>
      <c r="S1701" s="14">
        <v>469</v>
      </c>
      <c r="T1701" s="14">
        <v>-15396</v>
      </c>
      <c r="U1701" s="25">
        <v>2.30673096754041</v>
      </c>
      <c r="V1701" s="25">
        <v>1.0100135694639993</v>
      </c>
      <c r="W1701" s="25">
        <v>2.1608940680109829</v>
      </c>
      <c r="X1701" s="26">
        <v>37612.996716505637</v>
      </c>
      <c r="Y1701" s="26">
        <v>20389.297887615692</v>
      </c>
      <c r="AA1701" s="26">
        <v>297.07929477091932</v>
      </c>
      <c r="AB1701" s="26">
        <v>58299.373898892249</v>
      </c>
      <c r="AC1701" s="26">
        <v>11016.07932375093</v>
      </c>
      <c r="AD1701" s="26">
        <v>1775.6313588631983</v>
      </c>
      <c r="AE1701" s="26">
        <v>67539.821863779973</v>
      </c>
      <c r="AF1701" s="14">
        <v>128573</v>
      </c>
      <c r="AG1701" s="14">
        <v>140323</v>
      </c>
      <c r="AH1701" s="27">
        <v>0.99964973738635499</v>
      </c>
      <c r="AI1701" s="27">
        <v>1.0611207149029496</v>
      </c>
    </row>
    <row r="1702" spans="1:35" x14ac:dyDescent="0.25">
      <c r="A1702" t="s">
        <v>56</v>
      </c>
      <c r="B1702" s="1">
        <v>43886</v>
      </c>
      <c r="C1702" s="8" t="s">
        <v>390</v>
      </c>
      <c r="D1702" s="10" t="s">
        <v>391</v>
      </c>
      <c r="E1702" s="14">
        <v>143307</v>
      </c>
      <c r="F1702" s="14">
        <v>150192</v>
      </c>
      <c r="G1702" s="14">
        <v>138021</v>
      </c>
      <c r="H1702" s="14">
        <v>-12171</v>
      </c>
      <c r="I1702" s="14">
        <v>37458</v>
      </c>
      <c r="J1702" s="14">
        <v>45541</v>
      </c>
      <c r="L1702" s="14">
        <v>-4</v>
      </c>
      <c r="M1702" s="14">
        <v>239</v>
      </c>
      <c r="N1702" s="14">
        <v>1541</v>
      </c>
      <c r="O1702" s="14">
        <v>53246</v>
      </c>
      <c r="R1702" s="14">
        <v>2883</v>
      </c>
      <c r="S1702" s="14">
        <v>-683</v>
      </c>
      <c r="T1702" s="14">
        <v>-14371</v>
      </c>
      <c r="U1702" s="25">
        <v>2.3048398783106228</v>
      </c>
      <c r="V1702" s="25">
        <v>1.0121761075132862</v>
      </c>
      <c r="W1702" s="25">
        <v>2.1588989545180959</v>
      </c>
      <c r="X1702" s="26">
        <v>39160.804202882719</v>
      </c>
      <c r="Y1702" s="26">
        <v>20908.597450926951</v>
      </c>
      <c r="AA1702" s="26">
        <v>339.77055252945854</v>
      </c>
      <c r="AB1702" s="26">
        <v>60409.172206339135</v>
      </c>
      <c r="AC1702" s="26">
        <v>10284.500940203872</v>
      </c>
      <c r="AD1702" s="26">
        <v>1338.2528644108986</v>
      </c>
      <c r="AE1702" s="26">
        <v>69355.420282132109</v>
      </c>
      <c r="AF1702" s="14">
        <v>138034</v>
      </c>
      <c r="AG1702" s="14">
        <v>150205</v>
      </c>
      <c r="AH1702" s="27">
        <v>0.96482945672471554</v>
      </c>
      <c r="AI1702" s="27">
        <v>1.0179577687986023</v>
      </c>
    </row>
    <row r="1703" spans="1:35" x14ac:dyDescent="0.25">
      <c r="A1703" t="s">
        <v>56</v>
      </c>
      <c r="B1703" s="1">
        <v>43887</v>
      </c>
      <c r="C1703" s="8" t="s">
        <v>390</v>
      </c>
      <c r="D1703" s="10" t="s">
        <v>391</v>
      </c>
      <c r="E1703" s="14">
        <v>137724</v>
      </c>
      <c r="F1703" s="14">
        <v>143831</v>
      </c>
      <c r="G1703" s="14">
        <v>132188</v>
      </c>
      <c r="H1703" s="14">
        <v>-11643</v>
      </c>
      <c r="I1703" s="14">
        <v>39464</v>
      </c>
      <c r="J1703" s="14">
        <v>65639</v>
      </c>
      <c r="L1703" s="14">
        <v>-4</v>
      </c>
      <c r="M1703" s="14">
        <v>1215</v>
      </c>
      <c r="N1703" s="14">
        <v>3191</v>
      </c>
      <c r="O1703" s="14">
        <v>22681</v>
      </c>
      <c r="R1703" s="14">
        <v>2554</v>
      </c>
      <c r="S1703" s="14">
        <v>-258</v>
      </c>
      <c r="T1703" s="14">
        <v>-13939</v>
      </c>
      <c r="U1703" s="25">
        <v>2.3019044615371596</v>
      </c>
      <c r="V1703" s="25">
        <v>1.0085120622629418</v>
      </c>
      <c r="W1703" s="25">
        <v>2.1565749600723101</v>
      </c>
      <c r="X1703" s="26">
        <v>41205.449315574791</v>
      </c>
      <c r="Y1703" s="26">
        <v>30026.81788919507</v>
      </c>
      <c r="AA1703" s="26">
        <v>167.30157541556818</v>
      </c>
      <c r="AB1703" s="26">
        <v>71399.568780185422</v>
      </c>
      <c r="AC1703" s="26">
        <v>10759.371684109663</v>
      </c>
      <c r="AD1703" s="26">
        <v>1514.2549374818689</v>
      </c>
      <c r="AE1703" s="26">
        <v>80644.68552681322</v>
      </c>
      <c r="AF1703" s="14">
        <v>132202</v>
      </c>
      <c r="AG1703" s="14">
        <v>143845</v>
      </c>
      <c r="AH1703" s="27">
        <v>1.1906697124413577</v>
      </c>
      <c r="AI1703" s="27">
        <v>1.2359893399570576</v>
      </c>
    </row>
    <row r="1704" spans="1:35" x14ac:dyDescent="0.25">
      <c r="A1704" t="s">
        <v>56</v>
      </c>
      <c r="B1704" s="1">
        <v>43888</v>
      </c>
      <c r="C1704" s="8" t="s">
        <v>390</v>
      </c>
      <c r="D1704" s="10" t="s">
        <v>391</v>
      </c>
      <c r="E1704" s="14">
        <v>132590</v>
      </c>
      <c r="F1704" s="14">
        <v>136684</v>
      </c>
      <c r="G1704" s="14">
        <v>126499</v>
      </c>
      <c r="H1704" s="14">
        <v>-10185</v>
      </c>
      <c r="I1704" s="14">
        <v>35593</v>
      </c>
      <c r="J1704" s="14">
        <v>43377</v>
      </c>
      <c r="L1704" s="14">
        <v>7</v>
      </c>
      <c r="M1704" s="14">
        <v>433</v>
      </c>
      <c r="N1704" s="14">
        <v>3243</v>
      </c>
      <c r="O1704" s="14">
        <v>43846</v>
      </c>
      <c r="R1704" s="14">
        <v>2829</v>
      </c>
      <c r="S1704" s="14">
        <v>263</v>
      </c>
      <c r="T1704" s="14">
        <v>-13277</v>
      </c>
      <c r="U1704" s="25">
        <v>2.3058795305872617</v>
      </c>
      <c r="V1704" s="25">
        <v>1.0076384127361118</v>
      </c>
      <c r="W1704" s="25">
        <v>2.1584291529064661</v>
      </c>
      <c r="X1704" s="26">
        <v>37227.808026867402</v>
      </c>
      <c r="Y1704" s="26">
        <v>19825.789219572678</v>
      </c>
      <c r="AA1704" s="26">
        <v>293.43680133960504</v>
      </c>
      <c r="AB1704" s="26">
        <v>57354.866651427845</v>
      </c>
      <c r="AC1704" s="26">
        <v>9577.0778070049673</v>
      </c>
      <c r="AD1704" s="26">
        <v>1505.5887578488423</v>
      </c>
      <c r="AE1704" s="26">
        <v>65426.355700583968</v>
      </c>
      <c r="AF1704" s="14">
        <v>126508</v>
      </c>
      <c r="AG1704" s="14">
        <v>136693</v>
      </c>
      <c r="AH1704" s="27">
        <v>0.99950743128553809</v>
      </c>
      <c r="AI1704" s="27">
        <v>1.0552131587178673</v>
      </c>
    </row>
    <row r="1705" spans="1:35" x14ac:dyDescent="0.25">
      <c r="A1705" t="s">
        <v>56</v>
      </c>
      <c r="B1705" s="1">
        <v>43889</v>
      </c>
      <c r="C1705" s="8" t="s">
        <v>390</v>
      </c>
      <c r="D1705" s="10" t="s">
        <v>391</v>
      </c>
      <c r="E1705" s="14">
        <v>127550</v>
      </c>
      <c r="F1705" s="14">
        <v>131926</v>
      </c>
      <c r="G1705" s="14">
        <v>117770</v>
      </c>
      <c r="H1705" s="14">
        <v>-14156</v>
      </c>
      <c r="I1705" s="14">
        <v>40045</v>
      </c>
      <c r="J1705" s="14">
        <v>44957</v>
      </c>
      <c r="L1705" s="14">
        <v>-2</v>
      </c>
      <c r="M1705" s="14">
        <v>407</v>
      </c>
      <c r="N1705" s="14">
        <v>3272</v>
      </c>
      <c r="O1705" s="14">
        <v>29091</v>
      </c>
      <c r="R1705" s="14">
        <v>2677</v>
      </c>
      <c r="S1705" s="14">
        <v>97</v>
      </c>
      <c r="T1705" s="14">
        <v>-16930</v>
      </c>
      <c r="U1705" s="25">
        <v>2.3058674930087131</v>
      </c>
      <c r="V1705" s="25">
        <v>1.0075793145486585</v>
      </c>
      <c r="W1705" s="25">
        <v>2.1576482131958885</v>
      </c>
      <c r="X1705" s="26">
        <v>41884.072428597166</v>
      </c>
      <c r="Y1705" s="26">
        <v>20546.735148988962</v>
      </c>
      <c r="AA1705" s="26">
        <v>202.36211812138805</v>
      </c>
      <c r="AB1705" s="26">
        <v>62633.169695707526</v>
      </c>
      <c r="AC1705" s="26">
        <v>12679.767850694892</v>
      </c>
      <c r="AD1705" s="26">
        <v>1537.5521935797747</v>
      </c>
      <c r="AE1705" s="26">
        <v>73775.385352822646</v>
      </c>
      <c r="AF1705" s="14">
        <v>117780</v>
      </c>
      <c r="AG1705" s="14">
        <v>131936</v>
      </c>
      <c r="AH1705" s="27">
        <v>1.17237509402743</v>
      </c>
      <c r="AI1705" s="27">
        <v>1.2327696008408613</v>
      </c>
    </row>
    <row r="1706" spans="1:35" x14ac:dyDescent="0.25">
      <c r="A1706" t="s">
        <v>56</v>
      </c>
      <c r="B1706" s="1">
        <v>43890</v>
      </c>
      <c r="C1706" s="8" t="s">
        <v>390</v>
      </c>
      <c r="D1706" s="10" t="s">
        <v>391</v>
      </c>
      <c r="E1706" s="14">
        <v>120319</v>
      </c>
      <c r="F1706" s="14">
        <v>126501</v>
      </c>
      <c r="G1706" s="14">
        <v>113318</v>
      </c>
      <c r="H1706" s="14">
        <v>-13183</v>
      </c>
      <c r="I1706" s="14">
        <v>41860</v>
      </c>
      <c r="J1706" s="14">
        <v>52769</v>
      </c>
      <c r="L1706" s="14">
        <v>-3</v>
      </c>
      <c r="M1706" s="14">
        <v>599</v>
      </c>
      <c r="N1706" s="14">
        <v>2051</v>
      </c>
      <c r="O1706" s="14">
        <v>16041</v>
      </c>
      <c r="R1706" s="14">
        <v>2604</v>
      </c>
      <c r="S1706" s="14">
        <v>-1614</v>
      </c>
      <c r="T1706" s="14">
        <v>-14173</v>
      </c>
      <c r="U1706" s="25">
        <v>2.3132086045582474</v>
      </c>
      <c r="V1706" s="25">
        <v>1.0127754601430936</v>
      </c>
      <c r="W1706" s="25">
        <v>2.1581349540446984</v>
      </c>
      <c r="X1706" s="26">
        <v>43921.815182121289</v>
      </c>
      <c r="Y1706" s="26">
        <v>24241.433106971232</v>
      </c>
      <c r="AA1706" s="26">
        <v>115.44234690194138</v>
      </c>
      <c r="AB1706" s="26">
        <v>68278.690635994455</v>
      </c>
      <c r="AC1706" s="26">
        <v>11130.377500746135</v>
      </c>
      <c r="AD1706" s="26">
        <v>1612.16855214512</v>
      </c>
      <c r="AE1706" s="26">
        <v>77796.899584595463</v>
      </c>
      <c r="AF1706" s="14">
        <v>113328</v>
      </c>
      <c r="AG1706" s="14">
        <v>126511</v>
      </c>
      <c r="AH1706" s="27">
        <v>1.3282557439461218</v>
      </c>
      <c r="AI1706" s="27">
        <v>1.3557129479823165</v>
      </c>
    </row>
    <row r="1707" spans="1:35" x14ac:dyDescent="0.25">
      <c r="A1707" t="s">
        <v>56</v>
      </c>
      <c r="B1707" s="1">
        <v>43891</v>
      </c>
      <c r="C1707" s="8" t="s">
        <v>390</v>
      </c>
      <c r="D1707" s="10" t="s">
        <v>391</v>
      </c>
      <c r="E1707" s="14">
        <v>120232</v>
      </c>
      <c r="F1707" s="14">
        <v>128890</v>
      </c>
      <c r="G1707" s="14">
        <v>119043</v>
      </c>
      <c r="H1707" s="14">
        <v>-9847</v>
      </c>
      <c r="I1707" s="14">
        <v>38360</v>
      </c>
      <c r="J1707" s="14">
        <v>49761</v>
      </c>
      <c r="L1707" s="14">
        <v>-4</v>
      </c>
      <c r="M1707" s="14">
        <v>299</v>
      </c>
      <c r="N1707" s="14">
        <v>2377</v>
      </c>
      <c r="O1707" s="14">
        <v>28249</v>
      </c>
      <c r="R1707" s="14">
        <v>2548</v>
      </c>
      <c r="S1707" s="14">
        <v>-642</v>
      </c>
      <c r="T1707" s="14">
        <v>-11753</v>
      </c>
      <c r="U1707" s="25">
        <v>2.3084158673519988</v>
      </c>
      <c r="V1707" s="25">
        <v>1.0116367836002804</v>
      </c>
      <c r="W1707" s="25">
        <v>2.158711602036357</v>
      </c>
      <c r="X1707" s="26">
        <v>40166.029824469835</v>
      </c>
      <c r="Y1707" s="26">
        <v>22833.893364268479</v>
      </c>
      <c r="AA1707" s="26">
        <v>190.95926156607038</v>
      </c>
      <c r="AB1707" s="26">
        <v>63190.882450304365</v>
      </c>
      <c r="AC1707" s="26">
        <v>9084.2666146625161</v>
      </c>
      <c r="AD1707" s="26">
        <v>1584.4993644253323</v>
      </c>
      <c r="AE1707" s="26">
        <v>70690.649700541573</v>
      </c>
      <c r="AF1707" s="14">
        <v>119052</v>
      </c>
      <c r="AG1707" s="14">
        <v>128899</v>
      </c>
      <c r="AH1707" s="27">
        <v>1.1701767569431005</v>
      </c>
      <c r="AI1707" s="27">
        <v>1.209055307976074</v>
      </c>
    </row>
    <row r="1708" spans="1:35" x14ac:dyDescent="0.25">
      <c r="A1708" t="s">
        <v>56</v>
      </c>
      <c r="B1708" s="1">
        <v>43892</v>
      </c>
      <c r="C1708" s="8" t="s">
        <v>390</v>
      </c>
      <c r="D1708" s="10" t="s">
        <v>391</v>
      </c>
      <c r="E1708" s="14">
        <v>132970</v>
      </c>
      <c r="F1708" s="14">
        <v>135349</v>
      </c>
      <c r="G1708" s="14">
        <v>125251</v>
      </c>
      <c r="H1708" s="14">
        <v>-10098</v>
      </c>
      <c r="I1708" s="14">
        <v>38584</v>
      </c>
      <c r="J1708" s="14">
        <v>52047</v>
      </c>
      <c r="L1708" s="14">
        <v>-3</v>
      </c>
      <c r="M1708" s="14">
        <v>939</v>
      </c>
      <c r="N1708" s="14">
        <v>2685</v>
      </c>
      <c r="O1708" s="14">
        <v>30998</v>
      </c>
      <c r="R1708" s="14">
        <v>2809</v>
      </c>
      <c r="S1708" s="14">
        <v>131</v>
      </c>
      <c r="T1708" s="14">
        <v>-13038</v>
      </c>
      <c r="U1708" s="25">
        <v>2.3031429950974833</v>
      </c>
      <c r="V1708" s="25">
        <v>1.0067967269254843</v>
      </c>
      <c r="W1708" s="25">
        <v>2.1579405447779147</v>
      </c>
      <c r="X1708" s="26">
        <v>40308.293185601746</v>
      </c>
      <c r="Y1708" s="26">
        <v>23768.608307232396</v>
      </c>
      <c r="AA1708" s="26">
        <v>213.80201698278688</v>
      </c>
      <c r="AB1708" s="26">
        <v>64290.703509816929</v>
      </c>
      <c r="AC1708" s="26">
        <v>9851.692414413008</v>
      </c>
      <c r="AD1708" s="26">
        <v>1920.6789781522129</v>
      </c>
      <c r="AE1708" s="26">
        <v>72221.716946077722</v>
      </c>
      <c r="AF1708" s="14">
        <v>125262</v>
      </c>
      <c r="AG1708" s="14">
        <v>135360</v>
      </c>
      <c r="AH1708" s="27">
        <v>1.1315208983715139</v>
      </c>
      <c r="AI1708" s="27">
        <v>1.1762813357983293</v>
      </c>
    </row>
    <row r="1709" spans="1:35" x14ac:dyDescent="0.25">
      <c r="A1709" t="s">
        <v>56</v>
      </c>
      <c r="B1709" s="1">
        <v>43893</v>
      </c>
      <c r="C1709" s="8" t="s">
        <v>390</v>
      </c>
      <c r="D1709" s="10" t="s">
        <v>391</v>
      </c>
      <c r="E1709" s="14">
        <v>128105</v>
      </c>
      <c r="F1709" s="14">
        <v>131588</v>
      </c>
      <c r="G1709" s="14">
        <v>122252</v>
      </c>
      <c r="H1709" s="14">
        <v>-9336</v>
      </c>
      <c r="I1709" s="14">
        <v>36379</v>
      </c>
      <c r="J1709" s="14">
        <v>43792</v>
      </c>
      <c r="L1709" s="14">
        <v>-2</v>
      </c>
      <c r="M1709" s="14">
        <v>820</v>
      </c>
      <c r="N1709" s="14">
        <v>3498</v>
      </c>
      <c r="O1709" s="14">
        <v>37765</v>
      </c>
      <c r="R1709" s="14">
        <v>2551</v>
      </c>
      <c r="S1709" s="14">
        <v>1820</v>
      </c>
      <c r="T1709" s="14">
        <v>-13707</v>
      </c>
      <c r="U1709" s="25">
        <v>2.2997429433770993</v>
      </c>
      <c r="V1709" s="25">
        <v>1.0063611323178885</v>
      </c>
      <c r="W1709" s="25">
        <v>2.1584856907697132</v>
      </c>
      <c r="X1709" s="26">
        <v>37948.648083168744</v>
      </c>
      <c r="Y1709" s="26">
        <v>19990.09657286288</v>
      </c>
      <c r="AA1709" s="26">
        <v>259.85177715935146</v>
      </c>
      <c r="AB1709" s="26">
        <v>58198.596433190964</v>
      </c>
      <c r="AC1709" s="26">
        <v>9816.5254216594476</v>
      </c>
      <c r="AD1709" s="26">
        <v>2230.4902624696238</v>
      </c>
      <c r="AE1709" s="26">
        <v>65784.6315923808</v>
      </c>
      <c r="AF1709" s="14">
        <v>122261</v>
      </c>
      <c r="AG1709" s="14">
        <v>131597</v>
      </c>
      <c r="AH1709" s="27">
        <v>1.0494416835175686</v>
      </c>
      <c r="AI1709" s="27">
        <v>1.1020776651534194</v>
      </c>
    </row>
    <row r="1710" spans="1:35" x14ac:dyDescent="0.25">
      <c r="A1710" t="s">
        <v>56</v>
      </c>
      <c r="B1710" s="1">
        <v>43894</v>
      </c>
      <c r="C1710" s="8" t="s">
        <v>390</v>
      </c>
      <c r="D1710" s="10" t="s">
        <v>391</v>
      </c>
      <c r="E1710" s="14">
        <v>126138</v>
      </c>
      <c r="F1710" s="14">
        <v>131696</v>
      </c>
      <c r="G1710" s="14">
        <v>124188</v>
      </c>
      <c r="H1710" s="14">
        <v>-7508</v>
      </c>
      <c r="I1710" s="14">
        <v>35481</v>
      </c>
      <c r="J1710" s="14">
        <v>40261</v>
      </c>
      <c r="L1710" s="14">
        <v>-3</v>
      </c>
      <c r="M1710" s="14">
        <v>1031</v>
      </c>
      <c r="N1710" s="14">
        <v>3385</v>
      </c>
      <c r="O1710" s="14">
        <v>44032</v>
      </c>
      <c r="R1710" s="14">
        <v>2605</v>
      </c>
      <c r="S1710" s="14">
        <v>1110</v>
      </c>
      <c r="T1710" s="14">
        <v>-11223</v>
      </c>
      <c r="U1710" s="25">
        <v>2.3018246783768253</v>
      </c>
      <c r="V1710" s="25">
        <v>1.0069292895345463</v>
      </c>
      <c r="W1710" s="25">
        <v>2.1585213226702389</v>
      </c>
      <c r="X1710" s="26">
        <v>37045.405291382718</v>
      </c>
      <c r="Y1710" s="26">
        <v>18388.647533792839</v>
      </c>
      <c r="AA1710" s="26">
        <v>299.14131647610395</v>
      </c>
      <c r="AB1710" s="26">
        <v>55733.194141651657</v>
      </c>
      <c r="AC1710" s="26">
        <v>7908.9753166045348</v>
      </c>
      <c r="AD1710" s="26">
        <v>1967.8730490929436</v>
      </c>
      <c r="AE1710" s="26">
        <v>61674.296409163253</v>
      </c>
      <c r="AF1710" s="14">
        <v>124196</v>
      </c>
      <c r="AG1710" s="14">
        <v>131704</v>
      </c>
      <c r="AH1710" s="27">
        <v>0.98932747003581489</v>
      </c>
      <c r="AI1710" s="27">
        <v>1.0323785712625999</v>
      </c>
    </row>
    <row r="1711" spans="1:35" x14ac:dyDescent="0.25">
      <c r="A1711" t="s">
        <v>56</v>
      </c>
      <c r="B1711" s="1">
        <v>43895</v>
      </c>
      <c r="C1711" s="8" t="s">
        <v>390</v>
      </c>
      <c r="D1711" s="10" t="s">
        <v>391</v>
      </c>
      <c r="E1711" s="14">
        <v>126141</v>
      </c>
      <c r="F1711" s="14">
        <v>130510</v>
      </c>
      <c r="G1711" s="14">
        <v>121511</v>
      </c>
      <c r="H1711" s="14">
        <v>-8999</v>
      </c>
      <c r="I1711" s="14">
        <v>36739</v>
      </c>
      <c r="J1711" s="14">
        <v>46802</v>
      </c>
      <c r="L1711" s="14">
        <v>-3</v>
      </c>
      <c r="M1711" s="14">
        <v>1081</v>
      </c>
      <c r="N1711" s="14">
        <v>3545</v>
      </c>
      <c r="O1711" s="14">
        <v>33347</v>
      </c>
      <c r="R1711" s="14">
        <v>2448</v>
      </c>
      <c r="S1711" s="14">
        <v>-609</v>
      </c>
      <c r="T1711" s="14">
        <v>-10838</v>
      </c>
      <c r="U1711" s="25">
        <v>2.3044410630751462</v>
      </c>
      <c r="V1711" s="25">
        <v>1.0121428698980344</v>
      </c>
      <c r="W1711" s="25">
        <v>2.1592171067227692</v>
      </c>
      <c r="X1711" s="26">
        <v>38402.473086662467</v>
      </c>
      <c r="Y1711" s="26">
        <v>21486.837004548539</v>
      </c>
      <c r="AA1711" s="26">
        <v>234.48397121143574</v>
      </c>
      <c r="AB1711" s="26">
        <v>60123.79406242245</v>
      </c>
      <c r="AC1711" s="26">
        <v>7817.885818197552</v>
      </c>
      <c r="AD1711" s="26">
        <v>1210.9095340626225</v>
      </c>
      <c r="AE1711" s="26">
        <v>66730.770346557372</v>
      </c>
      <c r="AF1711" s="14">
        <v>121522</v>
      </c>
      <c r="AG1711" s="14">
        <v>130521</v>
      </c>
      <c r="AH1711" s="27">
        <v>1.0907499783240711</v>
      </c>
      <c r="AI1711" s="27">
        <v>1.1271442214005969</v>
      </c>
    </row>
    <row r="1712" spans="1:35" x14ac:dyDescent="0.25">
      <c r="A1712" t="s">
        <v>56</v>
      </c>
      <c r="B1712" s="1">
        <v>43896</v>
      </c>
      <c r="C1712" s="8" t="s">
        <v>390</v>
      </c>
      <c r="D1712" s="10" t="s">
        <v>391</v>
      </c>
      <c r="E1712" s="14">
        <v>123748</v>
      </c>
      <c r="F1712" s="14">
        <v>129654</v>
      </c>
      <c r="G1712" s="14">
        <v>120402</v>
      </c>
      <c r="H1712" s="14">
        <v>-9252</v>
      </c>
      <c r="I1712" s="14">
        <v>38665</v>
      </c>
      <c r="J1712" s="14">
        <v>51332</v>
      </c>
      <c r="L1712" s="14">
        <v>-3</v>
      </c>
      <c r="M1712" s="14">
        <v>941</v>
      </c>
      <c r="N1712" s="14">
        <v>3148</v>
      </c>
      <c r="O1712" s="14">
        <v>26319</v>
      </c>
      <c r="R1712" s="14">
        <v>3024</v>
      </c>
      <c r="S1712" s="14">
        <v>-417</v>
      </c>
      <c r="T1712" s="14">
        <v>-11859</v>
      </c>
      <c r="U1712" s="25">
        <v>2.3051700077417299</v>
      </c>
      <c r="V1712" s="25">
        <v>1.0098991079215647</v>
      </c>
      <c r="W1712" s="25">
        <v>2.1583613254955183</v>
      </c>
      <c r="X1712" s="26">
        <v>40428.463113522528</v>
      </c>
      <c r="Y1712" s="26">
        <v>23514.320385295312</v>
      </c>
      <c r="AA1712" s="26">
        <v>187.78597067845075</v>
      </c>
      <c r="AB1712" s="26">
        <v>64130.56946949628</v>
      </c>
      <c r="AC1712" s="26">
        <v>8525.1367026279713</v>
      </c>
      <c r="AD1712" s="26">
        <v>1763.9387830582259</v>
      </c>
      <c r="AE1712" s="26">
        <v>70891.767389066023</v>
      </c>
      <c r="AF1712" s="14">
        <v>120414</v>
      </c>
      <c r="AG1712" s="14">
        <v>129666</v>
      </c>
      <c r="AH1712" s="27">
        <v>1.1741453324683251</v>
      </c>
      <c r="AI1712" s="27">
        <v>1.2053229699480412</v>
      </c>
    </row>
    <row r="1713" spans="1:35" x14ac:dyDescent="0.25">
      <c r="A1713" t="s">
        <v>56</v>
      </c>
      <c r="B1713" s="1">
        <v>43897</v>
      </c>
      <c r="C1713" s="8" t="s">
        <v>390</v>
      </c>
      <c r="D1713" s="10" t="s">
        <v>391</v>
      </c>
      <c r="E1713" s="14">
        <v>115157</v>
      </c>
      <c r="F1713" s="14">
        <v>115040</v>
      </c>
      <c r="G1713" s="14">
        <v>109702</v>
      </c>
      <c r="H1713" s="14">
        <v>-9901</v>
      </c>
      <c r="I1713" s="14">
        <v>33208</v>
      </c>
      <c r="J1713" s="14">
        <v>48855</v>
      </c>
      <c r="L1713" s="14">
        <v>-3</v>
      </c>
      <c r="M1713" s="14">
        <v>435</v>
      </c>
      <c r="N1713" s="14">
        <v>3323</v>
      </c>
      <c r="O1713" s="14">
        <v>23863</v>
      </c>
      <c r="R1713" s="14">
        <v>3102</v>
      </c>
      <c r="S1713" s="14">
        <v>-3049</v>
      </c>
      <c r="T1713" s="14">
        <v>-9954</v>
      </c>
      <c r="U1713" s="25">
        <v>2.3068156038093282</v>
      </c>
      <c r="V1713" s="25">
        <v>1.0131921805161614</v>
      </c>
      <c r="W1713" s="25">
        <v>2.1584245309729102</v>
      </c>
      <c r="X1713" s="26">
        <v>34747.363523555156</v>
      </c>
      <c r="Y1713" s="26">
        <v>22452.624025508732</v>
      </c>
      <c r="AA1713" s="26">
        <v>170.56129835071047</v>
      </c>
      <c r="AB1713" s="26">
        <v>57370.548847414604</v>
      </c>
      <c r="AC1713" s="26">
        <v>7489.0049438363894</v>
      </c>
      <c r="AD1713" s="26">
        <v>1613.9590151550699</v>
      </c>
      <c r="AE1713" s="26">
        <v>63245.59477609591</v>
      </c>
      <c r="AF1713" s="14">
        <v>109690</v>
      </c>
      <c r="AG1713" s="14">
        <v>119591</v>
      </c>
      <c r="AH1713" s="27">
        <v>1.1530701011941578</v>
      </c>
      <c r="AI1713" s="27">
        <v>1.1659113407804649</v>
      </c>
    </row>
    <row r="1714" spans="1:35" x14ac:dyDescent="0.25">
      <c r="A1714" t="s">
        <v>56</v>
      </c>
      <c r="B1714" s="1">
        <v>43898</v>
      </c>
      <c r="C1714" s="8" t="s">
        <v>390</v>
      </c>
      <c r="D1714" s="10" t="s">
        <v>391</v>
      </c>
      <c r="F1714" s="14">
        <v>124494</v>
      </c>
      <c r="G1714" s="14">
        <v>115102</v>
      </c>
      <c r="H1714" s="14">
        <v>-9392</v>
      </c>
      <c r="I1714" s="14">
        <v>32019</v>
      </c>
      <c r="J1714" s="14">
        <v>47398</v>
      </c>
      <c r="L1714" s="14">
        <v>-3</v>
      </c>
      <c r="M1714" s="14">
        <v>435</v>
      </c>
      <c r="N1714" s="14">
        <v>3323</v>
      </c>
      <c r="O1714" s="14">
        <v>33193</v>
      </c>
      <c r="R1714" s="14">
        <v>2729</v>
      </c>
      <c r="S1714" s="14">
        <v>-2665</v>
      </c>
      <c r="T1714" s="14">
        <v>-9456</v>
      </c>
      <c r="U1714" s="25">
        <v>2.3059255596919033</v>
      </c>
      <c r="V1714" s="25">
        <v>1.0154368008570032</v>
      </c>
      <c r="W1714" s="25">
        <v>2.1587995576053931</v>
      </c>
      <c r="X1714" s="26">
        <v>33490.320552192708</v>
      </c>
      <c r="Y1714" s="26">
        <v>21831.278627164877</v>
      </c>
      <c r="AA1714" s="26">
        <v>228.16208430691739</v>
      </c>
      <c r="AB1714" s="26">
        <v>55549.761263664499</v>
      </c>
      <c r="AC1714" s="26">
        <v>7078.4668258201054</v>
      </c>
      <c r="AD1714" s="26">
        <v>1307.9222452110789</v>
      </c>
      <c r="AE1714" s="26">
        <v>61320.305844273535</v>
      </c>
      <c r="AF1714" s="14">
        <v>116374</v>
      </c>
      <c r="AG1714" s="14">
        <v>125766</v>
      </c>
      <c r="AH1714" s="27">
        <v>1.052349448133604</v>
      </c>
      <c r="AI1714" s="27">
        <v>1.0749166918754061</v>
      </c>
    </row>
    <row r="1715" spans="1:35" x14ac:dyDescent="0.25">
      <c r="A1715" t="s">
        <v>56</v>
      </c>
      <c r="B1715" s="1">
        <v>43899</v>
      </c>
      <c r="C1715" s="8" t="s">
        <v>390</v>
      </c>
      <c r="D1715" s="10" t="s">
        <v>391</v>
      </c>
      <c r="F1715" s="14">
        <v>126410</v>
      </c>
      <c r="G1715" s="14">
        <v>118790</v>
      </c>
      <c r="H1715" s="14">
        <v>-7620</v>
      </c>
      <c r="I1715" s="14">
        <v>36230</v>
      </c>
      <c r="J1715" s="14">
        <v>54567</v>
      </c>
      <c r="L1715" s="14">
        <v>-2</v>
      </c>
      <c r="M1715" s="14">
        <v>634</v>
      </c>
      <c r="N1715" s="14">
        <v>3119</v>
      </c>
      <c r="O1715" s="14">
        <v>24242</v>
      </c>
      <c r="R1715" s="14">
        <v>2922</v>
      </c>
      <c r="S1715" s="14">
        <v>-886</v>
      </c>
      <c r="T1715" s="14">
        <v>-9656</v>
      </c>
      <c r="U1715" s="25">
        <v>2.3020294606980203</v>
      </c>
      <c r="V1715" s="25">
        <v>1.0079402271554632</v>
      </c>
      <c r="W1715" s="25">
        <v>2.1600508837486379</v>
      </c>
      <c r="X1715" s="26">
        <v>37830.795040002042</v>
      </c>
      <c r="Y1715" s="26">
        <v>24947.734473601879</v>
      </c>
      <c r="AA1715" s="26">
        <v>172.87644248078308</v>
      </c>
      <c r="AB1715" s="26">
        <v>62951.40595608468</v>
      </c>
      <c r="AC1715" s="26">
        <v>7291.6738073639954</v>
      </c>
      <c r="AD1715" s="26">
        <v>1577.5985483959421</v>
      </c>
      <c r="AE1715" s="26">
        <v>68665.481215052758</v>
      </c>
      <c r="AF1715" s="14">
        <v>118799</v>
      </c>
      <c r="AG1715" s="14">
        <v>126419</v>
      </c>
      <c r="AH1715" s="27">
        <v>1.1682247207375769</v>
      </c>
      <c r="AI1715" s="27">
        <v>1.1974568157977012</v>
      </c>
    </row>
    <row r="1716" spans="1:35" x14ac:dyDescent="0.25">
      <c r="A1716" t="s">
        <v>56</v>
      </c>
      <c r="B1716" s="1">
        <v>43900</v>
      </c>
      <c r="C1716" s="8" t="s">
        <v>390</v>
      </c>
      <c r="D1716" s="10" t="s">
        <v>391</v>
      </c>
      <c r="E1716" s="14">
        <v>124449</v>
      </c>
      <c r="F1716" s="14">
        <v>127746</v>
      </c>
      <c r="G1716" s="14">
        <v>121556</v>
      </c>
      <c r="H1716" s="14">
        <v>-6190</v>
      </c>
      <c r="I1716" s="14">
        <v>38836</v>
      </c>
      <c r="J1716" s="14">
        <v>54547</v>
      </c>
      <c r="L1716" s="14">
        <v>-3</v>
      </c>
      <c r="M1716" s="14">
        <v>324</v>
      </c>
      <c r="N1716" s="14">
        <v>2800</v>
      </c>
      <c r="O1716" s="14">
        <v>25052</v>
      </c>
      <c r="R1716" s="14">
        <v>3326</v>
      </c>
      <c r="S1716" s="14">
        <v>154</v>
      </c>
      <c r="T1716" s="14">
        <v>-9670</v>
      </c>
      <c r="U1716" s="25">
        <v>2.3006865672604775</v>
      </c>
      <c r="V1716" s="25">
        <v>1.0052239644397489</v>
      </c>
      <c r="W1716" s="25">
        <v>2.1567955838685804</v>
      </c>
      <c r="X1716" s="26">
        <v>40528.283117329913</v>
      </c>
      <c r="Y1716" s="26">
        <v>24871.384450968875</v>
      </c>
      <c r="AA1716" s="26">
        <v>173.98153794553775</v>
      </c>
      <c r="AB1716" s="26">
        <v>65573.649106244338</v>
      </c>
      <c r="AC1716" s="26">
        <v>7264.3310286062988</v>
      </c>
      <c r="AD1716" s="26">
        <v>2026.5447398274162</v>
      </c>
      <c r="AE1716" s="26">
        <v>70811.435395023203</v>
      </c>
      <c r="AF1716" s="14">
        <v>121564</v>
      </c>
      <c r="AG1716" s="14">
        <v>127754</v>
      </c>
      <c r="AH1716" s="27">
        <v>1.1892087977740811</v>
      </c>
      <c r="AI1716" s="27">
        <v>1.2219758809945367</v>
      </c>
    </row>
    <row r="1717" spans="1:35" x14ac:dyDescent="0.25">
      <c r="A1717" t="s">
        <v>56</v>
      </c>
      <c r="B1717" s="1">
        <v>43901</v>
      </c>
      <c r="C1717" s="8" t="s">
        <v>390</v>
      </c>
      <c r="D1717" s="10" t="s">
        <v>391</v>
      </c>
      <c r="E1717" s="14">
        <v>123751</v>
      </c>
      <c r="F1717" s="14">
        <v>126279</v>
      </c>
      <c r="G1717" s="14">
        <v>119112</v>
      </c>
      <c r="H1717" s="14">
        <v>-7167</v>
      </c>
      <c r="I1717" s="14">
        <v>36818</v>
      </c>
      <c r="J1717" s="14">
        <v>53480</v>
      </c>
      <c r="L1717" s="14">
        <v>-3</v>
      </c>
      <c r="M1717" s="14">
        <v>624</v>
      </c>
      <c r="N1717" s="14">
        <v>3188</v>
      </c>
      <c r="O1717" s="14">
        <v>25005</v>
      </c>
      <c r="R1717" s="14">
        <v>3327</v>
      </c>
      <c r="S1717" s="14">
        <v>744</v>
      </c>
      <c r="T1717" s="14">
        <v>-11238</v>
      </c>
      <c r="U1717" s="25">
        <v>2.3006130123891602</v>
      </c>
      <c r="V1717" s="25">
        <v>1.0076937057924835</v>
      </c>
      <c r="W1717" s="25">
        <v>2.1598198825889456</v>
      </c>
      <c r="X1717" s="26">
        <v>38421.120143219283</v>
      </c>
      <c r="Y1717" s="26">
        <v>24444.78385652947</v>
      </c>
      <c r="AA1717" s="26">
        <v>177.96975956694288</v>
      </c>
      <c r="AB1717" s="26">
        <v>63043.873759315706</v>
      </c>
      <c r="AC1717" s="26">
        <v>8302.6144537096025</v>
      </c>
      <c r="AD1717" s="26">
        <v>2485.3643555942426</v>
      </c>
      <c r="AE1717" s="26">
        <v>68861.123857431056</v>
      </c>
      <c r="AF1717" s="14">
        <v>119125</v>
      </c>
      <c r="AG1717" s="14">
        <v>126292</v>
      </c>
      <c r="AH1717" s="27">
        <v>1.1667390133663178</v>
      </c>
      <c r="AI1717" s="27">
        <v>1.2020762271447885</v>
      </c>
    </row>
    <row r="1718" spans="1:35" x14ac:dyDescent="0.25">
      <c r="A1718" t="s">
        <v>56</v>
      </c>
      <c r="B1718" s="1">
        <v>43902</v>
      </c>
      <c r="C1718" s="8" t="s">
        <v>390</v>
      </c>
      <c r="D1718" s="10" t="s">
        <v>391</v>
      </c>
      <c r="E1718" s="14">
        <v>125921</v>
      </c>
      <c r="F1718" s="14">
        <v>127562</v>
      </c>
      <c r="G1718" s="14">
        <v>122477</v>
      </c>
      <c r="H1718" s="14">
        <v>-5085</v>
      </c>
      <c r="I1718" s="14">
        <v>37598</v>
      </c>
      <c r="J1718" s="14">
        <v>49839</v>
      </c>
      <c r="L1718" s="14">
        <v>-3</v>
      </c>
      <c r="M1718" s="14">
        <v>733</v>
      </c>
      <c r="N1718" s="14">
        <v>2551</v>
      </c>
      <c r="O1718" s="14">
        <v>31759</v>
      </c>
      <c r="R1718" s="14">
        <v>3913</v>
      </c>
      <c r="S1718" s="14">
        <v>-1278</v>
      </c>
      <c r="T1718" s="14">
        <v>-7720</v>
      </c>
      <c r="U1718" s="25">
        <v>2.2999413446038113</v>
      </c>
      <c r="V1718" s="25">
        <v>1.0133653810251064</v>
      </c>
      <c r="W1718" s="25">
        <v>2.1566245340791323</v>
      </c>
      <c r="X1718" s="26">
        <v>39223.627960561978</v>
      </c>
      <c r="Y1718" s="26">
        <v>22908.763063435093</v>
      </c>
      <c r="AA1718" s="26">
        <v>216.40732584382857</v>
      </c>
      <c r="AB1718" s="26">
        <v>62348.798349840908</v>
      </c>
      <c r="AC1718" s="26">
        <v>5969.3656906358947</v>
      </c>
      <c r="AD1718" s="26">
        <v>2029.5280528520959</v>
      </c>
      <c r="AE1718" s="26">
        <v>66288.635987624701</v>
      </c>
      <c r="AF1718" s="14">
        <v>122490</v>
      </c>
      <c r="AG1718" s="14">
        <v>127575</v>
      </c>
      <c r="AH1718" s="27">
        <v>1.1221765680302576</v>
      </c>
      <c r="AI1718" s="27">
        <v>1.1455320609134796</v>
      </c>
    </row>
    <row r="1719" spans="1:35" x14ac:dyDescent="0.25">
      <c r="A1719" t="s">
        <v>56</v>
      </c>
      <c r="B1719" s="1">
        <v>43903</v>
      </c>
      <c r="C1719" s="8" t="s">
        <v>390</v>
      </c>
      <c r="D1719" s="10" t="s">
        <v>391</v>
      </c>
      <c r="E1719" s="14">
        <v>132177</v>
      </c>
      <c r="F1719" s="14">
        <v>136536</v>
      </c>
      <c r="G1719" s="14">
        <v>132634</v>
      </c>
      <c r="H1719" s="14">
        <v>-3902</v>
      </c>
      <c r="I1719" s="14">
        <v>37931</v>
      </c>
      <c r="J1719" s="14">
        <v>48410</v>
      </c>
      <c r="L1719" s="14">
        <v>-4</v>
      </c>
      <c r="M1719" s="14">
        <v>616</v>
      </c>
      <c r="N1719" s="14">
        <v>979</v>
      </c>
      <c r="O1719" s="14">
        <v>44702</v>
      </c>
      <c r="R1719" s="14">
        <v>3836</v>
      </c>
      <c r="S1719" s="14">
        <v>-33</v>
      </c>
      <c r="T1719" s="14">
        <v>-7705</v>
      </c>
      <c r="U1719" s="25">
        <v>2.2972625850691775</v>
      </c>
      <c r="V1719" s="25">
        <v>1.0093252770215031</v>
      </c>
      <c r="W1719" s="25">
        <v>2.1810686519809521</v>
      </c>
      <c r="X1719" s="26">
        <v>39524.937229209092</v>
      </c>
      <c r="Y1719" s="26">
        <v>22163.201214091747</v>
      </c>
      <c r="AA1719" s="26">
        <v>285.8616497460074</v>
      </c>
      <c r="AB1719" s="26">
        <v>61974.00009304686</v>
      </c>
      <c r="AC1719" s="26">
        <v>5800.3686157505317</v>
      </c>
      <c r="AD1719" s="26">
        <v>2133.7565570042239</v>
      </c>
      <c r="AE1719" s="26">
        <v>65640.612151793161</v>
      </c>
      <c r="AF1719" s="14">
        <v>132644</v>
      </c>
      <c r="AG1719" s="14">
        <v>136546</v>
      </c>
      <c r="AH1719" s="27">
        <v>1.0300437267055649</v>
      </c>
      <c r="AI1719" s="27">
        <v>1.0598084628043754</v>
      </c>
    </row>
    <row r="1720" spans="1:35" x14ac:dyDescent="0.25">
      <c r="A1720" t="s">
        <v>56</v>
      </c>
      <c r="B1720" s="1">
        <v>43904</v>
      </c>
      <c r="C1720" s="8" t="s">
        <v>390</v>
      </c>
      <c r="D1720" s="10" t="s">
        <v>391</v>
      </c>
      <c r="E1720" s="14">
        <v>120423</v>
      </c>
      <c r="F1720" s="14">
        <v>127305</v>
      </c>
      <c r="G1720" s="14">
        <v>119638</v>
      </c>
      <c r="H1720" s="14">
        <v>-7667</v>
      </c>
      <c r="I1720" s="14">
        <v>43321</v>
      </c>
      <c r="J1720" s="14">
        <v>69185</v>
      </c>
      <c r="L1720" s="14">
        <v>-3</v>
      </c>
      <c r="M1720" s="14">
        <v>659</v>
      </c>
      <c r="N1720" s="14">
        <v>2347</v>
      </c>
      <c r="O1720" s="14">
        <v>4136</v>
      </c>
      <c r="R1720" s="14">
        <v>2835</v>
      </c>
      <c r="S1720" s="14">
        <v>287</v>
      </c>
      <c r="T1720" s="14">
        <v>-10789</v>
      </c>
      <c r="U1720" s="25">
        <v>2.2946937088239938</v>
      </c>
      <c r="V1720" s="25">
        <v>1.0060470471924448</v>
      </c>
      <c r="W1720" s="25">
        <v>2.2020444234909586</v>
      </c>
      <c r="X1720" s="26">
        <v>45090.957244316138</v>
      </c>
      <c r="Y1720" s="26">
        <v>31571.592818721281</v>
      </c>
      <c r="AA1720" s="26">
        <v>44.39520383827265</v>
      </c>
      <c r="AB1720" s="26">
        <v>76706.9452668757</v>
      </c>
      <c r="AC1720" s="26">
        <v>8786.7757044237078</v>
      </c>
      <c r="AD1720" s="26">
        <v>2043.4184304767189</v>
      </c>
      <c r="AE1720" s="26">
        <v>83450.302540822711</v>
      </c>
      <c r="AF1720" s="14">
        <v>119697</v>
      </c>
      <c r="AG1720" s="14">
        <v>127364</v>
      </c>
      <c r="AH1720" s="27">
        <v>1.4128145707432891</v>
      </c>
      <c r="AI1720" s="27">
        <v>1.4444914260509136</v>
      </c>
    </row>
    <row r="1721" spans="1:35" x14ac:dyDescent="0.25">
      <c r="A1721" t="s">
        <v>56</v>
      </c>
      <c r="B1721" s="1">
        <v>43905</v>
      </c>
      <c r="C1721" s="8" t="s">
        <v>390</v>
      </c>
      <c r="D1721" s="10" t="s">
        <v>391</v>
      </c>
      <c r="E1721" s="14">
        <v>117854</v>
      </c>
      <c r="F1721" s="14">
        <v>122408</v>
      </c>
      <c r="G1721" s="14">
        <v>115305</v>
      </c>
      <c r="H1721" s="14">
        <v>-7103</v>
      </c>
      <c r="I1721" s="14">
        <v>38791</v>
      </c>
      <c r="J1721" s="14">
        <v>54212</v>
      </c>
      <c r="L1721" s="14">
        <v>-3</v>
      </c>
      <c r="M1721" s="14">
        <v>687</v>
      </c>
      <c r="N1721" s="14">
        <v>2381</v>
      </c>
      <c r="O1721" s="14">
        <v>19237</v>
      </c>
      <c r="R1721" s="14">
        <v>2624</v>
      </c>
      <c r="S1721" s="14">
        <v>1696</v>
      </c>
      <c r="T1721" s="14">
        <v>-11423</v>
      </c>
      <c r="U1721" s="25">
        <v>2.2936644487710613</v>
      </c>
      <c r="V1721" s="25">
        <v>1.0080448758312681</v>
      </c>
      <c r="W1721" s="25">
        <v>2.1586146157690584</v>
      </c>
      <c r="X1721" s="26">
        <v>40357.765797406464</v>
      </c>
      <c r="Y1721" s="26">
        <v>24788.003741490465</v>
      </c>
      <c r="AA1721" s="26">
        <v>137.76033631584144</v>
      </c>
      <c r="AB1721" s="26">
        <v>65283.529875212756</v>
      </c>
      <c r="AC1721" s="26">
        <v>8951.2450844554132</v>
      </c>
      <c r="AD1721" s="26">
        <v>2430.1914738589967</v>
      </c>
      <c r="AE1721" s="26">
        <v>71804.583485809184</v>
      </c>
      <c r="AF1721" s="14">
        <v>115317</v>
      </c>
      <c r="AG1721" s="14">
        <v>122420</v>
      </c>
      <c r="AH1721" s="27">
        <v>1.248084633085248</v>
      </c>
      <c r="AI1721" s="27">
        <v>1.2931042382330062</v>
      </c>
    </row>
    <row r="1722" spans="1:35" x14ac:dyDescent="0.25">
      <c r="A1722" t="s">
        <v>56</v>
      </c>
      <c r="B1722" s="1">
        <v>43906</v>
      </c>
      <c r="C1722" s="8" t="s">
        <v>390</v>
      </c>
      <c r="D1722" s="10" t="s">
        <v>391</v>
      </c>
      <c r="E1722" s="14">
        <v>123962</v>
      </c>
      <c r="F1722" s="14">
        <v>124776</v>
      </c>
      <c r="G1722" s="14">
        <v>116036</v>
      </c>
      <c r="H1722" s="14">
        <v>-8740</v>
      </c>
      <c r="I1722" s="14">
        <v>41884</v>
      </c>
      <c r="J1722" s="14">
        <v>57585</v>
      </c>
      <c r="L1722" s="14">
        <v>-3</v>
      </c>
      <c r="M1722" s="14">
        <v>143</v>
      </c>
      <c r="N1722" s="14">
        <v>3272</v>
      </c>
      <c r="O1722" s="14">
        <v>13155</v>
      </c>
      <c r="R1722" s="14">
        <v>2933</v>
      </c>
      <c r="S1722" s="14">
        <v>1026</v>
      </c>
      <c r="T1722" s="14">
        <v>-12699</v>
      </c>
      <c r="U1722" s="25">
        <v>2.2955588366468627</v>
      </c>
      <c r="V1722" s="25">
        <v>1.0066582638234818</v>
      </c>
      <c r="W1722" s="25">
        <v>2.1629732014446246</v>
      </c>
      <c r="X1722" s="26">
        <v>43611.681974270949</v>
      </c>
      <c r="Y1722" s="26">
        <v>26294.062524278645</v>
      </c>
      <c r="AA1722" s="26">
        <v>102.33554426689021</v>
      </c>
      <c r="AB1722" s="26">
        <v>70008.080042816509</v>
      </c>
      <c r="AC1722" s="26">
        <v>10035.400791589047</v>
      </c>
      <c r="AD1722" s="26">
        <v>2449.376677972853</v>
      </c>
      <c r="AE1722" s="26">
        <v>77594.104156432702</v>
      </c>
      <c r="AF1722" s="14">
        <v>116045</v>
      </c>
      <c r="AG1722" s="14">
        <v>124785</v>
      </c>
      <c r="AH1722" s="27">
        <v>1.3300117490972823</v>
      </c>
      <c r="AI1722" s="27">
        <v>1.3708820283315675</v>
      </c>
    </row>
    <row r="1723" spans="1:35" x14ac:dyDescent="0.25">
      <c r="A1723" t="s">
        <v>56</v>
      </c>
      <c r="B1723" s="1">
        <v>43907</v>
      </c>
      <c r="C1723" s="8" t="s">
        <v>390</v>
      </c>
      <c r="D1723" s="10" t="s">
        <v>391</v>
      </c>
      <c r="E1723" s="14">
        <v>125690</v>
      </c>
      <c r="F1723" s="14">
        <v>125381</v>
      </c>
      <c r="G1723" s="14">
        <v>118120</v>
      </c>
      <c r="H1723" s="14">
        <v>-7261</v>
      </c>
      <c r="I1723" s="14">
        <v>43229</v>
      </c>
      <c r="J1723" s="14">
        <v>50189</v>
      </c>
      <c r="L1723" s="14">
        <v>-3</v>
      </c>
      <c r="M1723" s="14">
        <v>374</v>
      </c>
      <c r="N1723" s="14">
        <v>1770</v>
      </c>
      <c r="O1723" s="14">
        <v>22562</v>
      </c>
      <c r="R1723" s="14">
        <v>2834</v>
      </c>
      <c r="S1723" s="14">
        <v>0</v>
      </c>
      <c r="T1723" s="14">
        <v>-10095</v>
      </c>
      <c r="U1723" s="25">
        <v>2.2977736007353315</v>
      </c>
      <c r="V1723" s="25">
        <v>1.0085576463796506</v>
      </c>
      <c r="W1723" s="25">
        <v>2.1838741598917513</v>
      </c>
      <c r="X1723" s="26">
        <v>45055.590072750711</v>
      </c>
      <c r="Y1723" s="26">
        <v>22960.192556607617</v>
      </c>
      <c r="AA1723" s="26">
        <v>152.57108503062611</v>
      </c>
      <c r="AB1723" s="26">
        <v>68168.353714388941</v>
      </c>
      <c r="AC1723" s="26">
        <v>7398.6247771533635</v>
      </c>
      <c r="AD1723" s="26">
        <v>1729.7109793504885</v>
      </c>
      <c r="AE1723" s="26">
        <v>73837.267512191829</v>
      </c>
      <c r="AF1723" s="14">
        <v>118131</v>
      </c>
      <c r="AG1723" s="14">
        <v>125392</v>
      </c>
      <c r="AH1723" s="27">
        <v>1.272192023819456</v>
      </c>
      <c r="AI1723" s="27">
        <v>1.2981937978717011</v>
      </c>
    </row>
    <row r="1724" spans="1:35" x14ac:dyDescent="0.25">
      <c r="A1724" t="s">
        <v>56</v>
      </c>
      <c r="B1724" s="1">
        <v>43908</v>
      </c>
      <c r="C1724" s="8" t="s">
        <v>390</v>
      </c>
      <c r="D1724" s="10" t="s">
        <v>391</v>
      </c>
      <c r="E1724" s="14">
        <v>121003</v>
      </c>
      <c r="F1724" s="14">
        <v>123413</v>
      </c>
      <c r="G1724" s="14">
        <v>114003</v>
      </c>
      <c r="H1724" s="14">
        <v>-9410</v>
      </c>
      <c r="I1724" s="14">
        <v>39669</v>
      </c>
      <c r="J1724" s="14">
        <v>50946</v>
      </c>
      <c r="L1724" s="14">
        <v>-3</v>
      </c>
      <c r="M1724" s="14">
        <v>457</v>
      </c>
      <c r="N1724" s="14">
        <v>2752</v>
      </c>
      <c r="O1724" s="14">
        <v>20182</v>
      </c>
      <c r="R1724" s="14">
        <v>2856</v>
      </c>
      <c r="S1724" s="14">
        <v>-31</v>
      </c>
      <c r="T1724" s="14">
        <v>-12235</v>
      </c>
      <c r="U1724" s="25">
        <v>2.2994503430263209</v>
      </c>
      <c r="V1724" s="25">
        <v>1.0083734535957622</v>
      </c>
      <c r="W1724" s="25">
        <v>2.1570682233111076</v>
      </c>
      <c r="X1724" s="26">
        <v>41375.337090977635</v>
      </c>
      <c r="Y1724" s="26">
        <v>23302.244362697293</v>
      </c>
      <c r="AA1724" s="26">
        <v>144.45881999885162</v>
      </c>
      <c r="AB1724" s="26">
        <v>64822.040273673789</v>
      </c>
      <c r="AC1724" s="26">
        <v>9279.8108139019751</v>
      </c>
      <c r="AD1724" s="26">
        <v>1778.8549984685615</v>
      </c>
      <c r="AE1724" s="26">
        <v>72322.996089107197</v>
      </c>
      <c r="AF1724" s="14">
        <v>114014</v>
      </c>
      <c r="AG1724" s="14">
        <v>123424</v>
      </c>
      <c r="AH1724" s="27">
        <v>1.2534247235264677</v>
      </c>
      <c r="AI1724" s="27">
        <v>1.2918453755992958</v>
      </c>
    </row>
    <row r="1725" spans="1:35" x14ac:dyDescent="0.25">
      <c r="A1725" t="s">
        <v>56</v>
      </c>
      <c r="B1725" s="1">
        <v>43909</v>
      </c>
      <c r="C1725" s="8" t="s">
        <v>390</v>
      </c>
      <c r="D1725" s="10" t="s">
        <v>391</v>
      </c>
      <c r="E1725" s="14">
        <v>131391</v>
      </c>
      <c r="F1725" s="14">
        <v>133857</v>
      </c>
      <c r="G1725" s="14">
        <v>123042</v>
      </c>
      <c r="H1725" s="14">
        <v>-10815</v>
      </c>
      <c r="I1725" s="14">
        <v>37417</v>
      </c>
      <c r="J1725" s="14">
        <v>48491</v>
      </c>
      <c r="L1725" s="14">
        <v>-2</v>
      </c>
      <c r="M1725" s="14">
        <v>68</v>
      </c>
      <c r="N1725" s="14">
        <v>1079</v>
      </c>
      <c r="O1725" s="14">
        <v>35989</v>
      </c>
      <c r="R1725" s="14">
        <v>2556</v>
      </c>
      <c r="S1725" s="14">
        <v>-1033</v>
      </c>
      <c r="T1725" s="14">
        <v>-12338</v>
      </c>
      <c r="U1725" s="25">
        <v>2.3029819989891389</v>
      </c>
      <c r="V1725" s="25">
        <v>1.0127560088026115</v>
      </c>
      <c r="W1725" s="25">
        <v>2.1545543052904765</v>
      </c>
      <c r="X1725" s="26">
        <v>39086.408295387235</v>
      </c>
      <c r="Y1725" s="26">
        <v>22275.744401687105</v>
      </c>
      <c r="AA1725" s="26">
        <v>229.31656951311351</v>
      </c>
      <c r="AB1725" s="26">
        <v>61591.469266587461</v>
      </c>
      <c r="AC1725" s="26">
        <v>8869.0988967978883</v>
      </c>
      <c r="AD1725" s="26">
        <v>1352.2918994422366</v>
      </c>
      <c r="AE1725" s="26">
        <v>69108.276263943131</v>
      </c>
      <c r="AF1725" s="14">
        <v>123052</v>
      </c>
      <c r="AG1725" s="14">
        <v>133867</v>
      </c>
      <c r="AH1725" s="27">
        <v>1.1034829582168844</v>
      </c>
      <c r="AI1725" s="27">
        <v>1.1381258115668111</v>
      </c>
    </row>
    <row r="1726" spans="1:35" x14ac:dyDescent="0.25">
      <c r="A1726" t="s">
        <v>56</v>
      </c>
      <c r="B1726" s="1">
        <v>43910</v>
      </c>
      <c r="C1726" s="8" t="s">
        <v>390</v>
      </c>
      <c r="D1726" s="10" t="s">
        <v>391</v>
      </c>
      <c r="E1726" s="14">
        <v>133571</v>
      </c>
      <c r="F1726" s="14">
        <v>137993</v>
      </c>
      <c r="G1726" s="14">
        <v>123234</v>
      </c>
      <c r="H1726" s="14">
        <v>-14759</v>
      </c>
      <c r="I1726" s="14">
        <v>42906</v>
      </c>
      <c r="J1726" s="14">
        <v>58365</v>
      </c>
      <c r="L1726" s="14">
        <v>-3</v>
      </c>
      <c r="M1726" s="14">
        <v>677</v>
      </c>
      <c r="N1726" s="14">
        <v>1843</v>
      </c>
      <c r="O1726" s="14">
        <v>19446</v>
      </c>
      <c r="R1726" s="14">
        <v>2651</v>
      </c>
      <c r="S1726" s="14">
        <v>-2209</v>
      </c>
      <c r="T1726" s="14">
        <v>-15201</v>
      </c>
      <c r="U1726" s="25">
        <v>2.2977336700651847</v>
      </c>
      <c r="V1726" s="25">
        <v>1.0105001459734482</v>
      </c>
      <c r="W1726" s="25">
        <v>2.1584366422245167</v>
      </c>
      <c r="X1726" s="26">
        <v>44718.164966214965</v>
      </c>
      <c r="Y1726" s="26">
        <v>26751.930500376628</v>
      </c>
      <c r="AA1726" s="26">
        <v>135.66127230457562</v>
      </c>
      <c r="AB1726" s="26">
        <v>71605.756738896162</v>
      </c>
      <c r="AC1726" s="26">
        <v>11705.642912917066</v>
      </c>
      <c r="AD1726" s="26">
        <v>1573.4789600520728</v>
      </c>
      <c r="AE1726" s="26">
        <v>81737.920691761145</v>
      </c>
      <c r="AF1726" s="14">
        <v>123245</v>
      </c>
      <c r="AG1726" s="14">
        <v>138004</v>
      </c>
      <c r="AH1726" s="27">
        <v>1.2808915852302751</v>
      </c>
      <c r="AI1726" s="27">
        <v>1.3057668959991771</v>
      </c>
    </row>
    <row r="1727" spans="1:35" x14ac:dyDescent="0.25">
      <c r="A1727" t="s">
        <v>56</v>
      </c>
      <c r="B1727" s="1">
        <v>43911</v>
      </c>
      <c r="C1727" s="8" t="s">
        <v>390</v>
      </c>
      <c r="D1727" s="10" t="s">
        <v>391</v>
      </c>
      <c r="E1727" s="14">
        <v>119131</v>
      </c>
      <c r="F1727" s="14">
        <v>125783</v>
      </c>
      <c r="G1727" s="14">
        <v>112722</v>
      </c>
      <c r="H1727" s="14">
        <v>-13061</v>
      </c>
      <c r="I1727" s="14">
        <v>41995</v>
      </c>
      <c r="J1727" s="14">
        <v>53145</v>
      </c>
      <c r="L1727" s="14">
        <v>-3</v>
      </c>
      <c r="M1727" s="14">
        <v>504</v>
      </c>
      <c r="N1727" s="14">
        <v>2528</v>
      </c>
      <c r="O1727" s="14">
        <v>14552</v>
      </c>
      <c r="R1727" s="14">
        <v>2582</v>
      </c>
      <c r="S1727" s="14">
        <v>-612</v>
      </c>
      <c r="T1727" s="14">
        <v>-15031</v>
      </c>
      <c r="U1727" s="25">
        <v>2.2953440150435469</v>
      </c>
      <c r="V1727" s="25">
        <v>1.0070618672799443</v>
      </c>
      <c r="W1727" s="25">
        <v>2.1996648972321657</v>
      </c>
      <c r="X1727" s="26">
        <v>43723.168578600278</v>
      </c>
      <c r="Y1727" s="26">
        <v>24276.429922885865</v>
      </c>
      <c r="AA1727" s="26">
        <v>108.6142151476472</v>
      </c>
      <c r="AB1727" s="26">
        <v>68108.212716633789</v>
      </c>
      <c r="AC1727" s="26">
        <v>11486.840989002876</v>
      </c>
      <c r="AD1727" s="26">
        <v>1584.8063679853558</v>
      </c>
      <c r="AE1727" s="26">
        <v>78010.247337651323</v>
      </c>
      <c r="AF1727" s="14">
        <v>112733</v>
      </c>
      <c r="AG1727" s="14">
        <v>125794</v>
      </c>
      <c r="AH1727" s="27">
        <v>1.3319323349803978</v>
      </c>
      <c r="AI1727" s="27">
        <v>1.367179289040279</v>
      </c>
    </row>
    <row r="1728" spans="1:35" x14ac:dyDescent="0.25">
      <c r="A1728" t="s">
        <v>56</v>
      </c>
      <c r="B1728" s="1">
        <v>43912</v>
      </c>
      <c r="C1728" s="8" t="s">
        <v>390</v>
      </c>
      <c r="D1728" s="10" t="s">
        <v>391</v>
      </c>
      <c r="E1728" s="14">
        <v>116153</v>
      </c>
      <c r="F1728" s="14">
        <v>119218</v>
      </c>
      <c r="G1728" s="14">
        <v>109499</v>
      </c>
      <c r="H1728" s="14">
        <v>-9719</v>
      </c>
      <c r="I1728" s="14">
        <v>38446</v>
      </c>
      <c r="J1728" s="14">
        <v>51715</v>
      </c>
      <c r="L1728" s="14">
        <v>-3</v>
      </c>
      <c r="M1728" s="14">
        <v>249</v>
      </c>
      <c r="N1728" s="14">
        <v>3423</v>
      </c>
      <c r="O1728" s="14">
        <v>15668</v>
      </c>
      <c r="R1728" s="14">
        <v>2302</v>
      </c>
      <c r="S1728" s="14">
        <v>1710</v>
      </c>
      <c r="T1728" s="14">
        <v>-13731</v>
      </c>
      <c r="U1728" s="25">
        <v>2.2938153257794776</v>
      </c>
      <c r="V1728" s="25">
        <v>1.0084752076874315</v>
      </c>
      <c r="W1728" s="25">
        <v>2.1822275497127221</v>
      </c>
      <c r="X1728" s="26">
        <v>40001.462390306639</v>
      </c>
      <c r="Y1728" s="26">
        <v>23656.364981518593</v>
      </c>
      <c r="AA1728" s="26">
        <v>119.44908967638712</v>
      </c>
      <c r="AB1728" s="26">
        <v>63777.276461501628</v>
      </c>
      <c r="AC1728" s="26">
        <v>10441.184859168086</v>
      </c>
      <c r="AD1728" s="26">
        <v>2555.4460802401945</v>
      </c>
      <c r="AE1728" s="26">
        <v>71663.015240429508</v>
      </c>
      <c r="AF1728" s="14">
        <v>109509</v>
      </c>
      <c r="AG1728" s="14">
        <v>119228</v>
      </c>
      <c r="AH1728" s="27">
        <v>1.2839552843378692</v>
      </c>
      <c r="AI1728" s="27">
        <v>1.3251058196007288</v>
      </c>
    </row>
    <row r="1729" spans="1:35" x14ac:dyDescent="0.25">
      <c r="A1729" t="s">
        <v>56</v>
      </c>
      <c r="B1729" s="1">
        <v>43913</v>
      </c>
      <c r="C1729" s="8" t="s">
        <v>390</v>
      </c>
      <c r="D1729" s="10" t="s">
        <v>391</v>
      </c>
      <c r="E1729" s="14">
        <v>120021</v>
      </c>
      <c r="F1729" s="14">
        <v>122774</v>
      </c>
      <c r="G1729" s="14">
        <v>111740</v>
      </c>
      <c r="H1729" s="14">
        <v>-11034</v>
      </c>
      <c r="I1729" s="14">
        <v>38446</v>
      </c>
      <c r="J1729" s="14">
        <v>47730</v>
      </c>
      <c r="L1729" s="14">
        <v>-3</v>
      </c>
      <c r="M1729" s="14">
        <v>40</v>
      </c>
      <c r="N1729" s="14">
        <v>3514</v>
      </c>
      <c r="O1729" s="14">
        <v>22013</v>
      </c>
      <c r="R1729" s="14">
        <v>2276</v>
      </c>
      <c r="S1729" s="14">
        <v>1161</v>
      </c>
      <c r="T1729" s="14">
        <v>-14471</v>
      </c>
      <c r="U1729" s="25">
        <v>2.2965652068077946</v>
      </c>
      <c r="V1729" s="25">
        <v>1.0075126477132987</v>
      </c>
      <c r="W1729" s="25">
        <v>2.1555111052659464</v>
      </c>
      <c r="X1729" s="26">
        <v>40049.41710631876</v>
      </c>
      <c r="Y1729" s="26">
        <v>21812.638311979274</v>
      </c>
      <c r="AA1729" s="26">
        <v>157.88048223559269</v>
      </c>
      <c r="AB1729" s="26">
        <v>62019.935900533645</v>
      </c>
      <c r="AC1729" s="26">
        <v>10484.89462704906</v>
      </c>
      <c r="AD1729" s="26">
        <v>1938.919706236336</v>
      </c>
      <c r="AE1729" s="26">
        <v>70565.910821346377</v>
      </c>
      <c r="AF1729" s="14">
        <v>111749</v>
      </c>
      <c r="AG1729" s="14">
        <v>122783</v>
      </c>
      <c r="AH1729" s="27">
        <v>1.2235491242430312</v>
      </c>
      <c r="AI1729" s="27">
        <v>1.267040374603623</v>
      </c>
    </row>
    <row r="1730" spans="1:35" x14ac:dyDescent="0.25">
      <c r="A1730" t="s">
        <v>56</v>
      </c>
      <c r="B1730" s="1">
        <v>43914</v>
      </c>
      <c r="C1730" s="8" t="s">
        <v>390</v>
      </c>
      <c r="D1730" s="10" t="s">
        <v>391</v>
      </c>
      <c r="E1730" s="14">
        <v>119546</v>
      </c>
      <c r="F1730" s="14">
        <v>120639</v>
      </c>
      <c r="G1730" s="14">
        <v>109003</v>
      </c>
      <c r="H1730" s="14">
        <v>-11636</v>
      </c>
      <c r="I1730" s="14">
        <v>30141</v>
      </c>
      <c r="J1730" s="14">
        <v>55752</v>
      </c>
      <c r="L1730" s="14">
        <v>-3</v>
      </c>
      <c r="M1730" s="14">
        <v>283</v>
      </c>
      <c r="N1730" s="14">
        <v>3970</v>
      </c>
      <c r="O1730" s="14">
        <v>18859</v>
      </c>
      <c r="R1730" s="14">
        <v>2350</v>
      </c>
      <c r="S1730" s="14">
        <v>432</v>
      </c>
      <c r="T1730" s="14">
        <v>-14418</v>
      </c>
      <c r="U1730" s="25">
        <v>2.2988798604700906</v>
      </c>
      <c r="V1730" s="25">
        <v>1.0089610775963258</v>
      </c>
      <c r="W1730" s="25">
        <v>2.1561023654322544</v>
      </c>
      <c r="X1730" s="26">
        <v>31429.696670822643</v>
      </c>
      <c r="Y1730" s="26">
        <v>25515.325996385029</v>
      </c>
      <c r="AA1730" s="26">
        <v>142.7363527660776</v>
      </c>
      <c r="AB1730" s="26">
        <v>57087.759019973731</v>
      </c>
      <c r="AC1730" s="26">
        <v>10341.747713156432</v>
      </c>
      <c r="AD1730" s="26">
        <v>1761.2002570565082</v>
      </c>
      <c r="AE1730" s="26">
        <v>65668.306476073674</v>
      </c>
      <c r="AF1730" s="14">
        <v>109013</v>
      </c>
      <c r="AG1730" s="14">
        <v>120649</v>
      </c>
      <c r="AH1730" s="27">
        <v>1.1545119874750212</v>
      </c>
      <c r="AI1730" s="27">
        <v>1.1999574121897532</v>
      </c>
    </row>
    <row r="1731" spans="1:35" x14ac:dyDescent="0.25">
      <c r="A1731" t="s">
        <v>56</v>
      </c>
      <c r="B1731" s="1">
        <v>43915</v>
      </c>
      <c r="C1731" s="8" t="s">
        <v>390</v>
      </c>
      <c r="D1731" s="10" t="s">
        <v>391</v>
      </c>
      <c r="E1731" s="14">
        <v>117009</v>
      </c>
      <c r="F1731" s="14">
        <v>117052</v>
      </c>
      <c r="G1731" s="14">
        <v>108665</v>
      </c>
      <c r="H1731" s="14">
        <v>-8387</v>
      </c>
      <c r="I1731" s="14">
        <v>29425</v>
      </c>
      <c r="J1731" s="14">
        <v>48763</v>
      </c>
      <c r="L1731" s="14">
        <v>-3</v>
      </c>
      <c r="M1731" s="14">
        <v>110</v>
      </c>
      <c r="N1731" s="14">
        <v>3396</v>
      </c>
      <c r="O1731" s="14">
        <v>26974</v>
      </c>
      <c r="R1731" s="14">
        <v>2974</v>
      </c>
      <c r="S1731" s="14">
        <v>-929</v>
      </c>
      <c r="T1731" s="14">
        <v>-10432</v>
      </c>
      <c r="U1731" s="25">
        <v>2.3011994144240147</v>
      </c>
      <c r="V1731" s="25">
        <v>1.0105270923750009</v>
      </c>
      <c r="W1731" s="25">
        <v>2.1574481584674352</v>
      </c>
      <c r="X1731" s="26">
        <v>30714.04267829677</v>
      </c>
      <c r="Y1731" s="26">
        <v>22351.395072838935</v>
      </c>
      <c r="AA1731" s="26">
        <v>188.21195719838411</v>
      </c>
      <c r="AB1731" s="26">
        <v>53253.64970833408</v>
      </c>
      <c r="AC1731" s="26">
        <v>7515.8308133206156</v>
      </c>
      <c r="AD1731" s="26">
        <v>1531.3142983217251</v>
      </c>
      <c r="AE1731" s="26">
        <v>59238.16622333297</v>
      </c>
      <c r="AF1731" s="14">
        <v>108674</v>
      </c>
      <c r="AG1731" s="14">
        <v>117061</v>
      </c>
      <c r="AH1731" s="27">
        <v>1.0803325654709266</v>
      </c>
      <c r="AI1731" s="27">
        <v>1.1156375395672711</v>
      </c>
    </row>
    <row r="1732" spans="1:35" x14ac:dyDescent="0.25">
      <c r="A1732" t="s">
        <v>56</v>
      </c>
      <c r="B1732" s="1">
        <v>43916</v>
      </c>
      <c r="C1732" s="8" t="s">
        <v>390</v>
      </c>
      <c r="D1732" s="10" t="s">
        <v>391</v>
      </c>
      <c r="E1732" s="14">
        <v>113611</v>
      </c>
      <c r="F1732" s="14">
        <v>116675</v>
      </c>
      <c r="G1732" s="14">
        <v>108672</v>
      </c>
      <c r="H1732" s="14">
        <v>-8003</v>
      </c>
      <c r="I1732" s="14">
        <v>30421</v>
      </c>
      <c r="J1732" s="14">
        <v>54219</v>
      </c>
      <c r="L1732" s="14">
        <v>-3</v>
      </c>
      <c r="M1732" s="14">
        <v>435</v>
      </c>
      <c r="N1732" s="14">
        <v>3352</v>
      </c>
      <c r="O1732" s="14">
        <v>20248</v>
      </c>
      <c r="R1732" s="14">
        <v>2660</v>
      </c>
      <c r="S1732" s="14">
        <v>304</v>
      </c>
      <c r="T1732" s="14">
        <v>-10967</v>
      </c>
      <c r="U1732" s="25">
        <v>2.2955940990660708</v>
      </c>
      <c r="V1732" s="25">
        <v>1.008148380783052</v>
      </c>
      <c r="W1732" s="25">
        <v>2.1581377019616568</v>
      </c>
      <c r="X1732" s="26">
        <v>31676.328840203274</v>
      </c>
      <c r="Y1732" s="26">
        <v>24793.749969462446</v>
      </c>
      <c r="AA1732" s="26">
        <v>148.42852046721617</v>
      </c>
      <c r="AB1732" s="26">
        <v>56618.507330132925</v>
      </c>
      <c r="AC1732" s="26">
        <v>7807.0836155756188</v>
      </c>
      <c r="AD1732" s="26">
        <v>1746.099033996245</v>
      </c>
      <c r="AE1732" s="26">
        <v>62679.491911712306</v>
      </c>
      <c r="AF1732" s="14">
        <v>108682</v>
      </c>
      <c r="AG1732" s="14">
        <v>116685</v>
      </c>
      <c r="AH1732" s="27">
        <v>1.1485093541723344</v>
      </c>
      <c r="AI1732" s="27">
        <v>1.1842521443064591</v>
      </c>
    </row>
    <row r="1733" spans="1:35" x14ac:dyDescent="0.25">
      <c r="A1733" t="s">
        <v>56</v>
      </c>
      <c r="B1733" s="1">
        <v>43917</v>
      </c>
      <c r="C1733" s="8" t="s">
        <v>390</v>
      </c>
      <c r="D1733" s="10" t="s">
        <v>391</v>
      </c>
      <c r="E1733" s="14">
        <v>116760</v>
      </c>
      <c r="F1733" s="14">
        <v>125078</v>
      </c>
      <c r="G1733" s="14">
        <v>116762</v>
      </c>
      <c r="H1733" s="14">
        <v>-8316</v>
      </c>
      <c r="I1733" s="14">
        <v>35105</v>
      </c>
      <c r="J1733" s="14">
        <v>64486</v>
      </c>
      <c r="L1733" s="14">
        <v>-2</v>
      </c>
      <c r="M1733" s="14">
        <v>1076</v>
      </c>
      <c r="N1733" s="14">
        <v>2408</v>
      </c>
      <c r="O1733" s="14">
        <v>13689</v>
      </c>
      <c r="R1733" s="14">
        <v>2236</v>
      </c>
      <c r="S1733" s="14">
        <v>12</v>
      </c>
      <c r="T1733" s="14">
        <v>-10564</v>
      </c>
      <c r="U1733" s="25">
        <v>2.2923949481508616</v>
      </c>
      <c r="V1733" s="25">
        <v>1.0066292974185369</v>
      </c>
      <c r="W1733" s="25">
        <v>2.1546952651885869</v>
      </c>
      <c r="X1733" s="26">
        <v>36502.67377363718</v>
      </c>
      <c r="Y1733" s="26">
        <v>29444.301908415855</v>
      </c>
      <c r="AA1733" s="26">
        <v>106.0829908987678</v>
      </c>
      <c r="AB1733" s="26">
        <v>66053.058672951796</v>
      </c>
      <c r="AC1733" s="26">
        <v>8078.2651693924026</v>
      </c>
      <c r="AD1733" s="26">
        <v>1588.2174547814925</v>
      </c>
      <c r="AE1733" s="26">
        <v>72543.106387562701</v>
      </c>
      <c r="AF1733" s="14">
        <v>116774</v>
      </c>
      <c r="AG1733" s="14">
        <v>125090</v>
      </c>
      <c r="AH1733" s="27">
        <v>1.247040387514027</v>
      </c>
      <c r="AI1733" s="27">
        <v>1.2785193317143535</v>
      </c>
    </row>
    <row r="1734" spans="1:35" x14ac:dyDescent="0.25">
      <c r="A1734" t="s">
        <v>56</v>
      </c>
      <c r="B1734" s="1">
        <v>43918</v>
      </c>
      <c r="C1734" s="8" t="s">
        <v>390</v>
      </c>
      <c r="D1734" s="10" t="s">
        <v>391</v>
      </c>
      <c r="E1734" s="14">
        <v>113509</v>
      </c>
      <c r="F1734" s="14">
        <v>119204</v>
      </c>
      <c r="G1734" s="14">
        <v>111925</v>
      </c>
      <c r="H1734" s="14">
        <v>-7279</v>
      </c>
      <c r="I1734" s="14">
        <v>26770</v>
      </c>
      <c r="J1734" s="14">
        <v>34933</v>
      </c>
      <c r="L1734" s="14">
        <v>-3</v>
      </c>
      <c r="M1734" s="14">
        <v>570</v>
      </c>
      <c r="N1734" s="14">
        <v>3418</v>
      </c>
      <c r="O1734" s="14">
        <v>46237</v>
      </c>
      <c r="R1734" s="14">
        <v>2419</v>
      </c>
      <c r="S1734" s="14">
        <v>-589</v>
      </c>
      <c r="T1734" s="14">
        <v>-9109</v>
      </c>
      <c r="U1734" s="25">
        <v>2.3027054078803313</v>
      </c>
      <c r="V1734" s="25">
        <v>1.0130828916018277</v>
      </c>
      <c r="W1734" s="25">
        <v>2.1969058255748544</v>
      </c>
      <c r="X1734" s="26">
        <v>27961.019934935033</v>
      </c>
      <c r="Y1734" s="26">
        <v>16052.66424704786</v>
      </c>
      <c r="AA1734" s="26">
        <v>310.12436022916853</v>
      </c>
      <c r="AB1734" s="26">
        <v>44323.808542212057</v>
      </c>
      <c r="AC1734" s="26">
        <v>6132.5964798020614</v>
      </c>
      <c r="AD1734" s="26">
        <v>1245.699410902846</v>
      </c>
      <c r="AE1734" s="26">
        <v>49210.705611111283</v>
      </c>
      <c r="AF1734" s="14">
        <v>111936</v>
      </c>
      <c r="AG1734" s="14">
        <v>119215</v>
      </c>
      <c r="AH1734" s="27">
        <v>0.87297343828912533</v>
      </c>
      <c r="AI1734" s="27">
        <v>0.91004408677069293</v>
      </c>
    </row>
    <row r="1735" spans="1:35" x14ac:dyDescent="0.25">
      <c r="A1735" t="s">
        <v>56</v>
      </c>
      <c r="B1735" s="1">
        <v>43919</v>
      </c>
      <c r="C1735" s="8" t="s">
        <v>390</v>
      </c>
      <c r="D1735" s="10" t="s">
        <v>391</v>
      </c>
      <c r="E1735" s="14">
        <v>112085</v>
      </c>
      <c r="F1735" s="14">
        <v>115061</v>
      </c>
      <c r="G1735" s="14">
        <v>106569</v>
      </c>
      <c r="H1735" s="14">
        <v>-8492</v>
      </c>
      <c r="I1735" s="14">
        <v>29377</v>
      </c>
      <c r="J1735" s="14">
        <v>53111</v>
      </c>
      <c r="L1735" s="14">
        <v>-4</v>
      </c>
      <c r="M1735" s="14">
        <v>42</v>
      </c>
      <c r="N1735" s="14">
        <v>3151</v>
      </c>
      <c r="O1735" s="14">
        <v>20891</v>
      </c>
      <c r="R1735" s="14">
        <v>2392</v>
      </c>
      <c r="S1735" s="14">
        <v>-58</v>
      </c>
      <c r="T1735" s="14">
        <v>-10826</v>
      </c>
      <c r="U1735" s="25">
        <v>2.2999389928247091</v>
      </c>
      <c r="V1735" s="25">
        <v>1.0104775272572386</v>
      </c>
      <c r="W1735" s="25">
        <v>2.1984232515711071</v>
      </c>
      <c r="X1735" s="26">
        <v>30647.144538383705</v>
      </c>
      <c r="Y1735" s="26">
        <v>24343.184743928297</v>
      </c>
      <c r="AA1735" s="26">
        <v>148.74338006890602</v>
      </c>
      <c r="AB1735" s="26">
        <v>55139.072662380902</v>
      </c>
      <c r="AC1735" s="26">
        <v>7653.4721809313123</v>
      </c>
      <c r="AD1735" s="26">
        <v>1429.8434298077118</v>
      </c>
      <c r="AE1735" s="26">
        <v>61362.701413504517</v>
      </c>
      <c r="AF1735" s="14">
        <v>106581</v>
      </c>
      <c r="AG1735" s="14">
        <v>115073</v>
      </c>
      <c r="AH1735" s="27">
        <v>1.1405475870271267</v>
      </c>
      <c r="AI1735" s="27">
        <v>1.1756140779352264</v>
      </c>
    </row>
    <row r="1736" spans="1:35" x14ac:dyDescent="0.25">
      <c r="A1736" t="s">
        <v>56</v>
      </c>
      <c r="B1736" s="1">
        <v>43920</v>
      </c>
      <c r="C1736" s="8" t="s">
        <v>390</v>
      </c>
      <c r="D1736" s="10" t="s">
        <v>391</v>
      </c>
      <c r="E1736" s="14">
        <v>115632</v>
      </c>
      <c r="F1736" s="14">
        <v>118882</v>
      </c>
      <c r="G1736" s="14">
        <v>108893</v>
      </c>
      <c r="H1736" s="14">
        <v>-9989</v>
      </c>
      <c r="I1736" s="14">
        <v>30749</v>
      </c>
      <c r="J1736" s="14">
        <v>59984</v>
      </c>
      <c r="L1736" s="14">
        <v>-3</v>
      </c>
      <c r="M1736" s="14">
        <v>738</v>
      </c>
      <c r="N1736" s="14">
        <v>2759</v>
      </c>
      <c r="O1736" s="14">
        <v>14666</v>
      </c>
      <c r="R1736" s="14">
        <v>2320</v>
      </c>
      <c r="S1736" s="14">
        <v>-890</v>
      </c>
      <c r="T1736" s="14">
        <v>-11419</v>
      </c>
      <c r="U1736" s="25">
        <v>2.2999875508227268</v>
      </c>
      <c r="V1736" s="25">
        <v>1.0084222201817252</v>
      </c>
      <c r="W1736" s="25">
        <v>2.1942585171785418</v>
      </c>
      <c r="X1736" s="26">
        <v>32079.141620890696</v>
      </c>
      <c r="Y1736" s="26">
        <v>27437.47151680589</v>
      </c>
      <c r="AA1736" s="26">
        <v>112.18879768447931</v>
      </c>
      <c r="AB1736" s="26">
        <v>59628.80193538106</v>
      </c>
      <c r="AC1736" s="26">
        <v>8201.8769013474739</v>
      </c>
      <c r="AD1736" s="26">
        <v>1313.7497371046702</v>
      </c>
      <c r="AE1736" s="26">
        <v>66516.929099623856</v>
      </c>
      <c r="AF1736" s="14">
        <v>108905</v>
      </c>
      <c r="AG1736" s="14">
        <v>118894</v>
      </c>
      <c r="AH1736" s="27">
        <v>1.2070965458223202</v>
      </c>
      <c r="AI1736" s="27">
        <v>1.2334058256229308</v>
      </c>
    </row>
    <row r="1737" spans="1:35" x14ac:dyDescent="0.25">
      <c r="A1737" t="s">
        <v>56</v>
      </c>
      <c r="B1737" s="1">
        <v>43921</v>
      </c>
      <c r="C1737" s="8" t="s">
        <v>390</v>
      </c>
      <c r="D1737" s="10" t="s">
        <v>391</v>
      </c>
      <c r="E1737" s="14">
        <v>113116</v>
      </c>
      <c r="F1737" s="14">
        <v>115919</v>
      </c>
      <c r="G1737" s="14">
        <v>108961</v>
      </c>
      <c r="H1737" s="14">
        <v>-6958</v>
      </c>
      <c r="I1737" s="14">
        <v>27200</v>
      </c>
      <c r="J1737" s="14">
        <v>61587</v>
      </c>
      <c r="L1737" s="14">
        <v>-3</v>
      </c>
      <c r="M1737" s="14">
        <v>240</v>
      </c>
      <c r="N1737" s="14">
        <v>4031</v>
      </c>
      <c r="O1737" s="14">
        <v>15906</v>
      </c>
      <c r="R1737" s="14">
        <v>2544</v>
      </c>
      <c r="S1737" s="14">
        <v>1477</v>
      </c>
      <c r="T1737" s="14">
        <v>-10979</v>
      </c>
      <c r="U1737" s="25">
        <v>2.2990463124317997</v>
      </c>
      <c r="V1737" s="25">
        <v>1.0077376233076374</v>
      </c>
      <c r="W1737" s="25">
        <v>2.1680419969670588</v>
      </c>
      <c r="X1737" s="26">
        <v>28365.006077303558</v>
      </c>
      <c r="Y1737" s="26">
        <v>28151.580320711713</v>
      </c>
      <c r="AA1737" s="26">
        <v>124.61649137470918</v>
      </c>
      <c r="AB1737" s="26">
        <v>56641.202889389977</v>
      </c>
      <c r="AC1737" s="26">
        <v>7519.9862811040448</v>
      </c>
      <c r="AD1737" s="26">
        <v>2206.1866278512025</v>
      </c>
      <c r="AE1737" s="26">
        <v>61955.002542642818</v>
      </c>
      <c r="AF1737" s="14">
        <v>108972</v>
      </c>
      <c r="AG1737" s="14">
        <v>115930</v>
      </c>
      <c r="AH1737" s="27">
        <v>1.1459120573542463</v>
      </c>
      <c r="AI1737" s="27">
        <v>1.178187162128536</v>
      </c>
    </row>
    <row r="1738" spans="1:35" x14ac:dyDescent="0.25">
      <c r="A1738" t="s">
        <v>56</v>
      </c>
      <c r="B1738" s="1">
        <v>43922</v>
      </c>
      <c r="C1738" s="8" t="s">
        <v>390</v>
      </c>
      <c r="D1738" s="10" t="s">
        <v>391</v>
      </c>
      <c r="E1738" s="14">
        <v>112962</v>
      </c>
      <c r="F1738" s="14">
        <v>114601</v>
      </c>
      <c r="G1738" s="14">
        <v>105777</v>
      </c>
      <c r="H1738" s="14">
        <v>-8824</v>
      </c>
      <c r="I1738" s="14">
        <v>26620</v>
      </c>
      <c r="J1738" s="14">
        <v>54710</v>
      </c>
      <c r="L1738" s="14">
        <v>-3</v>
      </c>
      <c r="M1738" s="14">
        <v>782</v>
      </c>
      <c r="N1738" s="14">
        <v>1524</v>
      </c>
      <c r="O1738" s="14">
        <v>22144</v>
      </c>
      <c r="R1738" s="14">
        <v>2557</v>
      </c>
      <c r="S1738" s="14">
        <v>-2097</v>
      </c>
      <c r="T1738" s="14">
        <v>-9284</v>
      </c>
      <c r="U1738" s="25">
        <v>2.307435499109213</v>
      </c>
      <c r="V1738" s="25">
        <v>1.0119132036715561</v>
      </c>
      <c r="W1738" s="25">
        <v>2.1605963286651297</v>
      </c>
      <c r="X1738" s="26">
        <v>27861.460472229799</v>
      </c>
      <c r="Y1738" s="26">
        <v>25111.706948531188</v>
      </c>
      <c r="AA1738" s="26">
        <v>150.9967870221767</v>
      </c>
      <c r="AB1738" s="26">
        <v>53124.164207783149</v>
      </c>
      <c r="AC1738" s="26">
        <v>6764.3743481191395</v>
      </c>
      <c r="AD1738" s="26">
        <v>1282.0336711781556</v>
      </c>
      <c r="AE1738" s="26">
        <v>58606.504884724156</v>
      </c>
      <c r="AF1738" s="14">
        <v>105788</v>
      </c>
      <c r="AG1738" s="14">
        <v>114612</v>
      </c>
      <c r="AH1738" s="27">
        <v>1.1071066179128339</v>
      </c>
      <c r="AI1738" s="27">
        <v>1.1273258716274086</v>
      </c>
    </row>
    <row r="1739" spans="1:35" x14ac:dyDescent="0.25">
      <c r="A1739" t="s">
        <v>56</v>
      </c>
      <c r="B1739" s="1">
        <v>43923</v>
      </c>
      <c r="C1739" s="8" t="s">
        <v>390</v>
      </c>
      <c r="D1739" s="10" t="s">
        <v>391</v>
      </c>
      <c r="E1739" s="14">
        <v>120430</v>
      </c>
      <c r="F1739" s="14">
        <v>128712</v>
      </c>
      <c r="G1739" s="14">
        <v>116599</v>
      </c>
      <c r="H1739" s="14">
        <v>-12113</v>
      </c>
      <c r="I1739" s="14">
        <v>31908</v>
      </c>
      <c r="J1739" s="14">
        <v>61920</v>
      </c>
      <c r="L1739" s="14">
        <v>-3</v>
      </c>
      <c r="M1739" s="14">
        <v>41</v>
      </c>
      <c r="N1739" s="14">
        <v>2334</v>
      </c>
      <c r="O1739" s="14">
        <v>20399</v>
      </c>
      <c r="R1739" s="14">
        <v>2396</v>
      </c>
      <c r="S1739" s="14">
        <v>-3410</v>
      </c>
      <c r="T1739" s="14">
        <v>-11099</v>
      </c>
      <c r="U1739" s="25">
        <v>2.2986798573124747</v>
      </c>
      <c r="V1739" s="25">
        <v>1.0108353653161757</v>
      </c>
      <c r="W1739" s="25">
        <v>2.2005736749616833</v>
      </c>
      <c r="X1739" s="26">
        <v>33269.351129503695</v>
      </c>
      <c r="Y1739" s="26">
        <v>28390.800147135385</v>
      </c>
      <c r="AA1739" s="26">
        <v>140.63111503713156</v>
      </c>
      <c r="AB1739" s="26">
        <v>61800.782391676214</v>
      </c>
      <c r="AC1739" s="26">
        <v>8662.8811115774479</v>
      </c>
      <c r="AD1739" s="26">
        <v>1232.6856384719197</v>
      </c>
      <c r="AE1739" s="26">
        <v>69230.977864781758</v>
      </c>
      <c r="AF1739" s="14">
        <v>116607</v>
      </c>
      <c r="AG1739" s="14">
        <v>128720</v>
      </c>
      <c r="AH1739" s="27">
        <v>1.1684310622547291</v>
      </c>
      <c r="AI1739" s="27">
        <v>1.1857364700144124</v>
      </c>
    </row>
    <row r="1740" spans="1:35" x14ac:dyDescent="0.25">
      <c r="A1740" t="s">
        <v>56</v>
      </c>
      <c r="B1740" s="1">
        <v>43924</v>
      </c>
      <c r="C1740" s="8" t="s">
        <v>390</v>
      </c>
      <c r="D1740" s="10" t="s">
        <v>391</v>
      </c>
      <c r="E1740" s="14">
        <v>120767</v>
      </c>
      <c r="F1740" s="14">
        <v>128492</v>
      </c>
      <c r="G1740" s="14">
        <v>119538</v>
      </c>
      <c r="H1740" s="14">
        <v>-8954</v>
      </c>
      <c r="I1740" s="14">
        <v>33260</v>
      </c>
      <c r="J1740" s="14">
        <v>64597</v>
      </c>
      <c r="L1740" s="14">
        <v>-3</v>
      </c>
      <c r="M1740" s="14">
        <v>462</v>
      </c>
      <c r="N1740" s="14">
        <v>2816</v>
      </c>
      <c r="O1740" s="14">
        <v>18406</v>
      </c>
      <c r="R1740" s="14">
        <v>3020</v>
      </c>
      <c r="S1740" s="14">
        <v>265</v>
      </c>
      <c r="T1740" s="14">
        <v>-12239</v>
      </c>
      <c r="U1740" s="25">
        <v>2.2942031399676548</v>
      </c>
      <c r="V1740" s="25">
        <v>1.0075455534023672</v>
      </c>
      <c r="W1740" s="25">
        <v>2.2026214368335162</v>
      </c>
      <c r="X1740" s="26">
        <v>34611.49605615672</v>
      </c>
      <c r="Y1740" s="26">
        <v>29521.83147804733</v>
      </c>
      <c r="AA1740" s="26">
        <v>133.92028391876104</v>
      </c>
      <c r="AB1740" s="26">
        <v>64267.2478181228</v>
      </c>
      <c r="AC1740" s="26">
        <v>8629.499955523419</v>
      </c>
      <c r="AD1740" s="26">
        <v>2009.2996204696481</v>
      </c>
      <c r="AE1740" s="26">
        <v>70887.448153176578</v>
      </c>
      <c r="AF1740" s="14">
        <v>119549</v>
      </c>
      <c r="AG1740" s="14">
        <v>128503</v>
      </c>
      <c r="AH1740" s="27">
        <v>1.1851613972914026</v>
      </c>
      <c r="AI1740" s="27">
        <v>1.2161574900777115</v>
      </c>
    </row>
    <row r="1741" spans="1:35" x14ac:dyDescent="0.25">
      <c r="A1741" t="s">
        <v>56</v>
      </c>
      <c r="B1741" s="1">
        <v>43925</v>
      </c>
      <c r="C1741" s="8" t="s">
        <v>390</v>
      </c>
      <c r="D1741" s="10" t="s">
        <v>391</v>
      </c>
      <c r="E1741" s="14">
        <v>114141</v>
      </c>
      <c r="F1741" s="14">
        <v>114743</v>
      </c>
      <c r="G1741" s="14">
        <v>109926</v>
      </c>
      <c r="H1741" s="14">
        <v>-4817</v>
      </c>
      <c r="I1741" s="14">
        <v>26128</v>
      </c>
      <c r="J1741" s="14">
        <v>31266</v>
      </c>
      <c r="L1741" s="14">
        <v>-3</v>
      </c>
      <c r="M1741" s="14">
        <v>471</v>
      </c>
      <c r="N1741" s="14">
        <v>3579</v>
      </c>
      <c r="O1741" s="14">
        <v>48485</v>
      </c>
      <c r="R1741" s="14">
        <v>2622</v>
      </c>
      <c r="S1741" s="14">
        <v>3796</v>
      </c>
      <c r="T1741" s="14">
        <v>-11235</v>
      </c>
      <c r="U1741" s="25">
        <v>2.2894526240070046</v>
      </c>
      <c r="V1741" s="25">
        <v>1.0047030610750487</v>
      </c>
      <c r="W1741" s="25">
        <v>2.2094878592014218</v>
      </c>
      <c r="X1741" s="26">
        <v>27133.391768220838</v>
      </c>
      <c r="Y1741" s="26">
        <v>14248.734887451117</v>
      </c>
      <c r="AA1741" s="26">
        <v>324.36095319969507</v>
      </c>
      <c r="AB1741" s="26">
        <v>41706.487608871648</v>
      </c>
      <c r="AC1741" s="26">
        <v>6945.6639316602295</v>
      </c>
      <c r="AD1741" s="26">
        <v>2529.2520029456286</v>
      </c>
      <c r="AE1741" s="26">
        <v>46122.899537586251</v>
      </c>
      <c r="AF1741" s="14">
        <v>109933</v>
      </c>
      <c r="AG1741" s="14">
        <v>114750</v>
      </c>
      <c r="AH1741" s="27">
        <v>0.83639086272793972</v>
      </c>
      <c r="AI1741" s="27">
        <v>0.88613042944273113</v>
      </c>
    </row>
    <row r="1742" spans="1:35" x14ac:dyDescent="0.25">
      <c r="A1742" t="s">
        <v>56</v>
      </c>
      <c r="B1742" s="1">
        <v>43926</v>
      </c>
      <c r="C1742" s="8" t="s">
        <v>390</v>
      </c>
      <c r="D1742" s="10" t="s">
        <v>391</v>
      </c>
      <c r="E1742" s="14">
        <v>109600</v>
      </c>
      <c r="F1742" s="14">
        <v>109812</v>
      </c>
      <c r="G1742" s="14">
        <v>102751</v>
      </c>
      <c r="H1742" s="14">
        <v>-7061</v>
      </c>
      <c r="I1742" s="14">
        <v>29434</v>
      </c>
      <c r="J1742" s="14">
        <v>42386</v>
      </c>
      <c r="L1742" s="14">
        <v>-3</v>
      </c>
      <c r="M1742" s="14">
        <v>42</v>
      </c>
      <c r="N1742" s="14">
        <v>3460</v>
      </c>
      <c r="O1742" s="14">
        <v>27432</v>
      </c>
      <c r="R1742" s="14">
        <v>2313</v>
      </c>
      <c r="S1742" s="14">
        <v>573</v>
      </c>
      <c r="T1742" s="14">
        <v>-9947</v>
      </c>
      <c r="U1742" s="25">
        <v>2.2937743909438688</v>
      </c>
      <c r="V1742" s="25">
        <v>1.0063164950640715</v>
      </c>
      <c r="W1742" s="25">
        <v>2.2017161126128069</v>
      </c>
      <c r="X1742" s="26">
        <v>30624.305060755076</v>
      </c>
      <c r="Y1742" s="26">
        <v>19347.429924334232</v>
      </c>
      <c r="AA1742" s="26">
        <v>191.04569361359299</v>
      </c>
      <c r="AB1742" s="26">
        <v>50162.780678702904</v>
      </c>
      <c r="AC1742" s="26">
        <v>6532.7257942899432</v>
      </c>
      <c r="AD1742" s="26">
        <v>1638.1838992829046</v>
      </c>
      <c r="AE1742" s="26">
        <v>55057.322573709935</v>
      </c>
      <c r="AF1742" s="14">
        <v>102765</v>
      </c>
      <c r="AG1742" s="14">
        <v>109826</v>
      </c>
      <c r="AH1742" s="27">
        <v>1.0761433322617817</v>
      </c>
      <c r="AI1742" s="27">
        <v>1.1052070957009485</v>
      </c>
    </row>
    <row r="1743" spans="1:35" x14ac:dyDescent="0.25">
      <c r="A1743" t="s">
        <v>56</v>
      </c>
      <c r="B1743" s="1">
        <v>43927</v>
      </c>
      <c r="C1743" s="8" t="s">
        <v>390</v>
      </c>
      <c r="D1743" s="10" t="s">
        <v>391</v>
      </c>
      <c r="E1743" s="14">
        <v>114216</v>
      </c>
      <c r="F1743" s="14">
        <v>115210</v>
      </c>
      <c r="G1743" s="14">
        <v>109177</v>
      </c>
      <c r="H1743" s="14">
        <v>-6033</v>
      </c>
      <c r="I1743" s="14">
        <v>30350</v>
      </c>
      <c r="J1743" s="14">
        <v>51064</v>
      </c>
      <c r="L1743" s="14">
        <v>-2</v>
      </c>
      <c r="M1743" s="14">
        <v>876</v>
      </c>
      <c r="N1743" s="14">
        <v>4641</v>
      </c>
      <c r="O1743" s="14">
        <v>22248</v>
      </c>
      <c r="R1743" s="14">
        <v>2479</v>
      </c>
      <c r="S1743" s="14">
        <v>-1542</v>
      </c>
      <c r="T1743" s="14">
        <v>-6970</v>
      </c>
      <c r="U1743" s="25">
        <v>2.2994130430328168</v>
      </c>
      <c r="V1743" s="25">
        <v>1.0081241659663116</v>
      </c>
      <c r="W1743" s="25">
        <v>2.202415846049079</v>
      </c>
      <c r="X1743" s="26">
        <v>31654.972673769626</v>
      </c>
      <c r="Y1743" s="26">
        <v>23350.44243946972</v>
      </c>
      <c r="AA1743" s="26">
        <v>171.46266113201875</v>
      </c>
      <c r="AB1743" s="26">
        <v>55176.877774371365</v>
      </c>
      <c r="AC1743" s="26">
        <v>4988.8418712968714</v>
      </c>
      <c r="AD1743" s="26">
        <v>1283.2981606839701</v>
      </c>
      <c r="AE1743" s="26">
        <v>58882.421484984276</v>
      </c>
      <c r="AF1743" s="14">
        <v>109187</v>
      </c>
      <c r="AG1743" s="14">
        <v>115220</v>
      </c>
      <c r="AH1743" s="27">
        <v>1.1140891157274639</v>
      </c>
      <c r="AI1743" s="27">
        <v>1.1266565184362614</v>
      </c>
    </row>
    <row r="1744" spans="1:35" x14ac:dyDescent="0.25">
      <c r="A1744" t="s">
        <v>56</v>
      </c>
      <c r="B1744" s="1">
        <v>43928</v>
      </c>
      <c r="C1744" s="8" t="s">
        <v>390</v>
      </c>
      <c r="D1744" s="10" t="s">
        <v>391</v>
      </c>
      <c r="E1744" s="14">
        <v>113437</v>
      </c>
      <c r="F1744" s="14">
        <v>113477</v>
      </c>
      <c r="G1744" s="14">
        <v>107628</v>
      </c>
      <c r="H1744" s="14">
        <v>-5849</v>
      </c>
      <c r="I1744" s="14">
        <v>28133</v>
      </c>
      <c r="J1744" s="14">
        <v>40321</v>
      </c>
      <c r="L1744" s="14">
        <v>-3</v>
      </c>
      <c r="M1744" s="14">
        <v>394</v>
      </c>
      <c r="N1744" s="14">
        <v>4413</v>
      </c>
      <c r="O1744" s="14">
        <v>34370</v>
      </c>
      <c r="R1744" s="14">
        <v>2273</v>
      </c>
      <c r="S1744" s="14">
        <v>-98</v>
      </c>
      <c r="T1744" s="14">
        <v>-8024</v>
      </c>
      <c r="U1744" s="25">
        <v>2.296954159491873</v>
      </c>
      <c r="V1744" s="25">
        <v>1.0064877898526932</v>
      </c>
      <c r="W1744" s="25">
        <v>2.2043887215723994</v>
      </c>
      <c r="X1744" s="26">
        <v>29311.269683203856</v>
      </c>
      <c r="Y1744" s="26">
        <v>18407.976964125537</v>
      </c>
      <c r="AA1744" s="26">
        <v>241.90477986302855</v>
      </c>
      <c r="AB1744" s="26">
        <v>47961.151427192417</v>
      </c>
      <c r="AC1744" s="26">
        <v>5191.1563597972281</v>
      </c>
      <c r="AD1744" s="26">
        <v>1214.1380646156733</v>
      </c>
      <c r="AE1744" s="26">
        <v>51938.169722373976</v>
      </c>
      <c r="AF1744" s="14">
        <v>107637</v>
      </c>
      <c r="AG1744" s="14">
        <v>113486</v>
      </c>
      <c r="AH1744" s="27">
        <v>0.98233984279956654</v>
      </c>
      <c r="AI1744" s="27">
        <v>1.0089696326713438</v>
      </c>
    </row>
    <row r="1745" spans="1:35" x14ac:dyDescent="0.25">
      <c r="A1745" t="s">
        <v>56</v>
      </c>
      <c r="B1745" s="1">
        <v>43929</v>
      </c>
      <c r="C1745" s="8" t="s">
        <v>390</v>
      </c>
      <c r="D1745" s="10" t="s">
        <v>391</v>
      </c>
      <c r="E1745" s="14">
        <v>111942</v>
      </c>
      <c r="F1745" s="14">
        <v>113194</v>
      </c>
      <c r="G1745" s="14">
        <v>110464</v>
      </c>
      <c r="H1745" s="14">
        <v>-2730</v>
      </c>
      <c r="I1745" s="14">
        <v>30242</v>
      </c>
      <c r="J1745" s="14">
        <v>45709</v>
      </c>
      <c r="L1745" s="14">
        <v>-2</v>
      </c>
      <c r="M1745" s="14">
        <v>26</v>
      </c>
      <c r="N1745" s="14">
        <v>3662</v>
      </c>
      <c r="O1745" s="14">
        <v>30827</v>
      </c>
      <c r="R1745" s="14">
        <v>2613</v>
      </c>
      <c r="S1745" s="14">
        <v>508</v>
      </c>
      <c r="T1745" s="14">
        <v>-5851</v>
      </c>
      <c r="U1745" s="25">
        <v>2.293322173671402</v>
      </c>
      <c r="V1745" s="25">
        <v>1.0094499140950692</v>
      </c>
      <c r="W1745" s="25">
        <v>2.1631154861752395</v>
      </c>
      <c r="X1745" s="26">
        <v>31458.777102707281</v>
      </c>
      <c r="Y1745" s="26">
        <v>20929.205996213186</v>
      </c>
      <c r="AA1745" s="26">
        <v>213.12908175564579</v>
      </c>
      <c r="AB1745" s="26">
        <v>52601.112180676122</v>
      </c>
      <c r="AC1745" s="26">
        <v>3865.2294206500919</v>
      </c>
      <c r="AD1745" s="26">
        <v>1565.711994034154</v>
      </c>
      <c r="AE1745" s="26">
        <v>54900.629607292045</v>
      </c>
      <c r="AF1745" s="14">
        <v>110473</v>
      </c>
      <c r="AG1745" s="14">
        <v>113203</v>
      </c>
      <c r="AH1745" s="27">
        <v>1.0497177041970633</v>
      </c>
      <c r="AI1745" s="27">
        <v>1.0691856756872891</v>
      </c>
    </row>
    <row r="1746" spans="1:35" x14ac:dyDescent="0.25">
      <c r="A1746" t="s">
        <v>56</v>
      </c>
      <c r="B1746" s="1">
        <v>43930</v>
      </c>
      <c r="C1746" s="8" t="s">
        <v>390</v>
      </c>
      <c r="D1746" s="10" t="s">
        <v>391</v>
      </c>
      <c r="E1746" s="14">
        <v>115309</v>
      </c>
      <c r="F1746" s="14">
        <v>112834</v>
      </c>
      <c r="G1746" s="14">
        <v>106394</v>
      </c>
      <c r="H1746" s="14">
        <v>-6440</v>
      </c>
      <c r="I1746" s="14">
        <v>31839</v>
      </c>
      <c r="J1746" s="14">
        <v>52178</v>
      </c>
      <c r="L1746" s="14">
        <v>-3</v>
      </c>
      <c r="M1746" s="14">
        <v>875</v>
      </c>
      <c r="N1746" s="14">
        <v>3958</v>
      </c>
      <c r="O1746" s="14">
        <v>17547</v>
      </c>
      <c r="R1746" s="14">
        <v>2468</v>
      </c>
      <c r="S1746" s="14">
        <v>-597</v>
      </c>
      <c r="T1746" s="14">
        <v>-8311</v>
      </c>
      <c r="U1746" s="25">
        <v>2.2900769313140676</v>
      </c>
      <c r="V1746" s="25">
        <v>1.0103570769221453</v>
      </c>
      <c r="W1746" s="25">
        <v>2.2112138940756814</v>
      </c>
      <c r="X1746" s="26">
        <v>33073.164271442976</v>
      </c>
      <c r="Y1746" s="26">
        <v>23912.697680164256</v>
      </c>
      <c r="AA1746" s="26">
        <v>138.19867027113526</v>
      </c>
      <c r="AB1746" s="26">
        <v>57124.060621878351</v>
      </c>
      <c r="AC1746" s="26">
        <v>5972.2829607324702</v>
      </c>
      <c r="AD1746" s="26">
        <v>1342.8834436424374</v>
      </c>
      <c r="AE1746" s="26">
        <v>61753.460138968396</v>
      </c>
      <c r="AF1746" s="14">
        <v>106402</v>
      </c>
      <c r="AG1746" s="14">
        <v>112842</v>
      </c>
      <c r="AH1746" s="27">
        <v>1.1835947306272949</v>
      </c>
      <c r="AI1746" s="27">
        <v>1.2064914951132779</v>
      </c>
    </row>
    <row r="1747" spans="1:35" x14ac:dyDescent="0.25">
      <c r="A1747" t="s">
        <v>56</v>
      </c>
      <c r="B1747" s="1">
        <v>43931</v>
      </c>
      <c r="C1747" s="8" t="s">
        <v>390</v>
      </c>
      <c r="D1747" s="10" t="s">
        <v>391</v>
      </c>
      <c r="E1747" s="14">
        <v>111283</v>
      </c>
      <c r="F1747" s="14">
        <v>113102</v>
      </c>
      <c r="G1747" s="14">
        <v>107332</v>
      </c>
      <c r="H1747" s="14">
        <v>-5770</v>
      </c>
      <c r="I1747" s="14">
        <v>29237</v>
      </c>
      <c r="J1747" s="14">
        <v>45755</v>
      </c>
      <c r="L1747" s="14">
        <v>-2</v>
      </c>
      <c r="M1747" s="14">
        <v>458</v>
      </c>
      <c r="N1747" s="14">
        <v>3598</v>
      </c>
      <c r="O1747" s="14">
        <v>28286</v>
      </c>
      <c r="R1747" s="14">
        <v>2461</v>
      </c>
      <c r="S1747" s="14">
        <v>-109</v>
      </c>
      <c r="T1747" s="14">
        <v>-8122</v>
      </c>
      <c r="U1747" s="25">
        <v>2.2958329547200802</v>
      </c>
      <c r="V1747" s="25">
        <v>1.0101965344284625</v>
      </c>
      <c r="W1747" s="25">
        <v>2.2011766307390563</v>
      </c>
      <c r="X1747" s="26">
        <v>30446.638467015175</v>
      </c>
      <c r="Y1747" s="26">
        <v>20965.763910684975</v>
      </c>
      <c r="AA1747" s="26">
        <v>199.70124580122456</v>
      </c>
      <c r="AB1747" s="26">
        <v>51612.103623501367</v>
      </c>
      <c r="AC1747" s="26">
        <v>5309.3422864078148</v>
      </c>
      <c r="AD1747" s="26">
        <v>1406.609284947594</v>
      </c>
      <c r="AE1747" s="26">
        <v>55514.836624961594</v>
      </c>
      <c r="AF1747" s="14">
        <v>107339</v>
      </c>
      <c r="AG1747" s="14">
        <v>113109</v>
      </c>
      <c r="AH1747" s="27">
        <v>1.0600534371518606</v>
      </c>
      <c r="AI1747" s="27">
        <v>1.0820458064355871</v>
      </c>
    </row>
    <row r="1748" spans="1:35" x14ac:dyDescent="0.25">
      <c r="A1748" t="s">
        <v>56</v>
      </c>
      <c r="B1748" s="1">
        <v>43932</v>
      </c>
      <c r="C1748" s="8" t="s">
        <v>390</v>
      </c>
      <c r="D1748" s="10" t="s">
        <v>391</v>
      </c>
      <c r="E1748" s="14">
        <v>102957</v>
      </c>
      <c r="F1748" s="14">
        <v>108538</v>
      </c>
      <c r="G1748" s="14">
        <v>100952</v>
      </c>
      <c r="H1748" s="14">
        <v>-7586</v>
      </c>
      <c r="I1748" s="14">
        <v>28419</v>
      </c>
      <c r="J1748" s="14">
        <v>43497</v>
      </c>
      <c r="L1748" s="14">
        <v>-3</v>
      </c>
      <c r="M1748" s="14">
        <v>415</v>
      </c>
      <c r="N1748" s="14">
        <v>4265</v>
      </c>
      <c r="O1748" s="14">
        <v>24358</v>
      </c>
      <c r="R1748" s="14">
        <v>2121</v>
      </c>
      <c r="S1748" s="14">
        <v>-1631</v>
      </c>
      <c r="T1748" s="14">
        <v>-8076</v>
      </c>
      <c r="U1748" s="25">
        <v>2.2955292678232082</v>
      </c>
      <c r="V1748" s="25">
        <v>1.0112257286781174</v>
      </c>
      <c r="W1748" s="25">
        <v>2.1930580045111028</v>
      </c>
      <c r="X1748" s="26">
        <v>29590.880179925676</v>
      </c>
      <c r="Y1748" s="26">
        <v>19951.413631515679</v>
      </c>
      <c r="AA1748" s="26">
        <v>179.32180373890532</v>
      </c>
      <c r="AB1748" s="26">
        <v>49721.615615180257</v>
      </c>
      <c r="AC1748" s="26">
        <v>5533.6832733322635</v>
      </c>
      <c r="AD1748" s="26">
        <v>1038.8115128971228</v>
      </c>
      <c r="AE1748" s="26">
        <v>54216.487375615397</v>
      </c>
      <c r="AF1748" s="14">
        <v>100962</v>
      </c>
      <c r="AG1748" s="14">
        <v>108548</v>
      </c>
      <c r="AH1748" s="27">
        <v>1.0857279790172412</v>
      </c>
      <c r="AI1748" s="27">
        <v>1.1011419132368097</v>
      </c>
    </row>
    <row r="1749" spans="1:35" x14ac:dyDescent="0.25">
      <c r="A1749" t="s">
        <v>56</v>
      </c>
      <c r="B1749" s="1">
        <v>43933</v>
      </c>
      <c r="C1749" s="8" t="s">
        <v>390</v>
      </c>
      <c r="D1749" s="10" t="s">
        <v>391</v>
      </c>
      <c r="E1749" s="14">
        <v>117950</v>
      </c>
      <c r="F1749" s="14">
        <v>121065</v>
      </c>
      <c r="G1749" s="14">
        <v>114621</v>
      </c>
      <c r="H1749" s="14">
        <v>-6444</v>
      </c>
      <c r="I1749" s="14">
        <v>31667</v>
      </c>
      <c r="J1749" s="14">
        <v>52642</v>
      </c>
      <c r="L1749" s="14">
        <v>-3</v>
      </c>
      <c r="M1749" s="14">
        <v>54</v>
      </c>
      <c r="N1749" s="14">
        <v>1837</v>
      </c>
      <c r="O1749" s="14">
        <v>28424</v>
      </c>
      <c r="R1749" s="14">
        <v>2213</v>
      </c>
      <c r="S1749" s="14">
        <v>-2025</v>
      </c>
      <c r="T1749" s="14">
        <v>-6632</v>
      </c>
      <c r="U1749" s="25">
        <v>2.2937296173410942</v>
      </c>
      <c r="V1749" s="25">
        <v>1.0137385199970519</v>
      </c>
      <c r="W1749" s="25">
        <v>2.1936771107013944</v>
      </c>
      <c r="X1749" s="26">
        <v>32946.964008464231</v>
      </c>
      <c r="Y1749" s="26">
        <v>24206.086840219534</v>
      </c>
      <c r="AA1749" s="26">
        <v>187.19946749883238</v>
      </c>
      <c r="AB1749" s="26">
        <v>57340.250316182603</v>
      </c>
      <c r="AC1749" s="26">
        <v>4660.6031781187567</v>
      </c>
      <c r="AD1749" s="26">
        <v>1142.2130152660247</v>
      </c>
      <c r="AE1749" s="26">
        <v>60858.640479035334</v>
      </c>
      <c r="AF1749" s="14">
        <v>114631</v>
      </c>
      <c r="AG1749" s="14">
        <v>121075</v>
      </c>
      <c r="AH1749" s="27">
        <v>1.1027860059849646</v>
      </c>
      <c r="AI1749" s="27">
        <v>1.1081575550104552</v>
      </c>
    </row>
    <row r="1750" spans="1:35" x14ac:dyDescent="0.25">
      <c r="A1750" t="s">
        <v>56</v>
      </c>
      <c r="B1750" s="1">
        <v>43934</v>
      </c>
      <c r="C1750" s="8" t="s">
        <v>390</v>
      </c>
      <c r="D1750" s="10" t="s">
        <v>391</v>
      </c>
      <c r="E1750" s="14">
        <v>130001</v>
      </c>
      <c r="F1750" s="14">
        <v>133969</v>
      </c>
      <c r="G1750" s="14">
        <v>123429</v>
      </c>
      <c r="H1750" s="14">
        <v>-10540</v>
      </c>
      <c r="I1750" s="14">
        <v>39667</v>
      </c>
      <c r="J1750" s="14">
        <v>75335</v>
      </c>
      <c r="L1750" s="14">
        <v>-4</v>
      </c>
      <c r="M1750" s="14">
        <v>418</v>
      </c>
      <c r="N1750" s="14">
        <v>1748</v>
      </c>
      <c r="O1750" s="14">
        <v>6264</v>
      </c>
      <c r="R1750" s="14">
        <v>1936</v>
      </c>
      <c r="S1750" s="14">
        <v>-831</v>
      </c>
      <c r="T1750" s="14">
        <v>-11645</v>
      </c>
      <c r="U1750" s="25">
        <v>2.2950779442118097</v>
      </c>
      <c r="V1750" s="25">
        <v>1.0084230551441999</v>
      </c>
      <c r="W1750" s="25">
        <v>2.195901972843004</v>
      </c>
      <c r="X1750" s="26">
        <v>41294.579933525893</v>
      </c>
      <c r="Y1750" s="26">
        <v>34459.249602783384</v>
      </c>
      <c r="AA1750" s="26">
        <v>52.10617722083456</v>
      </c>
      <c r="AB1750" s="26">
        <v>75805.935713530096</v>
      </c>
      <c r="AC1750" s="26">
        <v>8774.6027271506027</v>
      </c>
      <c r="AD1750" s="26">
        <v>1205.798729621556</v>
      </c>
      <c r="AE1750" s="26">
        <v>83374.739711059156</v>
      </c>
      <c r="AF1750" s="14">
        <v>123442</v>
      </c>
      <c r="AG1750" s="14">
        <v>133982</v>
      </c>
      <c r="AH1750" s="27">
        <v>1.3538607766624222</v>
      </c>
      <c r="AI1750" s="27">
        <v>1.3718978568896958</v>
      </c>
    </row>
    <row r="1751" spans="1:35" x14ac:dyDescent="0.25">
      <c r="A1751" t="s">
        <v>56</v>
      </c>
      <c r="B1751" s="1">
        <v>43935</v>
      </c>
      <c r="C1751" s="8" t="s">
        <v>390</v>
      </c>
      <c r="D1751" s="10" t="s">
        <v>391</v>
      </c>
      <c r="E1751" s="14">
        <v>126174</v>
      </c>
      <c r="F1751" s="14">
        <v>129363</v>
      </c>
      <c r="G1751" s="14">
        <v>120502</v>
      </c>
      <c r="H1751" s="14">
        <v>-8861</v>
      </c>
      <c r="I1751" s="14">
        <v>37281</v>
      </c>
      <c r="J1751" s="14">
        <v>60745</v>
      </c>
      <c r="L1751" s="14">
        <v>-3</v>
      </c>
      <c r="M1751" s="14">
        <v>776</v>
      </c>
      <c r="N1751" s="14">
        <v>4365</v>
      </c>
      <c r="O1751" s="14">
        <v>17338</v>
      </c>
      <c r="R1751" s="14">
        <v>2407</v>
      </c>
      <c r="S1751" s="14">
        <v>814</v>
      </c>
      <c r="T1751" s="14">
        <v>-12082</v>
      </c>
      <c r="U1751" s="25">
        <v>2.2940336385925848</v>
      </c>
      <c r="V1751" s="25">
        <v>1.0061893736937428</v>
      </c>
      <c r="W1751" s="25">
        <v>2.1645621755486895</v>
      </c>
      <c r="X1751" s="26">
        <v>38793.020148764939</v>
      </c>
      <c r="Y1751" s="26">
        <v>27724.04019968359</v>
      </c>
      <c r="AA1751" s="26">
        <v>138.82221575683479</v>
      </c>
      <c r="AB1751" s="26">
        <v>66655.882564205385</v>
      </c>
      <c r="AC1751" s="26">
        <v>8479.4896235922552</v>
      </c>
      <c r="AD1751" s="26">
        <v>1854.6514746304595</v>
      </c>
      <c r="AE1751" s="26">
        <v>73280.72071316716</v>
      </c>
      <c r="AF1751" s="14">
        <v>120512</v>
      </c>
      <c r="AG1751" s="14">
        <v>129373</v>
      </c>
      <c r="AH1751" s="27">
        <v>1.2193880428397044</v>
      </c>
      <c r="AI1751" s="27">
        <v>1.2487624349645026</v>
      </c>
    </row>
    <row r="1752" spans="1:35" x14ac:dyDescent="0.25">
      <c r="A1752" t="s">
        <v>56</v>
      </c>
      <c r="B1752" s="1">
        <v>43936</v>
      </c>
      <c r="C1752" s="8" t="s">
        <v>390</v>
      </c>
      <c r="D1752" s="10" t="s">
        <v>391</v>
      </c>
      <c r="E1752" s="14">
        <v>120165</v>
      </c>
      <c r="F1752" s="14">
        <v>122495</v>
      </c>
      <c r="G1752" s="14">
        <v>112237</v>
      </c>
      <c r="H1752" s="14">
        <v>-10258</v>
      </c>
      <c r="I1752" s="14">
        <v>36731</v>
      </c>
      <c r="J1752" s="14">
        <v>53982</v>
      </c>
      <c r="L1752" s="14">
        <v>-3</v>
      </c>
      <c r="M1752" s="14">
        <v>571</v>
      </c>
      <c r="N1752" s="14">
        <v>3514</v>
      </c>
      <c r="O1752" s="14">
        <v>17442</v>
      </c>
      <c r="R1752" s="14">
        <v>2425</v>
      </c>
      <c r="S1752" s="14">
        <v>335</v>
      </c>
      <c r="T1752" s="14">
        <v>-13018</v>
      </c>
      <c r="U1752" s="25">
        <v>2.2987846440320383</v>
      </c>
      <c r="V1752" s="25">
        <v>1.008730420844927</v>
      </c>
      <c r="W1752" s="25">
        <v>2.1942757001354689</v>
      </c>
      <c r="X1752" s="26">
        <v>38299.869709945844</v>
      </c>
      <c r="Y1752" s="26">
        <v>24699.624233677852</v>
      </c>
      <c r="AA1752" s="26">
        <v>132.93248908993004</v>
      </c>
      <c r="AB1752" s="26">
        <v>63132.426432713619</v>
      </c>
      <c r="AC1752" s="26">
        <v>9159.9066827673087</v>
      </c>
      <c r="AD1752" s="26">
        <v>1633.0615358225098</v>
      </c>
      <c r="AE1752" s="26">
        <v>70659.271579658423</v>
      </c>
      <c r="AF1752" s="14">
        <v>112245</v>
      </c>
      <c r="AG1752" s="14">
        <v>122503</v>
      </c>
      <c r="AH1752" s="27">
        <v>1.2399929614868288</v>
      </c>
      <c r="AI1752" s="27">
        <v>1.2716165588593467</v>
      </c>
    </row>
    <row r="1753" spans="1:35" x14ac:dyDescent="0.25">
      <c r="A1753" t="s">
        <v>56</v>
      </c>
      <c r="B1753" s="1">
        <v>43937</v>
      </c>
      <c r="C1753" s="8" t="s">
        <v>390</v>
      </c>
      <c r="D1753" s="10" t="s">
        <v>391</v>
      </c>
      <c r="E1753" s="14">
        <v>129332</v>
      </c>
      <c r="F1753" s="14">
        <v>132207</v>
      </c>
      <c r="G1753" s="14">
        <v>119907</v>
      </c>
      <c r="H1753" s="14">
        <v>-12300</v>
      </c>
      <c r="I1753" s="14">
        <v>38580</v>
      </c>
      <c r="J1753" s="14">
        <v>55054</v>
      </c>
      <c r="L1753" s="14">
        <v>-3</v>
      </c>
      <c r="M1753" s="14">
        <v>228</v>
      </c>
      <c r="N1753" s="14">
        <v>2211</v>
      </c>
      <c r="O1753" s="14">
        <v>23837</v>
      </c>
      <c r="R1753" s="14">
        <v>2228</v>
      </c>
      <c r="S1753" s="14">
        <v>-352</v>
      </c>
      <c r="T1753" s="14">
        <v>-14176</v>
      </c>
      <c r="U1753" s="25">
        <v>2.2992942180511831</v>
      </c>
      <c r="V1753" s="25">
        <v>1.0104326275010622</v>
      </c>
      <c r="W1753" s="25">
        <v>2.1901847482554202</v>
      </c>
      <c r="X1753" s="26">
        <v>40236.762313874802</v>
      </c>
      <c r="Y1753" s="26">
        <v>25232.628695395793</v>
      </c>
      <c r="AA1753" s="26">
        <v>162.25764807085</v>
      </c>
      <c r="AB1753" s="26">
        <v>65631.648657341444</v>
      </c>
      <c r="AC1753" s="26">
        <v>9654.0835957713844</v>
      </c>
      <c r="AD1753" s="26">
        <v>1263.9966418992365</v>
      </c>
      <c r="AE1753" s="26">
        <v>74021.735611213589</v>
      </c>
      <c r="AF1753" s="14">
        <v>119916</v>
      </c>
      <c r="AG1753" s="14">
        <v>132216</v>
      </c>
      <c r="AH1753" s="27">
        <v>1.2066183433649229</v>
      </c>
      <c r="AI1753" s="27">
        <v>1.2342666452108193</v>
      </c>
    </row>
    <row r="1754" spans="1:35" x14ac:dyDescent="0.25">
      <c r="A1754" t="s">
        <v>56</v>
      </c>
      <c r="B1754" s="1">
        <v>43938</v>
      </c>
      <c r="C1754" s="8" t="s">
        <v>390</v>
      </c>
      <c r="D1754" s="10" t="s">
        <v>391</v>
      </c>
      <c r="E1754" s="14">
        <v>124524</v>
      </c>
      <c r="F1754" s="14">
        <v>125535</v>
      </c>
      <c r="G1754" s="14">
        <v>114776</v>
      </c>
      <c r="H1754" s="14">
        <v>-10759</v>
      </c>
      <c r="I1754" s="14">
        <v>36366</v>
      </c>
      <c r="J1754" s="14">
        <v>55805</v>
      </c>
      <c r="L1754" s="14">
        <v>-3</v>
      </c>
      <c r="M1754" s="14">
        <v>609</v>
      </c>
      <c r="N1754" s="14">
        <v>4506</v>
      </c>
      <c r="O1754" s="14">
        <v>17493</v>
      </c>
      <c r="R1754" s="14">
        <v>2213</v>
      </c>
      <c r="S1754" s="14">
        <v>-217</v>
      </c>
      <c r="T1754" s="14">
        <v>-12755</v>
      </c>
      <c r="U1754" s="25">
        <v>2.2988574033145759</v>
      </c>
      <c r="V1754" s="25">
        <v>1.0073007040267399</v>
      </c>
      <c r="W1754" s="25">
        <v>2.1894236847889528</v>
      </c>
      <c r="X1754" s="26">
        <v>37920.479869064911</v>
      </c>
      <c r="Y1754" s="26">
        <v>25497.55322378108</v>
      </c>
      <c r="AA1754" s="26">
        <v>139.61245161989964</v>
      </c>
      <c r="AB1754" s="26">
        <v>63557.645544465893</v>
      </c>
      <c r="AC1754" s="26">
        <v>8838.2200510389939</v>
      </c>
      <c r="AD1754" s="26">
        <v>1495.6389276558521</v>
      </c>
      <c r="AE1754" s="26">
        <v>70900.226667849041</v>
      </c>
      <c r="AF1754" s="14">
        <v>114785</v>
      </c>
      <c r="AG1754" s="14">
        <v>125544</v>
      </c>
      <c r="AH1754" s="27">
        <v>1.2207209698152233</v>
      </c>
      <c r="AI1754" s="27">
        <v>1.2450460214464518</v>
      </c>
    </row>
    <row r="1755" spans="1:35" x14ac:dyDescent="0.25">
      <c r="A1755" t="s">
        <v>56</v>
      </c>
      <c r="B1755" s="1">
        <v>43939</v>
      </c>
      <c r="C1755" s="8" t="s">
        <v>390</v>
      </c>
      <c r="D1755" s="10" t="s">
        <v>391</v>
      </c>
      <c r="E1755" s="14">
        <v>111749</v>
      </c>
      <c r="F1755" s="14">
        <v>116541</v>
      </c>
      <c r="G1755" s="14">
        <v>104418</v>
      </c>
      <c r="H1755" s="14">
        <v>-12123</v>
      </c>
      <c r="I1755" s="14">
        <v>35105</v>
      </c>
      <c r="J1755" s="14">
        <v>43432</v>
      </c>
      <c r="L1755" s="14">
        <v>-3</v>
      </c>
      <c r="M1755" s="14">
        <v>684</v>
      </c>
      <c r="N1755" s="14">
        <v>3081</v>
      </c>
      <c r="O1755" s="14">
        <v>22119</v>
      </c>
      <c r="R1755" s="14">
        <v>2315</v>
      </c>
      <c r="S1755" s="14">
        <v>-162</v>
      </c>
      <c r="T1755" s="14">
        <v>-14276</v>
      </c>
      <c r="U1755" s="25">
        <v>2.2988992970992417</v>
      </c>
      <c r="V1755" s="25">
        <v>1.0127114905430408</v>
      </c>
      <c r="W1755" s="25">
        <v>2.195080307100004</v>
      </c>
      <c r="X1755" s="26">
        <v>36606.244987648177</v>
      </c>
      <c r="Y1755" s="26">
        <v>19950.86929142681</v>
      </c>
      <c r="AA1755" s="26">
        <v>159.84372445789424</v>
      </c>
      <c r="AB1755" s="26">
        <v>56716.958003532876</v>
      </c>
      <c r="AC1755" s="26">
        <v>9493.5713846909239</v>
      </c>
      <c r="AD1755" s="26">
        <v>1280.2317075922113</v>
      </c>
      <c r="AE1755" s="26">
        <v>64930.297680631586</v>
      </c>
      <c r="AF1755" s="14">
        <v>104428</v>
      </c>
      <c r="AG1755" s="14">
        <v>116551</v>
      </c>
      <c r="AH1755" s="27">
        <v>1.1973736924364025</v>
      </c>
      <c r="AI1755" s="27">
        <v>1.2281888003764361</v>
      </c>
    </row>
    <row r="1756" spans="1:35" x14ac:dyDescent="0.25">
      <c r="A1756" t="s">
        <v>56</v>
      </c>
      <c r="B1756" s="1">
        <v>43940</v>
      </c>
      <c r="C1756" s="8" t="s">
        <v>390</v>
      </c>
      <c r="D1756" s="10" t="s">
        <v>391</v>
      </c>
      <c r="E1756" s="14">
        <v>109152</v>
      </c>
      <c r="F1756" s="14">
        <v>110648</v>
      </c>
      <c r="G1756" s="14">
        <v>103284</v>
      </c>
      <c r="H1756" s="14">
        <v>-7364</v>
      </c>
      <c r="I1756" s="14">
        <v>35749</v>
      </c>
      <c r="J1756" s="14">
        <v>47603</v>
      </c>
      <c r="L1756" s="14">
        <v>-3</v>
      </c>
      <c r="M1756" s="14">
        <v>351</v>
      </c>
      <c r="N1756" s="14">
        <v>3402</v>
      </c>
      <c r="O1756" s="14">
        <v>16182</v>
      </c>
      <c r="R1756" s="14">
        <v>2420</v>
      </c>
      <c r="S1756" s="14">
        <v>2480</v>
      </c>
      <c r="T1756" s="14">
        <v>-12264</v>
      </c>
      <c r="U1756" s="25">
        <v>2.2959419614534005</v>
      </c>
      <c r="V1756" s="25">
        <v>1.0075124668605524</v>
      </c>
      <c r="W1756" s="25">
        <v>2.1958797549935456</v>
      </c>
      <c r="X1756" s="26">
        <v>37229.830619334687</v>
      </c>
      <c r="Y1756" s="26">
        <v>21754.595331604934</v>
      </c>
      <c r="AA1756" s="26">
        <v>123.1286254137825</v>
      </c>
      <c r="AB1756" s="26">
        <v>59107.55457635341</v>
      </c>
      <c r="AC1756" s="26">
        <v>8578.2533003945791</v>
      </c>
      <c r="AD1756" s="26">
        <v>2869.3508698941232</v>
      </c>
      <c r="AE1756" s="26">
        <v>64816.457006853867</v>
      </c>
      <c r="AF1756" s="14">
        <v>103296</v>
      </c>
      <c r="AG1756" s="14">
        <v>110660</v>
      </c>
      <c r="AH1756" s="27">
        <v>1.2615173575948755</v>
      </c>
      <c r="AI1756" s="27">
        <v>1.2913036096733252</v>
      </c>
    </row>
    <row r="1757" spans="1:35" x14ac:dyDescent="0.25">
      <c r="A1757" t="s">
        <v>56</v>
      </c>
      <c r="B1757" s="1">
        <v>43941</v>
      </c>
      <c r="C1757" s="8" t="s">
        <v>390</v>
      </c>
      <c r="D1757" s="10" t="s">
        <v>391</v>
      </c>
      <c r="E1757" s="14">
        <v>113861</v>
      </c>
      <c r="F1757" s="14">
        <v>114592</v>
      </c>
      <c r="G1757" s="14">
        <v>103315</v>
      </c>
      <c r="H1757" s="14">
        <v>-11277</v>
      </c>
      <c r="I1757" s="14">
        <v>37397</v>
      </c>
      <c r="J1757" s="14">
        <v>51547</v>
      </c>
      <c r="L1757" s="14">
        <v>-3</v>
      </c>
      <c r="M1757" s="14">
        <v>12</v>
      </c>
      <c r="N1757" s="14">
        <v>3934</v>
      </c>
      <c r="O1757" s="14">
        <v>10428</v>
      </c>
      <c r="R1757" s="14">
        <v>2179</v>
      </c>
      <c r="S1757" s="14">
        <v>1052</v>
      </c>
      <c r="T1757" s="14">
        <v>-14508</v>
      </c>
      <c r="U1757" s="25">
        <v>2.294574965527735</v>
      </c>
      <c r="V1757" s="25">
        <v>1.0088024905798416</v>
      </c>
      <c r="W1757" s="25">
        <v>2.1967397819995962</v>
      </c>
      <c r="X1757" s="26">
        <v>38922.907342689781</v>
      </c>
      <c r="Y1757" s="26">
        <v>23587.167848390698</v>
      </c>
      <c r="AA1757" s="26">
        <v>88.778060241184917</v>
      </c>
      <c r="AB1757" s="26">
        <v>62598.853251321656</v>
      </c>
      <c r="AC1757" s="26">
        <v>10187.581708602602</v>
      </c>
      <c r="AD1757" s="26">
        <v>2030.7107914315225</v>
      </c>
      <c r="AE1757" s="26">
        <v>70755.724168492728</v>
      </c>
      <c r="AF1757" s="14">
        <v>103324</v>
      </c>
      <c r="AG1757" s="14">
        <v>114601</v>
      </c>
      <c r="AH1757" s="27">
        <v>1.3356691945233319</v>
      </c>
      <c r="AI1757" s="27">
        <v>1.361152909803077</v>
      </c>
    </row>
    <row r="1758" spans="1:35" x14ac:dyDescent="0.25">
      <c r="A1758" t="s">
        <v>56</v>
      </c>
      <c r="B1758" s="1">
        <v>43942</v>
      </c>
      <c r="C1758" s="8" t="s">
        <v>390</v>
      </c>
      <c r="D1758" s="10" t="s">
        <v>391</v>
      </c>
      <c r="E1758" s="14">
        <v>111759</v>
      </c>
      <c r="F1758" s="14">
        <v>112029</v>
      </c>
      <c r="G1758" s="14">
        <v>101388</v>
      </c>
      <c r="H1758" s="14">
        <v>-10641</v>
      </c>
      <c r="I1758" s="14">
        <v>32920</v>
      </c>
      <c r="J1758" s="14">
        <v>36167</v>
      </c>
      <c r="L1758" s="14">
        <v>7</v>
      </c>
      <c r="M1758" s="14">
        <v>103</v>
      </c>
      <c r="N1758" s="14">
        <v>3065</v>
      </c>
      <c r="O1758" s="14">
        <v>29126</v>
      </c>
      <c r="R1758" s="14">
        <v>2125</v>
      </c>
      <c r="S1758" s="14">
        <v>1121</v>
      </c>
      <c r="T1758" s="14">
        <v>-13887</v>
      </c>
      <c r="U1758" s="25">
        <v>2.2923327567540626</v>
      </c>
      <c r="V1758" s="25">
        <v>1.0065420030814816</v>
      </c>
      <c r="W1758" s="25">
        <v>2.1878545469094717</v>
      </c>
      <c r="X1758" s="26">
        <v>34229.751318750517</v>
      </c>
      <c r="Y1758" s="26">
        <v>16512.416936001653</v>
      </c>
      <c r="AA1758" s="26">
        <v>199.42342850561585</v>
      </c>
      <c r="AB1758" s="26">
        <v>50950.522658359092</v>
      </c>
      <c r="AC1758" s="26">
        <v>9254.0797728327034</v>
      </c>
      <c r="AD1758" s="26">
        <v>1942.180640015516</v>
      </c>
      <c r="AE1758" s="26">
        <v>58262.42179117629</v>
      </c>
      <c r="AF1758" s="14">
        <v>101398</v>
      </c>
      <c r="AG1758" s="14">
        <v>112039</v>
      </c>
      <c r="AH1758" s="27">
        <v>1.1077786668679028</v>
      </c>
      <c r="AI1758" s="27">
        <v>1.1464445445716498</v>
      </c>
    </row>
    <row r="1759" spans="1:35" x14ac:dyDescent="0.25">
      <c r="A1759" t="s">
        <v>56</v>
      </c>
      <c r="B1759" s="1">
        <v>43943</v>
      </c>
      <c r="C1759" s="8" t="s">
        <v>390</v>
      </c>
      <c r="D1759" s="10" t="s">
        <v>391</v>
      </c>
      <c r="E1759" s="14">
        <v>111127</v>
      </c>
      <c r="F1759" s="14">
        <v>113407</v>
      </c>
      <c r="G1759" s="14">
        <v>102486</v>
      </c>
      <c r="H1759" s="14">
        <v>-10921</v>
      </c>
      <c r="I1759" s="14">
        <v>34460</v>
      </c>
      <c r="J1759" s="14">
        <v>33508</v>
      </c>
      <c r="L1759" s="14">
        <v>-2</v>
      </c>
      <c r="M1759" s="14">
        <v>87</v>
      </c>
      <c r="N1759" s="14">
        <v>3680</v>
      </c>
      <c r="O1759" s="14">
        <v>30753</v>
      </c>
      <c r="R1759" s="14">
        <v>2256</v>
      </c>
      <c r="S1759" s="14">
        <v>763</v>
      </c>
      <c r="T1759" s="14">
        <v>-13940</v>
      </c>
      <c r="U1759" s="25">
        <v>2.2990679770239613</v>
      </c>
      <c r="V1759" s="25">
        <v>1.0100262434193077</v>
      </c>
      <c r="W1759" s="25">
        <v>2.1983065711319161</v>
      </c>
      <c r="X1759" s="26">
        <v>35936.298540449476</v>
      </c>
      <c r="Y1759" s="26">
        <v>15351.379994962475</v>
      </c>
      <c r="AA1759" s="26">
        <v>213.15377662636658</v>
      </c>
      <c r="AB1759" s="26">
        <v>51500.832312038328</v>
      </c>
      <c r="AC1759" s="26">
        <v>9318.9910097796273</v>
      </c>
      <c r="AD1759" s="26">
        <v>1995.6091870027833</v>
      </c>
      <c r="AE1759" s="26">
        <v>58824.214134815164</v>
      </c>
      <c r="AF1759" s="14">
        <v>102494</v>
      </c>
      <c r="AG1759" s="14">
        <v>113415</v>
      </c>
      <c r="AH1759" s="27">
        <v>1.1077698687900357</v>
      </c>
      <c r="AI1759" s="27">
        <v>1.1434557947881339</v>
      </c>
    </row>
    <row r="1760" spans="1:35" x14ac:dyDescent="0.25">
      <c r="A1760" t="s">
        <v>56</v>
      </c>
      <c r="B1760" s="1">
        <v>43944</v>
      </c>
      <c r="C1760" s="8" t="s">
        <v>390</v>
      </c>
      <c r="D1760" s="10" t="s">
        <v>391</v>
      </c>
      <c r="E1760" s="14">
        <v>110088</v>
      </c>
      <c r="F1760" s="14">
        <v>113361</v>
      </c>
      <c r="G1760" s="14">
        <v>102332</v>
      </c>
      <c r="H1760" s="14">
        <v>-11029</v>
      </c>
      <c r="I1760" s="14">
        <v>29509</v>
      </c>
      <c r="J1760" s="14">
        <v>35042</v>
      </c>
      <c r="L1760" s="14">
        <v>-3</v>
      </c>
      <c r="M1760" s="14">
        <v>266</v>
      </c>
      <c r="N1760" s="14">
        <v>2901</v>
      </c>
      <c r="O1760" s="14">
        <v>34617</v>
      </c>
      <c r="R1760" s="14">
        <v>2294</v>
      </c>
      <c r="S1760" s="14">
        <v>1872</v>
      </c>
      <c r="T1760" s="14">
        <v>-15195</v>
      </c>
      <c r="U1760" s="25">
        <v>2.2973428781594523</v>
      </c>
      <c r="V1760" s="25">
        <v>1.0095060982054804</v>
      </c>
      <c r="W1760" s="25">
        <v>2.1946240244107105</v>
      </c>
      <c r="X1760" s="26">
        <v>30750.102508190655</v>
      </c>
      <c r="Y1760" s="26">
        <v>16045.900288175037</v>
      </c>
      <c r="AA1760" s="26">
        <v>233.30479113451869</v>
      </c>
      <c r="AB1760" s="26">
        <v>47029.307587500211</v>
      </c>
      <c r="AC1760" s="26">
        <v>9819.7063396403046</v>
      </c>
      <c r="AD1760" s="26">
        <v>1939.9089263583821</v>
      </c>
      <c r="AE1760" s="26">
        <v>54909.105000782132</v>
      </c>
      <c r="AF1760" s="14">
        <v>102341</v>
      </c>
      <c r="AG1760" s="14">
        <v>113370</v>
      </c>
      <c r="AH1760" s="27">
        <v>1.0131008304936897</v>
      </c>
      <c r="AI1760" s="27">
        <v>1.0677755232144686</v>
      </c>
    </row>
    <row r="1761" spans="1:35" x14ac:dyDescent="0.25">
      <c r="A1761" t="s">
        <v>56</v>
      </c>
      <c r="B1761" s="1">
        <v>43945</v>
      </c>
      <c r="C1761" s="8" t="s">
        <v>390</v>
      </c>
      <c r="D1761" s="10" t="s">
        <v>391</v>
      </c>
      <c r="E1761" s="14">
        <v>113191</v>
      </c>
      <c r="F1761" s="14">
        <v>112909</v>
      </c>
      <c r="G1761" s="14">
        <v>106716</v>
      </c>
      <c r="H1761" s="14">
        <v>-6193</v>
      </c>
      <c r="I1761" s="14">
        <v>32544</v>
      </c>
      <c r="J1761" s="14">
        <v>25169</v>
      </c>
      <c r="L1761" s="14">
        <v>-3</v>
      </c>
      <c r="M1761" s="14">
        <v>131</v>
      </c>
      <c r="N1761" s="14">
        <v>4167</v>
      </c>
      <c r="O1761" s="14">
        <v>44708</v>
      </c>
      <c r="R1761" s="14">
        <v>3005</v>
      </c>
      <c r="S1761" s="14">
        <v>386</v>
      </c>
      <c r="T1761" s="14">
        <v>-9584</v>
      </c>
      <c r="U1761" s="25">
        <v>2.2992135004433676</v>
      </c>
      <c r="V1761" s="25">
        <v>1.0102495155834594</v>
      </c>
      <c r="W1761" s="25">
        <v>2.1956722433976048</v>
      </c>
      <c r="X1761" s="26">
        <v>33940.363490501295</v>
      </c>
      <c r="Y1761" s="26">
        <v>11533.493326614151</v>
      </c>
      <c r="AA1761" s="26">
        <v>302.56772978861153</v>
      </c>
      <c r="AB1761" s="26">
        <v>45776.424546904062</v>
      </c>
      <c r="AC1761" s="26">
        <v>6330.1472686574798</v>
      </c>
      <c r="AD1761" s="26">
        <v>1633.5241055109025</v>
      </c>
      <c r="AE1761" s="26">
        <v>50473.04771005064</v>
      </c>
      <c r="AF1761" s="14">
        <v>106722</v>
      </c>
      <c r="AG1761" s="14">
        <v>112915</v>
      </c>
      <c r="AH1761" s="27">
        <v>0.94563090163785934</v>
      </c>
      <c r="AI1761" s="27">
        <v>0.98546597389657564</v>
      </c>
    </row>
    <row r="1762" spans="1:35" x14ac:dyDescent="0.25">
      <c r="A1762" t="s">
        <v>56</v>
      </c>
      <c r="B1762" s="1">
        <v>43946</v>
      </c>
      <c r="C1762" s="8" t="s">
        <v>390</v>
      </c>
      <c r="D1762" s="10" t="s">
        <v>391</v>
      </c>
      <c r="E1762" s="14">
        <v>105412</v>
      </c>
      <c r="F1762" s="14">
        <v>107600</v>
      </c>
      <c r="G1762" s="14">
        <v>97691</v>
      </c>
      <c r="H1762" s="14">
        <v>-9909</v>
      </c>
      <c r="I1762" s="14">
        <v>34123</v>
      </c>
      <c r="J1762" s="14">
        <v>43748</v>
      </c>
      <c r="L1762" s="14">
        <v>-3</v>
      </c>
      <c r="M1762" s="14">
        <v>581</v>
      </c>
      <c r="N1762" s="14">
        <v>4629</v>
      </c>
      <c r="O1762" s="14">
        <v>14613</v>
      </c>
      <c r="R1762" s="14">
        <v>2858</v>
      </c>
      <c r="S1762" s="14">
        <v>107</v>
      </c>
      <c r="T1762" s="14">
        <v>-12874</v>
      </c>
      <c r="U1762" s="25">
        <v>2.2920652423178343</v>
      </c>
      <c r="V1762" s="25">
        <v>1.0073329026789128</v>
      </c>
      <c r="W1762" s="25">
        <v>2.1938839942224018</v>
      </c>
      <c r="X1762" s="26">
        <v>35476.473162545684</v>
      </c>
      <c r="Y1762" s="26">
        <v>19989.295128592268</v>
      </c>
      <c r="AA1762" s="26">
        <v>122.40630044519983</v>
      </c>
      <c r="AB1762" s="26">
        <v>55588.174591583156</v>
      </c>
      <c r="AC1762" s="26">
        <v>9247.3042541065606</v>
      </c>
      <c r="AD1762" s="26">
        <v>1953.2762190506735</v>
      </c>
      <c r="AE1762" s="26">
        <v>62882.20262663906</v>
      </c>
      <c r="AF1762" s="14">
        <v>97698</v>
      </c>
      <c r="AG1762" s="14">
        <v>107607</v>
      </c>
      <c r="AH1762" s="27">
        <v>1.2543839328143467</v>
      </c>
      <c r="AI1762" s="27">
        <v>1.2883117413805887</v>
      </c>
    </row>
    <row r="1763" spans="1:35" x14ac:dyDescent="0.25">
      <c r="A1763" t="s">
        <v>56</v>
      </c>
      <c r="B1763" s="1">
        <v>43947</v>
      </c>
      <c r="C1763" s="8" t="s">
        <v>390</v>
      </c>
      <c r="D1763" s="10" t="s">
        <v>391</v>
      </c>
      <c r="E1763" s="14">
        <v>103011</v>
      </c>
      <c r="F1763" s="14">
        <v>108606</v>
      </c>
      <c r="G1763" s="14">
        <v>97576</v>
      </c>
      <c r="H1763" s="14">
        <v>-11030</v>
      </c>
      <c r="I1763" s="14">
        <v>31910</v>
      </c>
      <c r="J1763" s="14">
        <v>35401</v>
      </c>
      <c r="L1763" s="14">
        <v>-2</v>
      </c>
      <c r="M1763" s="14">
        <v>440</v>
      </c>
      <c r="N1763" s="14">
        <v>3189</v>
      </c>
      <c r="O1763" s="14">
        <v>26638</v>
      </c>
      <c r="R1763" s="14">
        <v>2564</v>
      </c>
      <c r="S1763" s="14">
        <v>649</v>
      </c>
      <c r="T1763" s="14">
        <v>-14243</v>
      </c>
      <c r="U1763" s="25">
        <v>2.3003940029811698</v>
      </c>
      <c r="V1763" s="25">
        <v>1.0092010799761837</v>
      </c>
      <c r="W1763" s="25">
        <v>2.1976988415149297</v>
      </c>
      <c r="X1763" s="26">
        <v>33296.247260357406</v>
      </c>
      <c r="Y1763" s="26">
        <v>16205.390240602404</v>
      </c>
      <c r="AA1763" s="26">
        <v>186.90930276786332</v>
      </c>
      <c r="AB1763" s="26">
        <v>49688.546803727673</v>
      </c>
      <c r="AC1763" s="26">
        <v>9648.7806119332927</v>
      </c>
      <c r="AD1763" s="26">
        <v>1843.6692370398587</v>
      </c>
      <c r="AE1763" s="26">
        <v>57493.658178621095</v>
      </c>
      <c r="AF1763" s="14">
        <v>97586</v>
      </c>
      <c r="AG1763" s="14">
        <v>108616</v>
      </c>
      <c r="AH1763" s="27">
        <v>1.1225417995863556</v>
      </c>
      <c r="AI1763" s="27">
        <v>1.166970507970756</v>
      </c>
    </row>
    <row r="1764" spans="1:35" x14ac:dyDescent="0.25">
      <c r="A1764" t="s">
        <v>56</v>
      </c>
      <c r="B1764" s="1">
        <v>43948</v>
      </c>
      <c r="C1764" s="8" t="s">
        <v>390</v>
      </c>
      <c r="D1764" s="10" t="s">
        <v>391</v>
      </c>
      <c r="E1764" s="14">
        <v>114916</v>
      </c>
      <c r="F1764" s="14">
        <v>115083</v>
      </c>
      <c r="G1764" s="14">
        <v>101285</v>
      </c>
      <c r="H1764" s="14">
        <v>-13798</v>
      </c>
      <c r="I1764" s="14">
        <v>34442</v>
      </c>
      <c r="J1764" s="14">
        <v>39267</v>
      </c>
      <c r="L1764" s="14">
        <v>-3</v>
      </c>
      <c r="M1764" s="14">
        <v>579</v>
      </c>
      <c r="N1764" s="14">
        <v>4682</v>
      </c>
      <c r="O1764" s="14">
        <v>22318</v>
      </c>
      <c r="R1764" s="14">
        <v>2625</v>
      </c>
      <c r="S1764" s="14">
        <v>-660</v>
      </c>
      <c r="T1764" s="14">
        <v>-15763</v>
      </c>
      <c r="U1764" s="25">
        <v>2.2977537533976173</v>
      </c>
      <c r="V1764" s="25">
        <v>1.0067869787322286</v>
      </c>
      <c r="W1764" s="25">
        <v>2.1904461349983748</v>
      </c>
      <c r="X1764" s="26">
        <v>35896.995751885021</v>
      </c>
      <c r="Y1764" s="26">
        <v>17932.117232846667</v>
      </c>
      <c r="AA1764" s="26">
        <v>170.30817592582252</v>
      </c>
      <c r="AB1764" s="26">
        <v>53999.421160657505</v>
      </c>
      <c r="AC1764" s="26">
        <v>11094.10015300425</v>
      </c>
      <c r="AD1764" s="26">
        <v>1446.7136018699568</v>
      </c>
      <c r="AE1764" s="26">
        <v>63646.807711791793</v>
      </c>
      <c r="AF1764" s="14">
        <v>101295</v>
      </c>
      <c r="AG1764" s="14">
        <v>115093</v>
      </c>
      <c r="AH1764" s="27">
        <v>1.1752623908308282</v>
      </c>
      <c r="AI1764" s="27">
        <v>1.2191621142690729</v>
      </c>
    </row>
    <row r="1765" spans="1:35" x14ac:dyDescent="0.25">
      <c r="A1765" t="s">
        <v>56</v>
      </c>
      <c r="B1765" s="1">
        <v>43949</v>
      </c>
      <c r="C1765" s="8" t="s">
        <v>390</v>
      </c>
      <c r="D1765" s="10" t="s">
        <v>391</v>
      </c>
      <c r="E1765" s="14">
        <v>113414</v>
      </c>
      <c r="F1765" s="14">
        <v>114664</v>
      </c>
      <c r="G1765" s="14">
        <v>108377</v>
      </c>
      <c r="H1765" s="14">
        <v>-6287</v>
      </c>
      <c r="I1765" s="14">
        <v>27151</v>
      </c>
      <c r="J1765" s="14">
        <v>23124</v>
      </c>
      <c r="L1765" s="14">
        <v>-3</v>
      </c>
      <c r="M1765" s="14">
        <v>99</v>
      </c>
      <c r="N1765" s="14">
        <v>4535</v>
      </c>
      <c r="O1765" s="14">
        <v>53471</v>
      </c>
      <c r="R1765" s="14">
        <v>2899</v>
      </c>
      <c r="S1765" s="14">
        <v>-70</v>
      </c>
      <c r="T1765" s="14">
        <v>-9116</v>
      </c>
      <c r="U1765" s="25">
        <v>2.2980581400542355</v>
      </c>
      <c r="V1765" s="25">
        <v>1.010040585681331</v>
      </c>
      <c r="W1765" s="25">
        <v>2.1992078625604012</v>
      </c>
      <c r="X1765" s="26">
        <v>28301.73751513302</v>
      </c>
      <c r="Y1765" s="26">
        <v>10594.196960607769</v>
      </c>
      <c r="AA1765" s="26">
        <v>358.76708183141443</v>
      </c>
      <c r="AB1765" s="26">
        <v>39254.701557572211</v>
      </c>
      <c r="AC1765" s="26">
        <v>5454.3772986551912</v>
      </c>
      <c r="AD1765" s="26">
        <v>1270.9246154430527</v>
      </c>
      <c r="AE1765" s="26">
        <v>43438.154240784344</v>
      </c>
      <c r="AF1765" s="14">
        <v>108387</v>
      </c>
      <c r="AG1765" s="14">
        <v>114674</v>
      </c>
      <c r="AH1765" s="27">
        <v>0.79845092260007977</v>
      </c>
      <c r="AI1765" s="27">
        <v>0.83510319342063566</v>
      </c>
    </row>
    <row r="1766" spans="1:35" x14ac:dyDescent="0.25">
      <c r="A1766" t="s">
        <v>56</v>
      </c>
      <c r="B1766" s="1">
        <v>43950</v>
      </c>
      <c r="C1766" s="8" t="s">
        <v>390</v>
      </c>
      <c r="D1766" s="10" t="s">
        <v>391</v>
      </c>
      <c r="E1766" s="14">
        <v>113110</v>
      </c>
      <c r="F1766" s="14">
        <v>112999</v>
      </c>
      <c r="G1766" s="14">
        <v>105691</v>
      </c>
      <c r="H1766" s="14">
        <v>-7308</v>
      </c>
      <c r="I1766" s="14">
        <v>34710</v>
      </c>
      <c r="J1766" s="14">
        <v>38182</v>
      </c>
      <c r="L1766" s="14">
        <v>-2</v>
      </c>
      <c r="M1766" s="14">
        <v>556</v>
      </c>
      <c r="N1766" s="14">
        <v>5046</v>
      </c>
      <c r="O1766" s="14">
        <v>27199</v>
      </c>
      <c r="R1766" s="14">
        <v>2536</v>
      </c>
      <c r="S1766" s="14">
        <v>-1276</v>
      </c>
      <c r="T1766" s="14">
        <v>-8568</v>
      </c>
      <c r="U1766" s="25">
        <v>2.2980572106125381</v>
      </c>
      <c r="V1766" s="25">
        <v>1.011132848076461</v>
      </c>
      <c r="W1766" s="25">
        <v>2.1952123936048991</v>
      </c>
      <c r="X1766" s="26">
        <v>36181.095055093931</v>
      </c>
      <c r="Y1766" s="26">
        <v>17511.895204278033</v>
      </c>
      <c r="AA1766" s="26">
        <v>202.5473296517938</v>
      </c>
      <c r="AB1766" s="26">
        <v>53895.537589023777</v>
      </c>
      <c r="AC1766" s="26">
        <v>5754.228031420761</v>
      </c>
      <c r="AD1766" s="26">
        <v>1368.1087739547254</v>
      </c>
      <c r="AE1766" s="26">
        <v>58281.656846489801</v>
      </c>
      <c r="AF1766" s="14">
        <v>105700</v>
      </c>
      <c r="AG1766" s="14">
        <v>113008</v>
      </c>
      <c r="AH1766" s="27">
        <v>1.1241171246879242</v>
      </c>
      <c r="AI1766" s="27">
        <v>1.1369894725763516</v>
      </c>
    </row>
    <row r="1767" spans="1:35" x14ac:dyDescent="0.25">
      <c r="A1767" t="s">
        <v>56</v>
      </c>
      <c r="B1767" s="1">
        <v>43951</v>
      </c>
      <c r="C1767" s="8" t="s">
        <v>390</v>
      </c>
      <c r="D1767" s="10" t="s">
        <v>391</v>
      </c>
      <c r="E1767" s="14">
        <v>123324</v>
      </c>
      <c r="F1767" s="14">
        <v>119006</v>
      </c>
      <c r="G1767" s="14">
        <v>109273</v>
      </c>
      <c r="H1767" s="14">
        <v>-9733</v>
      </c>
      <c r="I1767" s="14">
        <v>33155</v>
      </c>
      <c r="J1767" s="14">
        <v>44036</v>
      </c>
      <c r="L1767" s="14">
        <v>-3</v>
      </c>
      <c r="M1767" s="14">
        <v>381</v>
      </c>
      <c r="N1767" s="14">
        <v>3200</v>
      </c>
      <c r="O1767" s="14">
        <v>28503</v>
      </c>
      <c r="R1767" s="14">
        <v>2136</v>
      </c>
      <c r="S1767" s="14">
        <v>904</v>
      </c>
      <c r="T1767" s="14">
        <v>-12773</v>
      </c>
      <c r="U1767" s="25">
        <v>2.2975853777597233</v>
      </c>
      <c r="V1767" s="25">
        <v>1.0068719524224912</v>
      </c>
      <c r="W1767" s="25">
        <v>2.1933479622196477</v>
      </c>
      <c r="X1767" s="26">
        <v>34553.094501376043</v>
      </c>
      <c r="Y1767" s="26">
        <v>20111.680605672103</v>
      </c>
      <c r="AA1767" s="26">
        <v>198.120774075095</v>
      </c>
      <c r="AB1767" s="26">
        <v>54862.89588112323</v>
      </c>
      <c r="AC1767" s="26">
        <v>8362.2341671157355</v>
      </c>
      <c r="AD1767" s="26">
        <v>1636.3852850265255</v>
      </c>
      <c r="AE1767" s="26">
        <v>61588.744763212446</v>
      </c>
      <c r="AF1767" s="14">
        <v>109282</v>
      </c>
      <c r="AG1767" s="14">
        <v>119015</v>
      </c>
      <c r="AH1767" s="27">
        <v>1.1067864563005974</v>
      </c>
      <c r="AI1767" s="27">
        <v>1.1408627356204968</v>
      </c>
    </row>
    <row r="1768" spans="1:35" x14ac:dyDescent="0.25">
      <c r="A1768" t="s">
        <v>56</v>
      </c>
      <c r="B1768" s="1">
        <v>43952</v>
      </c>
      <c r="C1768" s="8" t="s">
        <v>390</v>
      </c>
      <c r="D1768" s="10" t="s">
        <v>391</v>
      </c>
      <c r="E1768" s="14">
        <v>124105</v>
      </c>
      <c r="F1768" s="14">
        <v>123049</v>
      </c>
      <c r="G1768" s="14">
        <v>115179</v>
      </c>
      <c r="H1768" s="14">
        <v>-7870</v>
      </c>
      <c r="I1768" s="14">
        <v>34214</v>
      </c>
      <c r="J1768" s="14">
        <v>41806</v>
      </c>
      <c r="L1768" s="14">
        <v>-2</v>
      </c>
      <c r="M1768" s="14">
        <v>527</v>
      </c>
      <c r="N1768" s="14">
        <v>4439</v>
      </c>
      <c r="O1768" s="14">
        <v>34195</v>
      </c>
      <c r="R1768" s="14">
        <v>2433</v>
      </c>
      <c r="S1768" s="14">
        <v>-1047</v>
      </c>
      <c r="T1768" s="14">
        <v>-9256</v>
      </c>
      <c r="U1768" s="25">
        <v>2.297827077087859</v>
      </c>
      <c r="V1768" s="25">
        <v>1.0083899414355748</v>
      </c>
      <c r="W1768" s="25">
        <v>2.1669657328358394</v>
      </c>
      <c r="X1768" s="26">
        <v>35660.501862218436</v>
      </c>
      <c r="Y1768" s="26">
        <v>19122.002835706669</v>
      </c>
      <c r="AA1768" s="26">
        <v>241.8183478155058</v>
      </c>
      <c r="AB1768" s="26">
        <v>55024.32304574061</v>
      </c>
      <c r="AC1768" s="26">
        <v>6260.2768883126373</v>
      </c>
      <c r="AD1768" s="26">
        <v>1136.3265656318761</v>
      </c>
      <c r="AE1768" s="26">
        <v>60148.273368421382</v>
      </c>
      <c r="AF1768" s="14">
        <v>115189</v>
      </c>
      <c r="AG1768" s="14">
        <v>123059</v>
      </c>
      <c r="AH1768" s="27">
        <v>1.0531189876906706</v>
      </c>
      <c r="AI1768" s="27">
        <v>1.0775651226930916</v>
      </c>
    </row>
    <row r="1769" spans="1:35" x14ac:dyDescent="0.25">
      <c r="A1769" t="s">
        <v>56</v>
      </c>
      <c r="B1769" s="1">
        <v>43953</v>
      </c>
      <c r="C1769" s="8" t="s">
        <v>390</v>
      </c>
      <c r="D1769" s="10" t="s">
        <v>391</v>
      </c>
      <c r="E1769" s="14">
        <v>108112</v>
      </c>
      <c r="F1769" s="14">
        <v>110388</v>
      </c>
      <c r="G1769" s="14">
        <v>100852</v>
      </c>
      <c r="H1769" s="14">
        <v>-9536</v>
      </c>
      <c r="I1769" s="14">
        <v>33008</v>
      </c>
      <c r="J1769" s="14">
        <v>33414</v>
      </c>
      <c r="L1769" s="14">
        <v>-3</v>
      </c>
      <c r="M1769" s="14">
        <v>199</v>
      </c>
      <c r="N1769" s="14">
        <v>3435</v>
      </c>
      <c r="O1769" s="14">
        <v>30799</v>
      </c>
      <c r="R1769" s="14">
        <v>1966</v>
      </c>
      <c r="S1769" s="14">
        <v>-299</v>
      </c>
      <c r="T1769" s="14">
        <v>-11203</v>
      </c>
      <c r="U1769" s="25">
        <v>2.2957306521456831</v>
      </c>
      <c r="V1769" s="25">
        <v>1.0072487328514983</v>
      </c>
      <c r="W1769" s="25">
        <v>2.1817607700424322</v>
      </c>
      <c r="X1769" s="26">
        <v>34372.126428148476</v>
      </c>
      <c r="Y1769" s="26">
        <v>15266.217833232016</v>
      </c>
      <c r="AA1769" s="26">
        <v>212.61048947050946</v>
      </c>
      <c r="AB1769" s="26">
        <v>49850.954750851015</v>
      </c>
      <c r="AC1769" s="26">
        <v>7384.7181489882514</v>
      </c>
      <c r="AD1769" s="26">
        <v>1146.0970329043691</v>
      </c>
      <c r="AE1769" s="26">
        <v>56089.575866934909</v>
      </c>
      <c r="AF1769" s="14">
        <v>100860</v>
      </c>
      <c r="AG1769" s="14">
        <v>110396</v>
      </c>
      <c r="AH1769" s="27">
        <v>1.0896531019514293</v>
      </c>
      <c r="AI1769" s="27">
        <v>1.1201148660074824</v>
      </c>
    </row>
    <row r="1770" spans="1:35" x14ac:dyDescent="0.25">
      <c r="A1770" t="s">
        <v>56</v>
      </c>
      <c r="B1770" s="1">
        <v>43954</v>
      </c>
      <c r="C1770" s="8" t="s">
        <v>390</v>
      </c>
      <c r="D1770" s="10" t="s">
        <v>391</v>
      </c>
      <c r="E1770" s="14">
        <v>108110</v>
      </c>
      <c r="F1770" s="14">
        <v>107385</v>
      </c>
      <c r="G1770" s="14">
        <v>99448</v>
      </c>
      <c r="H1770" s="14">
        <v>-7937</v>
      </c>
      <c r="I1770" s="14">
        <v>32365</v>
      </c>
      <c r="J1770" s="14">
        <v>25228</v>
      </c>
      <c r="L1770" s="14">
        <v>-2</v>
      </c>
      <c r="M1770" s="14">
        <v>465</v>
      </c>
      <c r="N1770" s="14">
        <v>4623</v>
      </c>
      <c r="O1770" s="14">
        <v>36769</v>
      </c>
      <c r="R1770" s="14">
        <v>2076</v>
      </c>
      <c r="S1770" s="14">
        <v>1926</v>
      </c>
      <c r="T1770" s="14">
        <v>-11939</v>
      </c>
      <c r="U1770" s="25">
        <v>2.2965796346981451</v>
      </c>
      <c r="V1770" s="25">
        <v>1.008074724391588</v>
      </c>
      <c r="W1770" s="25">
        <v>2.1776344406032022</v>
      </c>
      <c r="X1770" s="26">
        <v>33715.016591070336</v>
      </c>
      <c r="Y1770" s="26">
        <v>11535.642943886476</v>
      </c>
      <c r="AA1770" s="26">
        <v>258.45651696362768</v>
      </c>
      <c r="AB1770" s="26">
        <v>45509.116051920435</v>
      </c>
      <c r="AC1770" s="26">
        <v>7863.9060716016238</v>
      </c>
      <c r="AD1770" s="26">
        <v>2129.7944013687875</v>
      </c>
      <c r="AE1770" s="26">
        <v>51243.227722153264</v>
      </c>
      <c r="AF1770" s="14">
        <v>99457</v>
      </c>
      <c r="AG1770" s="14">
        <v>107394</v>
      </c>
      <c r="AH1770" s="27">
        <v>1.0087807537969657</v>
      </c>
      <c r="AI1770" s="27">
        <v>1.0519381408720554</v>
      </c>
    </row>
    <row r="1771" spans="1:35" x14ac:dyDescent="0.25">
      <c r="A1771" t="s">
        <v>56</v>
      </c>
      <c r="B1771" s="1">
        <v>43955</v>
      </c>
      <c r="C1771" s="8" t="s">
        <v>390</v>
      </c>
      <c r="D1771" s="10" t="s">
        <v>391</v>
      </c>
      <c r="E1771" s="14">
        <v>113014</v>
      </c>
      <c r="F1771" s="14">
        <v>113143</v>
      </c>
      <c r="G1771" s="14">
        <v>107372</v>
      </c>
      <c r="H1771" s="14">
        <v>-5771</v>
      </c>
      <c r="I1771" s="14">
        <v>23664</v>
      </c>
      <c r="J1771" s="14">
        <v>28579</v>
      </c>
      <c r="L1771" s="14">
        <v>-3</v>
      </c>
      <c r="M1771" s="14">
        <v>394</v>
      </c>
      <c r="N1771" s="14">
        <v>3863</v>
      </c>
      <c r="O1771" s="14">
        <v>50875</v>
      </c>
      <c r="R1771" s="14">
        <v>2067</v>
      </c>
      <c r="S1771" s="14">
        <v>1143</v>
      </c>
      <c r="T1771" s="14">
        <v>-8981</v>
      </c>
      <c r="U1771" s="25">
        <v>2.3009935108082198</v>
      </c>
      <c r="V1771" s="25">
        <v>1.0086209900472893</v>
      </c>
      <c r="W1771" s="25">
        <v>2.1603657130269678</v>
      </c>
      <c r="X1771" s="26">
        <v>24698.456169210898</v>
      </c>
      <c r="Y1771" s="26">
        <v>13074.987650734141</v>
      </c>
      <c r="AA1771" s="26">
        <v>340.41879288587882</v>
      </c>
      <c r="AB1771" s="26">
        <v>38113.862612830904</v>
      </c>
      <c r="AC1771" s="26">
        <v>5744.3323613017174</v>
      </c>
      <c r="AD1771" s="26">
        <v>1529.0196789300721</v>
      </c>
      <c r="AE1771" s="26">
        <v>42329.175295202564</v>
      </c>
      <c r="AF1771" s="14">
        <v>107383</v>
      </c>
      <c r="AG1771" s="14">
        <v>113154</v>
      </c>
      <c r="AH1771" s="27">
        <v>0.7824942848821439</v>
      </c>
      <c r="AI1771" s="27">
        <v>0.82471451684703567</v>
      </c>
    </row>
    <row r="1772" spans="1:35" x14ac:dyDescent="0.25">
      <c r="A1772" t="s">
        <v>56</v>
      </c>
      <c r="B1772" s="1">
        <v>43956</v>
      </c>
      <c r="C1772" s="8" t="s">
        <v>390</v>
      </c>
      <c r="D1772" s="10" t="s">
        <v>391</v>
      </c>
      <c r="E1772" s="14">
        <v>110716</v>
      </c>
      <c r="F1772" s="14">
        <v>113993</v>
      </c>
      <c r="G1772" s="14">
        <v>106512</v>
      </c>
      <c r="H1772" s="14">
        <v>-7481</v>
      </c>
      <c r="I1772" s="14">
        <v>32555</v>
      </c>
      <c r="J1772" s="14">
        <v>50118</v>
      </c>
      <c r="L1772" s="14">
        <v>-3</v>
      </c>
      <c r="M1772" s="14">
        <v>178</v>
      </c>
      <c r="N1772" s="14">
        <v>4041</v>
      </c>
      <c r="O1772" s="14">
        <v>19623</v>
      </c>
      <c r="R1772" s="14">
        <v>2386</v>
      </c>
      <c r="S1772" s="14">
        <v>516</v>
      </c>
      <c r="T1772" s="14">
        <v>-10383</v>
      </c>
      <c r="U1772" s="25">
        <v>2.3006075421668686</v>
      </c>
      <c r="V1772" s="25">
        <v>1.0076437000793674</v>
      </c>
      <c r="W1772" s="25">
        <v>2.1594369983695803</v>
      </c>
      <c r="X1772" s="26">
        <v>33972.420886702661</v>
      </c>
      <c r="Y1772" s="26">
        <v>22906.9349641107</v>
      </c>
      <c r="AA1772" s="26">
        <v>147.23081923725857</v>
      </c>
      <c r="AB1772" s="26">
        <v>57026.586670050623</v>
      </c>
      <c r="AC1772" s="26">
        <v>7141.8130392594685</v>
      </c>
      <c r="AD1772" s="26">
        <v>1834.8816080119793</v>
      </c>
      <c r="AE1772" s="26">
        <v>62333.518101298105</v>
      </c>
      <c r="AF1772" s="14">
        <v>106521</v>
      </c>
      <c r="AG1772" s="14">
        <v>114002</v>
      </c>
      <c r="AH1772" s="27">
        <v>1.1802550999758452</v>
      </c>
      <c r="AI1772" s="27">
        <v>1.2054325422052579</v>
      </c>
    </row>
    <row r="1773" spans="1:35" x14ac:dyDescent="0.25">
      <c r="A1773" t="s">
        <v>56</v>
      </c>
      <c r="B1773" s="1">
        <v>43957</v>
      </c>
      <c r="C1773" s="8" t="s">
        <v>390</v>
      </c>
      <c r="D1773" s="10" t="s">
        <v>391</v>
      </c>
      <c r="E1773" s="14">
        <v>114611</v>
      </c>
      <c r="F1773" s="14">
        <v>114626</v>
      </c>
      <c r="G1773" s="14">
        <v>107405</v>
      </c>
      <c r="H1773" s="14">
        <v>-7221</v>
      </c>
      <c r="I1773" s="14">
        <v>25717</v>
      </c>
      <c r="J1773" s="14">
        <v>39176</v>
      </c>
      <c r="L1773" s="14">
        <v>-2</v>
      </c>
      <c r="M1773" s="14">
        <v>690</v>
      </c>
      <c r="N1773" s="14">
        <v>4210</v>
      </c>
      <c r="O1773" s="14">
        <v>37614</v>
      </c>
      <c r="R1773" s="14">
        <v>2188</v>
      </c>
      <c r="S1773" s="14">
        <v>1153</v>
      </c>
      <c r="T1773" s="14">
        <v>-10562</v>
      </c>
      <c r="U1773" s="25">
        <v>2.3006417723483144</v>
      </c>
      <c r="V1773" s="25">
        <v>1.0059788943123498</v>
      </c>
      <c r="W1773" s="25">
        <v>2.1581520489427142</v>
      </c>
      <c r="X1773" s="26">
        <v>26837.098665294521</v>
      </c>
      <c r="Y1773" s="26">
        <v>17876.20050783383</v>
      </c>
      <c r="AA1773" s="26">
        <v>262.52499691487532</v>
      </c>
      <c r="AB1773" s="26">
        <v>44975.824170043226</v>
      </c>
      <c r="AC1773" s="26">
        <v>7040.5987415745476</v>
      </c>
      <c r="AD1773" s="26">
        <v>1455.0882418086021</v>
      </c>
      <c r="AE1773" s="26">
        <v>50561.33466980917</v>
      </c>
      <c r="AF1773" s="14">
        <v>107416</v>
      </c>
      <c r="AG1773" s="14">
        <v>114637</v>
      </c>
      <c r="AH1773" s="27">
        <v>0.92308968386237333</v>
      </c>
      <c r="AI1773" s="27">
        <v>0.97236084021524183</v>
      </c>
    </row>
    <row r="1774" spans="1:35" x14ac:dyDescent="0.25">
      <c r="A1774" t="s">
        <v>56</v>
      </c>
      <c r="B1774" s="1">
        <v>43958</v>
      </c>
      <c r="C1774" s="8" t="s">
        <v>390</v>
      </c>
      <c r="D1774" s="10" t="s">
        <v>391</v>
      </c>
      <c r="E1774" s="14">
        <v>106713</v>
      </c>
      <c r="F1774" s="14">
        <v>114799</v>
      </c>
      <c r="G1774" s="14">
        <v>109147</v>
      </c>
      <c r="H1774" s="14">
        <v>-5652</v>
      </c>
      <c r="I1774" s="14">
        <v>19466</v>
      </c>
      <c r="J1774" s="14">
        <v>27650</v>
      </c>
      <c r="L1774" s="14">
        <v>-3</v>
      </c>
      <c r="M1774" s="14">
        <v>483</v>
      </c>
      <c r="N1774" s="14">
        <v>4368</v>
      </c>
      <c r="O1774" s="14">
        <v>57183</v>
      </c>
      <c r="R1774" s="14">
        <v>2067</v>
      </c>
      <c r="S1774" s="14">
        <v>1002</v>
      </c>
      <c r="T1774" s="14">
        <v>-8721</v>
      </c>
      <c r="U1774" s="25">
        <v>2.3046938114645146</v>
      </c>
      <c r="V1774" s="25">
        <v>1.0089976702150292</v>
      </c>
      <c r="W1774" s="25">
        <v>2.1575299464375983</v>
      </c>
      <c r="X1774" s="26">
        <v>20349.615686135596</v>
      </c>
      <c r="Y1774" s="26">
        <v>12654.691321608963</v>
      </c>
      <c r="AA1774" s="26">
        <v>383.02361859689529</v>
      </c>
      <c r="AB1774" s="26">
        <v>33387.330626341456</v>
      </c>
      <c r="AC1774" s="26">
        <v>5337.4847700588107</v>
      </c>
      <c r="AD1774" s="26">
        <v>984.8839136632721</v>
      </c>
      <c r="AE1774" s="26">
        <v>37739.931482737004</v>
      </c>
      <c r="AF1774" s="14">
        <v>109157</v>
      </c>
      <c r="AG1774" s="14">
        <v>114809</v>
      </c>
      <c r="AH1774" s="27">
        <v>0.67431659761119211</v>
      </c>
      <c r="AI1774" s="27">
        <v>0.72470109264492888</v>
      </c>
    </row>
    <row r="1775" spans="1:35" x14ac:dyDescent="0.25">
      <c r="A1775" t="s">
        <v>56</v>
      </c>
      <c r="B1775" s="1">
        <v>43959</v>
      </c>
      <c r="C1775" s="8" t="s">
        <v>390</v>
      </c>
      <c r="D1775" s="10" t="s">
        <v>391</v>
      </c>
      <c r="E1775" s="14">
        <v>112561</v>
      </c>
      <c r="F1775" s="14">
        <v>112500</v>
      </c>
      <c r="G1775" s="14">
        <v>102151</v>
      </c>
      <c r="H1775" s="14">
        <v>-10349</v>
      </c>
      <c r="I1775" s="14">
        <v>22112</v>
      </c>
      <c r="J1775" s="14">
        <v>34991</v>
      </c>
      <c r="L1775" s="14">
        <v>-3</v>
      </c>
      <c r="M1775" s="14">
        <v>401</v>
      </c>
      <c r="N1775" s="14">
        <v>3836</v>
      </c>
      <c r="O1775" s="14">
        <v>40814</v>
      </c>
      <c r="R1775" s="14">
        <v>2341</v>
      </c>
      <c r="S1775" s="14">
        <v>599</v>
      </c>
      <c r="T1775" s="14">
        <v>-13289</v>
      </c>
      <c r="U1775" s="25">
        <v>2.3034913207184897</v>
      </c>
      <c r="V1775" s="25">
        <v>1.0102758584476974</v>
      </c>
      <c r="W1775" s="25">
        <v>2.1563017291451128</v>
      </c>
      <c r="X1775" s="26">
        <v>23103.664161500506</v>
      </c>
      <c r="Y1775" s="26">
        <v>16034.764523112097</v>
      </c>
      <c r="AA1775" s="26">
        <v>278.17537123416628</v>
      </c>
      <c r="AB1775" s="26">
        <v>39416.604055846765</v>
      </c>
      <c r="AC1775" s="26">
        <v>9042.8104538723182</v>
      </c>
      <c r="AD1775" s="26">
        <v>1239.0410036460601</v>
      </c>
      <c r="AE1775" s="26">
        <v>47220.373506073025</v>
      </c>
      <c r="AF1775" s="14">
        <v>102161</v>
      </c>
      <c r="AG1775" s="14">
        <v>112510</v>
      </c>
      <c r="AH1775" s="27">
        <v>0.85060476731434587</v>
      </c>
      <c r="AI1775" s="27">
        <v>0.92527757389528675</v>
      </c>
    </row>
    <row r="1776" spans="1:35" x14ac:dyDescent="0.25">
      <c r="A1776" t="s">
        <v>56</v>
      </c>
      <c r="B1776" s="1">
        <v>43960</v>
      </c>
      <c r="C1776" s="8" t="s">
        <v>390</v>
      </c>
      <c r="D1776" s="10" t="s">
        <v>391</v>
      </c>
      <c r="E1776" s="14">
        <v>106894</v>
      </c>
      <c r="F1776" s="14">
        <v>107581</v>
      </c>
      <c r="G1776" s="14">
        <v>102559</v>
      </c>
      <c r="H1776" s="14">
        <v>-5022</v>
      </c>
      <c r="I1776" s="14">
        <v>20745</v>
      </c>
      <c r="J1776" s="14">
        <v>26700</v>
      </c>
      <c r="L1776" s="14">
        <v>-3</v>
      </c>
      <c r="M1776" s="14">
        <v>227</v>
      </c>
      <c r="N1776" s="14">
        <v>4384</v>
      </c>
      <c r="O1776" s="14">
        <v>50506</v>
      </c>
      <c r="R1776" s="14">
        <v>2388</v>
      </c>
      <c r="S1776" s="14">
        <v>2304</v>
      </c>
      <c r="T1776" s="14">
        <v>-9714</v>
      </c>
      <c r="U1776" s="25">
        <v>2.3019019409144765</v>
      </c>
      <c r="V1776" s="25">
        <v>1.0111970853080936</v>
      </c>
      <c r="W1776" s="25">
        <v>2.1821610835991012</v>
      </c>
      <c r="X1776" s="26">
        <v>21660.402139267015</v>
      </c>
      <c r="Y1776" s="26">
        <v>12246.537805937573</v>
      </c>
      <c r="AA1776" s="26">
        <v>340.33236083835607</v>
      </c>
      <c r="AB1776" s="26">
        <v>34247.272306042942</v>
      </c>
      <c r="AC1776" s="26">
        <v>6128.8858727843544</v>
      </c>
      <c r="AD1776" s="26">
        <v>1610.556343169048</v>
      </c>
      <c r="AE1776" s="26">
        <v>38765.601835658257</v>
      </c>
      <c r="AF1776" s="14">
        <v>102571</v>
      </c>
      <c r="AG1776" s="14">
        <v>107593</v>
      </c>
      <c r="AH1776" s="27">
        <v>0.73609715681185117</v>
      </c>
      <c r="AI1776" s="27">
        <v>0.7943213881844442</v>
      </c>
    </row>
    <row r="1777" spans="1:35" x14ac:dyDescent="0.25">
      <c r="A1777" t="s">
        <v>56</v>
      </c>
      <c r="B1777" s="1">
        <v>43961</v>
      </c>
      <c r="C1777" s="8" t="s">
        <v>390</v>
      </c>
      <c r="D1777" s="10" t="s">
        <v>391</v>
      </c>
      <c r="E1777" s="14">
        <v>106435</v>
      </c>
      <c r="F1777" s="14">
        <v>104955</v>
      </c>
      <c r="G1777" s="14">
        <v>96684</v>
      </c>
      <c r="H1777" s="14">
        <v>-8271</v>
      </c>
      <c r="I1777" s="14">
        <v>26870</v>
      </c>
      <c r="J1777" s="14">
        <v>35677</v>
      </c>
      <c r="L1777" s="14">
        <v>-2</v>
      </c>
      <c r="M1777" s="14">
        <v>583</v>
      </c>
      <c r="N1777" s="14">
        <v>4624</v>
      </c>
      <c r="O1777" s="14">
        <v>28932</v>
      </c>
      <c r="R1777" s="14">
        <v>2036</v>
      </c>
      <c r="S1777" s="14">
        <v>939</v>
      </c>
      <c r="T1777" s="14">
        <v>-11246</v>
      </c>
      <c r="U1777" s="25">
        <v>2.2985236475199495</v>
      </c>
      <c r="V1777" s="25">
        <v>1.0112357086777501</v>
      </c>
      <c r="W1777" s="25">
        <v>2.1951102456331864</v>
      </c>
      <c r="X1777" s="26">
        <v>28014.501550771129</v>
      </c>
      <c r="Y1777" s="26">
        <v>16364.659840923196</v>
      </c>
      <c r="AA1777" s="26">
        <v>210.80159019021278</v>
      </c>
      <c r="AB1777" s="26">
        <v>44589.962981884528</v>
      </c>
      <c r="AC1777" s="26">
        <v>7606.5559833715524</v>
      </c>
      <c r="AD1777" s="26">
        <v>1369.148323761138</v>
      </c>
      <c r="AE1777" s="26">
        <v>50827.370641494956</v>
      </c>
      <c r="AF1777" s="14">
        <v>96692</v>
      </c>
      <c r="AG1777" s="14">
        <v>104963</v>
      </c>
      <c r="AH1777" s="27">
        <v>1.0166707089430589</v>
      </c>
      <c r="AI1777" s="27">
        <v>1.0675670270824253</v>
      </c>
    </row>
    <row r="1778" spans="1:35" x14ac:dyDescent="0.25">
      <c r="A1778" t="s">
        <v>56</v>
      </c>
      <c r="B1778" s="1">
        <v>43962</v>
      </c>
      <c r="C1778" s="8" t="s">
        <v>390</v>
      </c>
      <c r="D1778" s="10" t="s">
        <v>391</v>
      </c>
      <c r="E1778" s="14">
        <v>115887</v>
      </c>
      <c r="F1778" s="14">
        <v>119349</v>
      </c>
      <c r="G1778" s="14">
        <v>112714</v>
      </c>
      <c r="H1778" s="14">
        <v>-6635</v>
      </c>
      <c r="I1778" s="14">
        <v>27315</v>
      </c>
      <c r="J1778" s="14">
        <v>30709</v>
      </c>
      <c r="L1778" s="14">
        <v>-4</v>
      </c>
      <c r="M1778" s="14">
        <v>669</v>
      </c>
      <c r="N1778" s="14">
        <v>1976</v>
      </c>
      <c r="O1778" s="14">
        <v>52047</v>
      </c>
      <c r="R1778" s="14">
        <v>2251</v>
      </c>
      <c r="S1778" s="14">
        <v>2184</v>
      </c>
      <c r="T1778" s="14">
        <v>-11070</v>
      </c>
      <c r="U1778" s="25">
        <v>2.2991839440907316</v>
      </c>
      <c r="V1778" s="25">
        <v>1.0077165365200147</v>
      </c>
      <c r="W1778" s="25">
        <v>2.1811242592244788</v>
      </c>
      <c r="X1778" s="26">
        <v>28486.636895627522</v>
      </c>
      <c r="Y1778" s="26">
        <v>14036.871261257329</v>
      </c>
      <c r="AA1778" s="26">
        <v>337.70235710659364</v>
      </c>
      <c r="AB1778" s="26">
        <v>42861.210513991442</v>
      </c>
      <c r="AC1778" s="26">
        <v>7254.2350522452316</v>
      </c>
      <c r="AD1778" s="26">
        <v>1775.1387288952594</v>
      </c>
      <c r="AE1778" s="26">
        <v>48340.306837341413</v>
      </c>
      <c r="AF1778" s="14">
        <v>112724</v>
      </c>
      <c r="AG1778" s="14">
        <v>119359</v>
      </c>
      <c r="AH1778" s="27">
        <v>0.83826586994212238</v>
      </c>
      <c r="AI1778" s="27">
        <v>0.89286947159191699</v>
      </c>
    </row>
    <row r="1779" spans="1:35" x14ac:dyDescent="0.25">
      <c r="A1779" t="s">
        <v>56</v>
      </c>
      <c r="B1779" s="1">
        <v>43963</v>
      </c>
      <c r="C1779" s="8" t="s">
        <v>390</v>
      </c>
      <c r="D1779" s="10" t="s">
        <v>391</v>
      </c>
      <c r="E1779" s="14">
        <v>113339</v>
      </c>
      <c r="F1779" s="14">
        <v>117278</v>
      </c>
      <c r="G1779" s="14">
        <v>110987</v>
      </c>
      <c r="H1779" s="14">
        <v>-6291</v>
      </c>
      <c r="I1779" s="14">
        <v>25590</v>
      </c>
      <c r="J1779" s="14">
        <v>31162</v>
      </c>
      <c r="L1779" s="14">
        <v>-3</v>
      </c>
      <c r="M1779" s="14">
        <v>367</v>
      </c>
      <c r="N1779" s="14">
        <v>3656</v>
      </c>
      <c r="O1779" s="14">
        <v>50215</v>
      </c>
      <c r="R1779" s="14">
        <v>2432</v>
      </c>
      <c r="S1779" s="14">
        <v>2483</v>
      </c>
      <c r="T1779" s="14">
        <v>-11206</v>
      </c>
      <c r="U1779" s="25">
        <v>2.2951500634486597</v>
      </c>
      <c r="V1779" s="25">
        <v>1.0054586825763663</v>
      </c>
      <c r="W1779" s="25">
        <v>2.1587688305529369</v>
      </c>
      <c r="X1779" s="26">
        <v>26640.822510750702</v>
      </c>
      <c r="Y1779" s="26">
        <v>14212.019970083162</v>
      </c>
      <c r="AA1779" s="26">
        <v>334.87479440906492</v>
      </c>
      <c r="AB1779" s="26">
        <v>41187.717275242911</v>
      </c>
      <c r="AC1779" s="26">
        <v>7089.0552081401775</v>
      </c>
      <c r="AD1779" s="26">
        <v>1927.6110851240958</v>
      </c>
      <c r="AE1779" s="26">
        <v>46349.161398258999</v>
      </c>
      <c r="AF1779" s="14">
        <v>110994</v>
      </c>
      <c r="AG1779" s="14">
        <v>117285</v>
      </c>
      <c r="AH1779" s="27">
        <v>0.81809165593947442</v>
      </c>
      <c r="AI1779" s="27">
        <v>0.87123066207809818</v>
      </c>
    </row>
    <row r="1780" spans="1:35" x14ac:dyDescent="0.25">
      <c r="A1780" t="s">
        <v>56</v>
      </c>
      <c r="B1780" s="1">
        <v>43964</v>
      </c>
      <c r="C1780" s="8" t="s">
        <v>390</v>
      </c>
      <c r="D1780" s="10" t="s">
        <v>391</v>
      </c>
      <c r="E1780" s="14">
        <v>118208</v>
      </c>
      <c r="F1780" s="14">
        <v>117434</v>
      </c>
      <c r="G1780" s="14">
        <v>105672</v>
      </c>
      <c r="H1780" s="14">
        <v>-11762</v>
      </c>
      <c r="I1780" s="14">
        <v>30370</v>
      </c>
      <c r="J1780" s="14">
        <v>39724</v>
      </c>
      <c r="L1780" s="14">
        <v>-3</v>
      </c>
      <c r="M1780" s="14">
        <v>731</v>
      </c>
      <c r="N1780" s="14">
        <v>4077</v>
      </c>
      <c r="O1780" s="14">
        <v>30773</v>
      </c>
      <c r="R1780" s="14">
        <v>2120</v>
      </c>
      <c r="S1780" s="14">
        <v>826</v>
      </c>
      <c r="T1780" s="14">
        <v>-14708</v>
      </c>
      <c r="U1780" s="25">
        <v>2.2968189078589512</v>
      </c>
      <c r="V1780" s="25">
        <v>1.0119398602803451</v>
      </c>
      <c r="W1780" s="25">
        <v>2.1577763889924193</v>
      </c>
      <c r="X1780" s="26">
        <v>31640.096811095042</v>
      </c>
      <c r="Y1780" s="26">
        <v>18233.663402208284</v>
      </c>
      <c r="AA1780" s="26">
        <v>219.70409108505206</v>
      </c>
      <c r="AB1780" s="26">
        <v>50093.464304388377</v>
      </c>
      <c r="AC1780" s="26">
        <v>10129.309170783001</v>
      </c>
      <c r="AD1780" s="26">
        <v>1637.7372808191303</v>
      </c>
      <c r="AE1780" s="26">
        <v>58585.036194352237</v>
      </c>
      <c r="AF1780" s="14">
        <v>105681</v>
      </c>
      <c r="AG1780" s="14">
        <v>117443</v>
      </c>
      <c r="AH1780" s="27">
        <v>1.0450038632747674</v>
      </c>
      <c r="AI1780" s="27">
        <v>1.0997483246748876</v>
      </c>
    </row>
    <row r="1781" spans="1:35" x14ac:dyDescent="0.25">
      <c r="A1781" t="s">
        <v>56</v>
      </c>
      <c r="B1781" s="1">
        <v>43965</v>
      </c>
      <c r="C1781" s="8" t="s">
        <v>390</v>
      </c>
      <c r="D1781" s="10" t="s">
        <v>391</v>
      </c>
      <c r="E1781" s="14">
        <v>115756</v>
      </c>
      <c r="F1781" s="14">
        <v>117685</v>
      </c>
      <c r="G1781" s="14">
        <v>104902</v>
      </c>
      <c r="H1781" s="14">
        <v>-12783</v>
      </c>
      <c r="I1781" s="14">
        <v>34003</v>
      </c>
      <c r="J1781" s="14">
        <v>35727</v>
      </c>
      <c r="L1781" s="14">
        <v>-2</v>
      </c>
      <c r="M1781" s="14">
        <v>299</v>
      </c>
      <c r="N1781" s="14">
        <v>4550</v>
      </c>
      <c r="O1781" s="14">
        <v>30325</v>
      </c>
      <c r="R1781" s="14">
        <v>2511</v>
      </c>
      <c r="S1781" s="14">
        <v>-268</v>
      </c>
      <c r="T1781" s="14">
        <v>-15026</v>
      </c>
      <c r="U1781" s="25">
        <v>2.2932275520433727</v>
      </c>
      <c r="V1781" s="25">
        <v>1.0080878610943274</v>
      </c>
      <c r="W1781" s="25">
        <v>2.1808796377901398</v>
      </c>
      <c r="X1781" s="26">
        <v>35369.640324468986</v>
      </c>
      <c r="Y1781" s="26">
        <v>16336.581820593588</v>
      </c>
      <c r="AA1781" s="26">
        <v>217.17904055385287</v>
      </c>
      <c r="AB1781" s="26">
        <v>51923.401185616414</v>
      </c>
      <c r="AC1781" s="26">
        <v>10335.406552615024</v>
      </c>
      <c r="AD1781" s="26">
        <v>1409.2752917039354</v>
      </c>
      <c r="AE1781" s="26">
        <v>60849.532446527512</v>
      </c>
      <c r="AF1781" s="14">
        <v>104908</v>
      </c>
      <c r="AG1781" s="14">
        <v>117691</v>
      </c>
      <c r="AH1781" s="27">
        <v>1.0911595752643617</v>
      </c>
      <c r="AI1781" s="27">
        <v>1.1398500838829093</v>
      </c>
    </row>
    <row r="1782" spans="1:35" x14ac:dyDescent="0.25">
      <c r="A1782" t="s">
        <v>56</v>
      </c>
      <c r="B1782" s="1">
        <v>43966</v>
      </c>
      <c r="C1782" s="8" t="s">
        <v>390</v>
      </c>
      <c r="D1782" s="10" t="s">
        <v>391</v>
      </c>
      <c r="E1782" s="14">
        <v>112489</v>
      </c>
      <c r="F1782" s="14">
        <v>115107</v>
      </c>
      <c r="G1782" s="14">
        <v>103773</v>
      </c>
      <c r="H1782" s="14">
        <v>-11334</v>
      </c>
      <c r="I1782" s="14">
        <v>33612</v>
      </c>
      <c r="J1782" s="14">
        <v>39447</v>
      </c>
      <c r="L1782" s="14">
        <v>-3</v>
      </c>
      <c r="M1782" s="14">
        <v>591</v>
      </c>
      <c r="N1782" s="14">
        <v>3638</v>
      </c>
      <c r="O1782" s="14">
        <v>26488</v>
      </c>
      <c r="R1782" s="14">
        <v>2340</v>
      </c>
      <c r="S1782" s="14">
        <v>273</v>
      </c>
      <c r="T1782" s="14">
        <v>-13947</v>
      </c>
      <c r="U1782" s="25">
        <v>2.2976995142983814</v>
      </c>
      <c r="V1782" s="25">
        <v>1.0082222439177728</v>
      </c>
      <c r="W1782" s="25">
        <v>2.1580584728504912</v>
      </c>
      <c r="X1782" s="26">
        <v>35031.105621194205</v>
      </c>
      <c r="Y1782" s="26">
        <v>18039.999118135725</v>
      </c>
      <c r="AA1782" s="26">
        <v>189.69364944163061</v>
      </c>
      <c r="AB1782" s="26">
        <v>53260.798388771582</v>
      </c>
      <c r="AC1782" s="26">
        <v>9532.4255719710927</v>
      </c>
      <c r="AD1782" s="26">
        <v>1421.5553046819025</v>
      </c>
      <c r="AE1782" s="26">
        <v>61371.66865606077</v>
      </c>
      <c r="AF1782" s="14">
        <v>103785</v>
      </c>
      <c r="AG1782" s="14">
        <v>115119</v>
      </c>
      <c r="AH1782" s="27">
        <v>1.1313756452652464</v>
      </c>
      <c r="AI1782" s="27">
        <v>1.1753160481981662</v>
      </c>
    </row>
    <row r="1783" spans="1:35" x14ac:dyDescent="0.25">
      <c r="A1783" t="s">
        <v>56</v>
      </c>
      <c r="B1783" s="1">
        <v>43967</v>
      </c>
      <c r="C1783" s="8" t="s">
        <v>390</v>
      </c>
      <c r="D1783" s="10" t="s">
        <v>391</v>
      </c>
      <c r="E1783" s="14">
        <v>107063</v>
      </c>
      <c r="F1783" s="14">
        <v>108392</v>
      </c>
      <c r="G1783" s="14">
        <v>99747</v>
      </c>
      <c r="H1783" s="14">
        <v>-8645</v>
      </c>
      <c r="I1783" s="14">
        <v>31030</v>
      </c>
      <c r="J1783" s="14">
        <v>35637</v>
      </c>
      <c r="L1783" s="14">
        <v>-1</v>
      </c>
      <c r="M1783" s="14">
        <v>500</v>
      </c>
      <c r="N1783" s="14">
        <v>4032</v>
      </c>
      <c r="O1783" s="14">
        <v>28549</v>
      </c>
      <c r="R1783" s="14">
        <v>2117</v>
      </c>
      <c r="S1783" s="14">
        <v>2136</v>
      </c>
      <c r="T1783" s="14">
        <v>-12898</v>
      </c>
      <c r="U1783" s="25">
        <v>2.2978405057455529</v>
      </c>
      <c r="V1783" s="25">
        <v>1.0087986816362366</v>
      </c>
      <c r="W1783" s="25">
        <v>2.157726692089609</v>
      </c>
      <c r="X1783" s="26">
        <v>32342.077497838411</v>
      </c>
      <c r="Y1783" s="26">
        <v>16306.91847913498</v>
      </c>
      <c r="AA1783" s="26">
        <v>204.27597060224809</v>
      </c>
      <c r="AB1783" s="26">
        <v>48853.271947575631</v>
      </c>
      <c r="AC1783" s="26">
        <v>8522.2813415002893</v>
      </c>
      <c r="AD1783" s="26">
        <v>2014.149499542167</v>
      </c>
      <c r="AE1783" s="26">
        <v>55361.403789533761</v>
      </c>
      <c r="AF1783" s="14">
        <v>99755</v>
      </c>
      <c r="AG1783" s="14">
        <v>108400</v>
      </c>
      <c r="AH1783" s="27">
        <v>1.0796742058148883</v>
      </c>
      <c r="AI1783" s="27">
        <v>1.1259304245616413</v>
      </c>
    </row>
    <row r="1784" spans="1:35" x14ac:dyDescent="0.25">
      <c r="A1784" t="s">
        <v>56</v>
      </c>
      <c r="B1784" s="1">
        <v>43968</v>
      </c>
      <c r="C1784" s="8" t="s">
        <v>390</v>
      </c>
      <c r="D1784" s="10" t="s">
        <v>391</v>
      </c>
      <c r="E1784" s="14">
        <v>108591</v>
      </c>
      <c r="F1784" s="14">
        <v>109324</v>
      </c>
      <c r="G1784" s="14">
        <v>96249</v>
      </c>
      <c r="H1784" s="14">
        <v>-13075</v>
      </c>
      <c r="I1784" s="14">
        <v>29892</v>
      </c>
      <c r="J1784" s="14">
        <v>42228</v>
      </c>
      <c r="L1784" s="14">
        <v>-3</v>
      </c>
      <c r="M1784" s="14">
        <v>684</v>
      </c>
      <c r="N1784" s="14">
        <v>4378</v>
      </c>
      <c r="O1784" s="14">
        <v>19069</v>
      </c>
      <c r="R1784" s="14">
        <v>1877</v>
      </c>
      <c r="S1784" s="14">
        <v>8</v>
      </c>
      <c r="T1784" s="14">
        <v>-14960</v>
      </c>
      <c r="U1784" s="25">
        <v>2.2999449959230702</v>
      </c>
      <c r="V1784" s="25">
        <v>1.0129998040468204</v>
      </c>
      <c r="W1784" s="25">
        <v>2.1902619081238197</v>
      </c>
      <c r="X1784" s="26">
        <v>31184.492483118367</v>
      </c>
      <c r="Y1784" s="26">
        <v>19403.323804233438</v>
      </c>
      <c r="AA1784" s="26">
        <v>149.03354479987507</v>
      </c>
      <c r="AB1784" s="26">
        <v>50736.849832151696</v>
      </c>
      <c r="AC1784" s="26">
        <v>10117.173415004316</v>
      </c>
      <c r="AD1784" s="26">
        <v>1012.8773269534993</v>
      </c>
      <c r="AE1784" s="26">
        <v>59841.145920202514</v>
      </c>
      <c r="AF1784" s="14">
        <v>96260</v>
      </c>
      <c r="AG1784" s="14">
        <v>109335</v>
      </c>
      <c r="AH1784" s="27">
        <v>1.1620140647928348</v>
      </c>
      <c r="AI1784" s="27">
        <v>1.2066308786627966</v>
      </c>
    </row>
    <row r="1785" spans="1:35" x14ac:dyDescent="0.25">
      <c r="A1785" t="s">
        <v>56</v>
      </c>
      <c r="B1785" s="1">
        <v>43969</v>
      </c>
      <c r="C1785" s="8" t="s">
        <v>390</v>
      </c>
      <c r="D1785" s="10" t="s">
        <v>391</v>
      </c>
      <c r="E1785" s="14">
        <v>126240</v>
      </c>
      <c r="F1785" s="14">
        <v>127187</v>
      </c>
      <c r="G1785" s="14">
        <v>114368</v>
      </c>
      <c r="H1785" s="14">
        <v>-12819</v>
      </c>
      <c r="I1785" s="14">
        <v>23355</v>
      </c>
      <c r="J1785" s="14">
        <v>33622</v>
      </c>
      <c r="L1785" s="14">
        <v>-3</v>
      </c>
      <c r="M1785" s="14">
        <v>178</v>
      </c>
      <c r="N1785" s="14">
        <v>4942</v>
      </c>
      <c r="O1785" s="14">
        <v>52274</v>
      </c>
      <c r="R1785" s="14">
        <v>1888</v>
      </c>
      <c r="S1785" s="14">
        <v>679</v>
      </c>
      <c r="T1785" s="14">
        <v>-15680</v>
      </c>
      <c r="U1785" s="25">
        <v>2.298878458265956</v>
      </c>
      <c r="V1785" s="25">
        <v>1.0098701108523778</v>
      </c>
      <c r="W1785" s="25">
        <v>2.1771924298628247</v>
      </c>
      <c r="X1785" s="26">
        <v>24353.542285201707</v>
      </c>
      <c r="Y1785" s="26">
        <v>15401.22690852784</v>
      </c>
      <c r="AA1785" s="26">
        <v>354.38374227847692</v>
      </c>
      <c r="AB1785" s="26">
        <v>40109.152936008031</v>
      </c>
      <c r="AC1785" s="26">
        <v>9758.0951743065598</v>
      </c>
      <c r="AD1785" s="26">
        <v>1156.1442153084379</v>
      </c>
      <c r="AE1785" s="26">
        <v>48711.103895006156</v>
      </c>
      <c r="AF1785" s="14">
        <v>114379</v>
      </c>
      <c r="AG1785" s="14">
        <v>127492</v>
      </c>
      <c r="AH1785" s="27">
        <v>0.77309157053114663</v>
      </c>
      <c r="AI1785" s="27">
        <v>0.84232323494029793</v>
      </c>
    </row>
    <row r="1786" spans="1:35" x14ac:dyDescent="0.25">
      <c r="A1786" t="s">
        <v>56</v>
      </c>
      <c r="B1786" s="1">
        <v>43970</v>
      </c>
      <c r="C1786" s="8" t="s">
        <v>390</v>
      </c>
      <c r="D1786" s="10" t="s">
        <v>391</v>
      </c>
      <c r="E1786" s="14">
        <v>128254</v>
      </c>
      <c r="F1786" s="14">
        <v>134843</v>
      </c>
      <c r="G1786" s="14">
        <v>120756</v>
      </c>
      <c r="H1786" s="14">
        <v>-14087</v>
      </c>
      <c r="I1786" s="14">
        <v>27096</v>
      </c>
      <c r="J1786" s="14">
        <v>39364</v>
      </c>
      <c r="L1786" s="14">
        <v>7</v>
      </c>
      <c r="M1786" s="14">
        <v>347</v>
      </c>
      <c r="N1786" s="14">
        <v>3990</v>
      </c>
      <c r="O1786" s="14">
        <v>49952</v>
      </c>
      <c r="R1786" s="14">
        <v>2371</v>
      </c>
      <c r="S1786" s="14">
        <v>1138</v>
      </c>
      <c r="T1786" s="14">
        <v>-17596</v>
      </c>
      <c r="U1786" s="25">
        <v>2.2931299141897621</v>
      </c>
      <c r="V1786" s="25">
        <v>1.0086943674159925</v>
      </c>
      <c r="W1786" s="25">
        <v>2.1996667812339235</v>
      </c>
      <c r="X1786" s="26">
        <v>28183.835833334451</v>
      </c>
      <c r="Y1786" s="26">
        <v>18010.471228131435</v>
      </c>
      <c r="AA1786" s="26">
        <v>335.19582772843506</v>
      </c>
      <c r="AB1786" s="26">
        <v>46538.487362929241</v>
      </c>
      <c r="AC1786" s="26">
        <v>10424.006684481603</v>
      </c>
      <c r="AD1786" s="26">
        <v>1404.0031089868746</v>
      </c>
      <c r="AE1786" s="26">
        <v>55558.490938423973</v>
      </c>
      <c r="AF1786" s="14">
        <v>120763</v>
      </c>
      <c r="AG1786" s="14">
        <v>134850</v>
      </c>
      <c r="AH1786" s="27">
        <v>0.84959532315412056</v>
      </c>
      <c r="AI1786" s="27">
        <v>0.90830819646027627</v>
      </c>
    </row>
    <row r="1787" spans="1:35" x14ac:dyDescent="0.25">
      <c r="A1787" t="s">
        <v>56</v>
      </c>
      <c r="B1787" s="1">
        <v>43971</v>
      </c>
      <c r="C1787" s="8" t="s">
        <v>390</v>
      </c>
      <c r="D1787" s="10" t="s">
        <v>391</v>
      </c>
      <c r="E1787" s="14">
        <v>130838</v>
      </c>
      <c r="F1787" s="14">
        <v>133763</v>
      </c>
      <c r="G1787" s="14">
        <v>120960</v>
      </c>
      <c r="H1787" s="14">
        <v>-12803</v>
      </c>
      <c r="I1787" s="14">
        <v>27936</v>
      </c>
      <c r="J1787" s="14">
        <v>26937</v>
      </c>
      <c r="L1787" s="14">
        <v>-3</v>
      </c>
      <c r="M1787" s="14">
        <v>360</v>
      </c>
      <c r="N1787" s="14">
        <v>5116</v>
      </c>
      <c r="O1787" s="14">
        <v>60614</v>
      </c>
      <c r="R1787" s="14">
        <v>2350</v>
      </c>
      <c r="S1787" s="14">
        <v>1930</v>
      </c>
      <c r="T1787" s="14">
        <v>-17083</v>
      </c>
      <c r="U1787" s="25">
        <v>2.2969183772429069</v>
      </c>
      <c r="V1787" s="25">
        <v>1.0127246672117594</v>
      </c>
      <c r="W1787" s="25">
        <v>2.1987990733897917</v>
      </c>
      <c r="X1787" s="26">
        <v>29105.565488228294</v>
      </c>
      <c r="Y1787" s="26">
        <v>12373.907685080947</v>
      </c>
      <c r="AA1787" s="26">
        <v>408.06421750776076</v>
      </c>
      <c r="AB1787" s="26">
        <v>41887.537390817</v>
      </c>
      <c r="AC1787" s="26">
        <v>9533.2709609094891</v>
      </c>
      <c r="AD1787" s="26">
        <v>1643.0815528491376</v>
      </c>
      <c r="AE1787" s="26">
        <v>49777.726798877346</v>
      </c>
      <c r="AF1787" s="14">
        <v>120970</v>
      </c>
      <c r="AG1787" s="14">
        <v>133773</v>
      </c>
      <c r="AH1787" s="27">
        <v>0.76338019907863908</v>
      </c>
      <c r="AI1787" s="27">
        <v>0.82035217910446034</v>
      </c>
    </row>
    <row r="1788" spans="1:35" x14ac:dyDescent="0.25">
      <c r="A1788" t="s">
        <v>56</v>
      </c>
      <c r="B1788" s="1">
        <v>43972</v>
      </c>
      <c r="C1788" s="8" t="s">
        <v>390</v>
      </c>
      <c r="D1788" s="10" t="s">
        <v>391</v>
      </c>
      <c r="E1788" s="14">
        <v>120074</v>
      </c>
      <c r="F1788" s="14">
        <v>119065</v>
      </c>
      <c r="G1788" s="14">
        <v>103148</v>
      </c>
      <c r="H1788" s="14">
        <v>-15917</v>
      </c>
      <c r="I1788" s="14">
        <v>34415</v>
      </c>
      <c r="J1788" s="14">
        <v>35182</v>
      </c>
      <c r="L1788" s="14">
        <v>-1</v>
      </c>
      <c r="M1788" s="14">
        <v>512</v>
      </c>
      <c r="N1788" s="14">
        <v>4747</v>
      </c>
      <c r="O1788" s="14">
        <v>28293</v>
      </c>
      <c r="R1788" s="14">
        <v>2186</v>
      </c>
      <c r="S1788" s="14">
        <v>406</v>
      </c>
      <c r="T1788" s="14">
        <v>-18509</v>
      </c>
      <c r="U1788" s="25">
        <v>2.2976623734138788</v>
      </c>
      <c r="V1788" s="25">
        <v>1.0120378163716304</v>
      </c>
      <c r="W1788" s="25">
        <v>2.1935536382336949</v>
      </c>
      <c r="X1788" s="26">
        <v>35867.428663914252</v>
      </c>
      <c r="Y1788" s="26">
        <v>16150.408893862303</v>
      </c>
      <c r="AA1788" s="26">
        <v>207.17144419425892</v>
      </c>
      <c r="AB1788" s="26">
        <v>52225.0090019708</v>
      </c>
      <c r="AC1788" s="26">
        <v>11855.224419637409</v>
      </c>
      <c r="AD1788" s="26">
        <v>1453.5890472845686</v>
      </c>
      <c r="AE1788" s="26">
        <v>62626.644374323652</v>
      </c>
      <c r="AF1788" s="14">
        <v>103154</v>
      </c>
      <c r="AG1788" s="14">
        <v>119071</v>
      </c>
      <c r="AH1788" s="27">
        <v>1.1161593282463584</v>
      </c>
      <c r="AI1788" s="27">
        <v>1.1595430685937078</v>
      </c>
    </row>
    <row r="1789" spans="1:35" x14ac:dyDescent="0.25">
      <c r="A1789" t="s">
        <v>56</v>
      </c>
      <c r="B1789" s="1">
        <v>43973</v>
      </c>
      <c r="C1789" s="8" t="s">
        <v>390</v>
      </c>
      <c r="D1789" s="10" t="s">
        <v>391</v>
      </c>
      <c r="E1789" s="14">
        <v>119964</v>
      </c>
      <c r="F1789" s="14">
        <v>121997</v>
      </c>
      <c r="G1789" s="14">
        <v>106645</v>
      </c>
      <c r="H1789" s="14">
        <v>-15352</v>
      </c>
      <c r="I1789" s="14">
        <v>31912</v>
      </c>
      <c r="J1789" s="14">
        <v>40643</v>
      </c>
      <c r="L1789" s="14">
        <v>-3</v>
      </c>
      <c r="M1789" s="14">
        <v>482</v>
      </c>
      <c r="N1789" s="14">
        <v>5098</v>
      </c>
      <c r="O1789" s="14">
        <v>28513</v>
      </c>
      <c r="R1789" s="14">
        <v>2152</v>
      </c>
      <c r="S1789" s="14">
        <v>4</v>
      </c>
      <c r="T1789" s="14">
        <v>-17508</v>
      </c>
      <c r="U1789" s="25">
        <v>2.2949661449506094</v>
      </c>
      <c r="V1789" s="25">
        <v>1.0094823216392115</v>
      </c>
      <c r="W1789" s="25">
        <v>2.1881796503737871</v>
      </c>
      <c r="X1789" s="26">
        <v>33219.765591196599</v>
      </c>
      <c r="Y1789" s="26">
        <v>18610.186788826402</v>
      </c>
      <c r="AA1789" s="26">
        <v>210.53612032996446</v>
      </c>
      <c r="AB1789" s="26">
        <v>52040.488500352978</v>
      </c>
      <c r="AC1789" s="26">
        <v>11341.407798271241</v>
      </c>
      <c r="AD1789" s="26">
        <v>1126.2304656502799</v>
      </c>
      <c r="AE1789" s="26">
        <v>62255.665832973929</v>
      </c>
      <c r="AF1789" s="14">
        <v>106657</v>
      </c>
      <c r="AG1789" s="14">
        <v>122009</v>
      </c>
      <c r="AH1789" s="27">
        <v>1.0756865630727301</v>
      </c>
      <c r="AI1789" s="27">
        <v>1.1249177192558826</v>
      </c>
    </row>
    <row r="1790" spans="1:35" x14ac:dyDescent="0.25">
      <c r="A1790" t="s">
        <v>56</v>
      </c>
      <c r="B1790" s="1">
        <v>43974</v>
      </c>
      <c r="C1790" s="8" t="s">
        <v>390</v>
      </c>
      <c r="D1790" s="10" t="s">
        <v>391</v>
      </c>
      <c r="E1790" s="14">
        <v>112901</v>
      </c>
      <c r="F1790" s="14">
        <v>115012</v>
      </c>
      <c r="G1790" s="14">
        <v>100609</v>
      </c>
      <c r="H1790" s="14">
        <v>-14403</v>
      </c>
      <c r="I1790" s="14">
        <v>26158</v>
      </c>
      <c r="J1790" s="14">
        <v>29858</v>
      </c>
      <c r="L1790" s="14">
        <v>-2</v>
      </c>
      <c r="M1790" s="14">
        <v>530</v>
      </c>
      <c r="N1790" s="14">
        <v>3625</v>
      </c>
      <c r="O1790" s="14">
        <v>40440</v>
      </c>
      <c r="R1790" s="14">
        <v>1749</v>
      </c>
      <c r="S1790" s="14">
        <v>4</v>
      </c>
      <c r="T1790" s="14">
        <v>-16156</v>
      </c>
      <c r="U1790" s="25">
        <v>2.3017542903225081</v>
      </c>
      <c r="V1790" s="25">
        <v>1.0110628940051638</v>
      </c>
      <c r="W1790" s="25">
        <v>2.1803014481666816</v>
      </c>
      <c r="X1790" s="26">
        <v>27310.506448393</v>
      </c>
      <c r="Y1790" s="26">
        <v>13693.206035147177</v>
      </c>
      <c r="AA1790" s="26">
        <v>275.34163481895735</v>
      </c>
      <c r="AB1790" s="26">
        <v>41279.054118359149</v>
      </c>
      <c r="AC1790" s="26">
        <v>9366.2964759592905</v>
      </c>
      <c r="AD1790" s="26">
        <v>748.75103900447573</v>
      </c>
      <c r="AE1790" s="26">
        <v>49896.599555313936</v>
      </c>
      <c r="AF1790" s="14">
        <v>100615</v>
      </c>
      <c r="AG1790" s="14">
        <v>115018</v>
      </c>
      <c r="AH1790" s="27">
        <v>0.90448370809935841</v>
      </c>
      <c r="AI1790" s="27">
        <v>0.9563984881639066</v>
      </c>
    </row>
    <row r="1791" spans="1:35" x14ac:dyDescent="0.25">
      <c r="A1791" t="s">
        <v>56</v>
      </c>
      <c r="B1791" s="1">
        <v>43975</v>
      </c>
      <c r="C1791" s="8" t="s">
        <v>390</v>
      </c>
      <c r="D1791" s="10" t="s">
        <v>391</v>
      </c>
      <c r="E1791" s="14">
        <v>107357</v>
      </c>
      <c r="F1791" s="14">
        <v>107622</v>
      </c>
      <c r="G1791" s="14">
        <v>94094</v>
      </c>
      <c r="H1791" s="14">
        <v>-13528</v>
      </c>
      <c r="I1791" s="14">
        <v>24972</v>
      </c>
      <c r="J1791" s="14">
        <v>17627</v>
      </c>
      <c r="L1791" s="14">
        <v>-3</v>
      </c>
      <c r="M1791" s="14">
        <v>431</v>
      </c>
      <c r="N1791" s="14">
        <v>2880</v>
      </c>
      <c r="O1791" s="14">
        <v>48187</v>
      </c>
      <c r="R1791" s="14">
        <v>1944</v>
      </c>
      <c r="S1791" s="14">
        <v>8</v>
      </c>
      <c r="T1791" s="14">
        <v>-15480</v>
      </c>
      <c r="U1791" s="25">
        <v>2.3027090408174606</v>
      </c>
      <c r="V1791" s="25">
        <v>1.0095099631637332</v>
      </c>
      <c r="W1791" s="25">
        <v>2.1938667452807272</v>
      </c>
      <c r="X1791" s="26">
        <v>26083.066545388156</v>
      </c>
      <c r="Y1791" s="26">
        <v>8071.5189559593618</v>
      </c>
      <c r="AA1791" s="26">
        <v>317.95263424765415</v>
      </c>
      <c r="AB1791" s="26">
        <v>34472.538135595169</v>
      </c>
      <c r="AC1791" s="26">
        <v>8798.0688128876627</v>
      </c>
      <c r="AD1791" s="26">
        <v>779.4842412783903</v>
      </c>
      <c r="AE1791" s="26">
        <v>42491.122707204435</v>
      </c>
      <c r="AF1791" s="14">
        <v>94100</v>
      </c>
      <c r="AG1791" s="14">
        <v>107628</v>
      </c>
      <c r="AH1791" s="27">
        <v>0.80763918198188955</v>
      </c>
      <c r="AI1791" s="27">
        <v>0.87037554300699671</v>
      </c>
    </row>
    <row r="1792" spans="1:35" x14ac:dyDescent="0.25">
      <c r="A1792" t="s">
        <v>56</v>
      </c>
      <c r="B1792" s="1">
        <v>43976</v>
      </c>
      <c r="C1792" s="8" t="s">
        <v>390</v>
      </c>
      <c r="D1792" s="10" t="s">
        <v>391</v>
      </c>
      <c r="E1792" s="14">
        <v>111757</v>
      </c>
      <c r="F1792" s="14">
        <v>105551</v>
      </c>
      <c r="G1792" s="14">
        <v>91883</v>
      </c>
      <c r="H1792" s="14">
        <v>-13668</v>
      </c>
      <c r="I1792" s="14">
        <v>30442</v>
      </c>
      <c r="J1792" s="14">
        <v>25907</v>
      </c>
      <c r="L1792" s="14">
        <v>-2</v>
      </c>
      <c r="M1792" s="14">
        <v>242</v>
      </c>
      <c r="N1792" s="14">
        <v>3644</v>
      </c>
      <c r="O1792" s="14">
        <v>31650</v>
      </c>
      <c r="R1792" s="14">
        <v>1839</v>
      </c>
      <c r="S1792" s="14">
        <v>-5</v>
      </c>
      <c r="T1792" s="14">
        <v>-15502</v>
      </c>
      <c r="U1792" s="25">
        <v>2.3029722929838825</v>
      </c>
      <c r="V1792" s="25">
        <v>1.0055880789166383</v>
      </c>
      <c r="W1792" s="25">
        <v>2.1926730188799883</v>
      </c>
      <c r="X1792" s="26">
        <v>31800.075542730869</v>
      </c>
      <c r="Y1792" s="26">
        <v>11816.898313765339</v>
      </c>
      <c r="AA1792" s="26">
        <v>219.43244750712356</v>
      </c>
      <c r="AB1792" s="26">
        <v>43836.406304003343</v>
      </c>
      <c r="AC1792" s="26">
        <v>9506.0820290255597</v>
      </c>
      <c r="AD1792" s="26">
        <v>923.37386067226839</v>
      </c>
      <c r="AE1792" s="26">
        <v>52419.114472356632</v>
      </c>
      <c r="AF1792" s="14">
        <v>91892</v>
      </c>
      <c r="AG1792" s="14">
        <v>105560</v>
      </c>
      <c r="AH1792" s="27">
        <v>1.0516978416612093</v>
      </c>
      <c r="AI1792" s="27">
        <v>1.094772907806431</v>
      </c>
    </row>
    <row r="1793" spans="1:35" x14ac:dyDescent="0.25">
      <c r="A1793" t="s">
        <v>56</v>
      </c>
      <c r="B1793" s="1">
        <v>43977</v>
      </c>
      <c r="C1793" s="8" t="s">
        <v>390</v>
      </c>
      <c r="D1793" s="10" t="s">
        <v>391</v>
      </c>
      <c r="E1793" s="14">
        <v>117294</v>
      </c>
      <c r="F1793" s="14">
        <v>117439</v>
      </c>
      <c r="G1793" s="14">
        <v>108420</v>
      </c>
      <c r="H1793" s="14">
        <v>-9019</v>
      </c>
      <c r="I1793" s="14">
        <v>37931</v>
      </c>
      <c r="J1793" s="14">
        <v>44936</v>
      </c>
      <c r="L1793" s="14">
        <v>4</v>
      </c>
      <c r="M1793" s="14">
        <v>534</v>
      </c>
      <c r="N1793" s="14">
        <v>4876</v>
      </c>
      <c r="O1793" s="14">
        <v>20139</v>
      </c>
      <c r="R1793" s="14">
        <v>1908</v>
      </c>
      <c r="S1793" s="14">
        <v>-5</v>
      </c>
      <c r="T1793" s="14">
        <v>-10922</v>
      </c>
      <c r="U1793" s="25">
        <v>2.3013300939571386</v>
      </c>
      <c r="V1793" s="25">
        <v>1.0045435663586473</v>
      </c>
      <c r="W1793" s="25">
        <v>2.1953629273717179</v>
      </c>
      <c r="X1793" s="26">
        <v>39594.919665923473</v>
      </c>
      <c r="Y1793" s="26">
        <v>20475.26090568542</v>
      </c>
      <c r="AA1793" s="26">
        <v>157.74466044662839</v>
      </c>
      <c r="AB1793" s="26">
        <v>60233.89668740466</v>
      </c>
      <c r="AC1793" s="26">
        <v>7389.0093716555739</v>
      </c>
      <c r="AD1793" s="26">
        <v>1096.7315886646657</v>
      </c>
      <c r="AE1793" s="26">
        <v>66526.174470395548</v>
      </c>
      <c r="AF1793" s="14">
        <v>108424</v>
      </c>
      <c r="AG1793" s="14">
        <v>117443</v>
      </c>
      <c r="AH1793" s="27">
        <v>1.2247551585902203</v>
      </c>
      <c r="AI1793" s="27">
        <v>1.2488180203241013</v>
      </c>
    </row>
    <row r="1794" spans="1:35" x14ac:dyDescent="0.25">
      <c r="A1794" t="s">
        <v>56</v>
      </c>
      <c r="B1794" s="1">
        <v>43978</v>
      </c>
      <c r="C1794" s="8" t="s">
        <v>390</v>
      </c>
      <c r="D1794" s="10" t="s">
        <v>391</v>
      </c>
      <c r="E1794" s="14">
        <v>120144</v>
      </c>
      <c r="F1794" s="14">
        <v>124664</v>
      </c>
      <c r="G1794" s="14">
        <v>115753</v>
      </c>
      <c r="H1794" s="14">
        <v>-8911</v>
      </c>
      <c r="I1794" s="14">
        <v>37022</v>
      </c>
      <c r="J1794" s="14">
        <v>60183</v>
      </c>
      <c r="L1794" s="14">
        <v>2</v>
      </c>
      <c r="M1794" s="14">
        <v>494</v>
      </c>
      <c r="N1794" s="14">
        <v>3854</v>
      </c>
      <c r="O1794" s="14">
        <v>14198</v>
      </c>
      <c r="R1794" s="14">
        <v>2155</v>
      </c>
      <c r="S1794" s="14">
        <v>-511</v>
      </c>
      <c r="T1794" s="14">
        <v>-10555</v>
      </c>
      <c r="U1794" s="25">
        <v>2.3000512905623065</v>
      </c>
      <c r="V1794" s="25">
        <v>1.0046820379291352</v>
      </c>
      <c r="W1794" s="25">
        <v>2.1874916537822817</v>
      </c>
      <c r="X1794" s="26">
        <v>38624.569712330333</v>
      </c>
      <c r="Y1794" s="26">
        <v>27426.395065221746</v>
      </c>
      <c r="AA1794" s="26">
        <v>114.54098412063313</v>
      </c>
      <c r="AB1794" s="26">
        <v>66168.485384686472</v>
      </c>
      <c r="AC1794" s="26">
        <v>7515.9099315921876</v>
      </c>
      <c r="AD1794" s="26">
        <v>1243.906300036502</v>
      </c>
      <c r="AE1794" s="26">
        <v>72440.489016242165</v>
      </c>
      <c r="AF1794" s="14">
        <v>115761</v>
      </c>
      <c r="AG1794" s="14">
        <v>124672</v>
      </c>
      <c r="AH1794" s="27">
        <v>1.260151227518659</v>
      </c>
      <c r="AI1794" s="27">
        <v>1.2809913284056387</v>
      </c>
    </row>
    <row r="1795" spans="1:35" x14ac:dyDescent="0.25">
      <c r="A1795" t="s">
        <v>56</v>
      </c>
      <c r="B1795" s="1">
        <v>43979</v>
      </c>
      <c r="C1795" s="8" t="s">
        <v>390</v>
      </c>
      <c r="D1795" s="10" t="s">
        <v>391</v>
      </c>
      <c r="E1795" s="14">
        <v>119463</v>
      </c>
      <c r="F1795" s="14">
        <v>123642</v>
      </c>
      <c r="G1795" s="14">
        <v>115417</v>
      </c>
      <c r="H1795" s="14">
        <v>-8225</v>
      </c>
      <c r="I1795" s="14">
        <v>37635</v>
      </c>
      <c r="J1795" s="14">
        <v>54740</v>
      </c>
      <c r="L1795" s="14">
        <v>-2</v>
      </c>
      <c r="M1795" s="14">
        <v>381</v>
      </c>
      <c r="N1795" s="14">
        <v>4251</v>
      </c>
      <c r="O1795" s="14">
        <v>18412</v>
      </c>
      <c r="R1795" s="14">
        <v>2190</v>
      </c>
      <c r="S1795" s="14">
        <v>408</v>
      </c>
      <c r="T1795" s="14">
        <v>-10823</v>
      </c>
      <c r="U1795" s="25">
        <v>2.3027153114378196</v>
      </c>
      <c r="V1795" s="25">
        <v>1.0097615814919141</v>
      </c>
      <c r="W1795" s="25">
        <v>2.1736349875017682</v>
      </c>
      <c r="X1795" s="26">
        <v>39309.582034982152</v>
      </c>
      <c r="Y1795" s="26">
        <v>25072.052766856596</v>
      </c>
      <c r="AA1795" s="26">
        <v>142.30419252846403</v>
      </c>
      <c r="AB1795" s="26">
        <v>64523.938994367199</v>
      </c>
      <c r="AC1795" s="26">
        <v>7308.8311995078166</v>
      </c>
      <c r="AD1795" s="26">
        <v>1472.2161023735669</v>
      </c>
      <c r="AE1795" s="26">
        <v>70360.554091501457</v>
      </c>
      <c r="AF1795" s="14">
        <v>115425</v>
      </c>
      <c r="AG1795" s="14">
        <v>123650</v>
      </c>
      <c r="AH1795" s="27">
        <v>1.2324086323219563</v>
      </c>
      <c r="AI1795" s="27">
        <v>1.2544948221690735</v>
      </c>
    </row>
    <row r="1796" spans="1:35" x14ac:dyDescent="0.25">
      <c r="A1796" t="s">
        <v>56</v>
      </c>
      <c r="B1796" s="1">
        <v>43980</v>
      </c>
      <c r="C1796" s="8" t="s">
        <v>390</v>
      </c>
      <c r="D1796" s="10" t="s">
        <v>391</v>
      </c>
      <c r="E1796" s="14">
        <v>127869</v>
      </c>
      <c r="F1796" s="14">
        <v>132793</v>
      </c>
      <c r="G1796" s="14">
        <v>126923</v>
      </c>
      <c r="H1796" s="14">
        <v>-5870</v>
      </c>
      <c r="I1796" s="14">
        <v>38047</v>
      </c>
      <c r="J1796" s="14">
        <v>47715</v>
      </c>
      <c r="L1796" s="14">
        <v>-2</v>
      </c>
      <c r="M1796" s="14">
        <v>335</v>
      </c>
      <c r="N1796" s="14">
        <v>4130</v>
      </c>
      <c r="O1796" s="14">
        <v>36698</v>
      </c>
      <c r="R1796" s="14">
        <v>2383</v>
      </c>
      <c r="S1796" s="14">
        <v>1923</v>
      </c>
      <c r="T1796" s="14">
        <v>-10176</v>
      </c>
      <c r="U1796" s="25">
        <v>2.2981231541887781</v>
      </c>
      <c r="V1796" s="25">
        <v>1.0097337608718331</v>
      </c>
      <c r="W1796" s="25">
        <v>2.1659755587357212</v>
      </c>
      <c r="X1796" s="26">
        <v>39660.663355780336</v>
      </c>
      <c r="Y1796" s="26">
        <v>21853.855267574247</v>
      </c>
      <c r="AA1796" s="26">
        <v>254.17813061125347</v>
      </c>
      <c r="AB1796" s="26">
        <v>61768.696753965836</v>
      </c>
      <c r="AC1796" s="26">
        <v>6686.18082240076</v>
      </c>
      <c r="AD1796" s="26">
        <v>2179.4171927811312</v>
      </c>
      <c r="AE1796" s="26">
        <v>66275.46038358548</v>
      </c>
      <c r="AF1796" s="14">
        <v>126933</v>
      </c>
      <c r="AG1796" s="14">
        <v>132803</v>
      </c>
      <c r="AH1796" s="27">
        <v>1.0728219157959564</v>
      </c>
      <c r="AI1796" s="27">
        <v>1.1002176567612194</v>
      </c>
    </row>
    <row r="1797" spans="1:35" x14ac:dyDescent="0.25">
      <c r="A1797" t="s">
        <v>56</v>
      </c>
      <c r="B1797" s="1">
        <v>43981</v>
      </c>
      <c r="C1797" s="8" t="s">
        <v>390</v>
      </c>
      <c r="D1797" s="10" t="s">
        <v>391</v>
      </c>
      <c r="E1797" s="14">
        <v>124639</v>
      </c>
      <c r="F1797" s="14">
        <v>129060</v>
      </c>
      <c r="G1797" s="14">
        <v>121067</v>
      </c>
      <c r="H1797" s="14">
        <v>-7993</v>
      </c>
      <c r="I1797" s="14">
        <v>42119</v>
      </c>
      <c r="J1797" s="14">
        <v>51190</v>
      </c>
      <c r="L1797" s="14">
        <v>-3</v>
      </c>
      <c r="M1797" s="14">
        <v>1053</v>
      </c>
      <c r="N1797" s="14">
        <v>3614</v>
      </c>
      <c r="O1797" s="14">
        <v>23094</v>
      </c>
      <c r="R1797" s="14">
        <v>2344</v>
      </c>
      <c r="S1797" s="14">
        <v>485</v>
      </c>
      <c r="T1797" s="14">
        <v>-10822</v>
      </c>
      <c r="U1797" s="25">
        <v>2.297439725665793</v>
      </c>
      <c r="V1797" s="25">
        <v>1.0121991891833999</v>
      </c>
      <c r="W1797" s="25">
        <v>2.1731959362132369</v>
      </c>
      <c r="X1797" s="26">
        <v>43892.309697506847</v>
      </c>
      <c r="Y1797" s="26">
        <v>23502.679143933317</v>
      </c>
      <c r="AA1797" s="26">
        <v>171.42561882593756</v>
      </c>
      <c r="AB1797" s="26">
        <v>67566.414460266082</v>
      </c>
      <c r="AC1797" s="26">
        <v>7005.1208228070363</v>
      </c>
      <c r="AD1797" s="26">
        <v>1606.3165345771265</v>
      </c>
      <c r="AE1797" s="26">
        <v>72965.218748496001</v>
      </c>
      <c r="AF1797" s="14">
        <v>121076</v>
      </c>
      <c r="AG1797" s="14">
        <v>129069</v>
      </c>
      <c r="AH1797" s="27">
        <v>1.2302873290114622</v>
      </c>
      <c r="AI1797" s="27">
        <v>1.2463146112335979</v>
      </c>
    </row>
    <row r="1798" spans="1:35" x14ac:dyDescent="0.25">
      <c r="A1798" t="s">
        <v>56</v>
      </c>
      <c r="B1798" s="1">
        <v>43982</v>
      </c>
      <c r="C1798" s="8" t="s">
        <v>390</v>
      </c>
      <c r="D1798" s="10" t="s">
        <v>391</v>
      </c>
      <c r="E1798" s="14">
        <v>125955</v>
      </c>
      <c r="F1798" s="14">
        <v>126255</v>
      </c>
      <c r="G1798" s="14">
        <v>115591</v>
      </c>
      <c r="H1798" s="14">
        <v>-10664</v>
      </c>
      <c r="I1798" s="14">
        <v>40925</v>
      </c>
      <c r="J1798" s="14">
        <v>50478</v>
      </c>
      <c r="L1798" s="14">
        <v>-2</v>
      </c>
      <c r="M1798" s="14">
        <v>1187</v>
      </c>
      <c r="N1798" s="14">
        <v>3482</v>
      </c>
      <c r="O1798" s="14">
        <v>19521</v>
      </c>
      <c r="R1798" s="14">
        <v>2148</v>
      </c>
      <c r="S1798" s="14">
        <v>-179</v>
      </c>
      <c r="T1798" s="14">
        <v>-12633</v>
      </c>
      <c r="U1798" s="25">
        <v>2.296653654836569</v>
      </c>
      <c r="V1798" s="25">
        <v>1.0126620109390345</v>
      </c>
      <c r="W1798" s="25">
        <v>2.1929971653935154</v>
      </c>
      <c r="X1798" s="26">
        <v>42633.447407801163</v>
      </c>
      <c r="Y1798" s="26">
        <v>23186.378145975545</v>
      </c>
      <c r="AA1798" s="26">
        <v>149.37927298996595</v>
      </c>
      <c r="AB1798" s="26">
        <v>65969.204826766654</v>
      </c>
      <c r="AC1798" s="26">
        <v>8308.1520476855894</v>
      </c>
      <c r="AD1798" s="26">
        <v>1235.5314492337754</v>
      </c>
      <c r="AE1798" s="26">
        <v>73041.825425218485</v>
      </c>
      <c r="AF1798" s="14">
        <v>115599</v>
      </c>
      <c r="AG1798" s="14">
        <v>126263</v>
      </c>
      <c r="AH1798" s="27">
        <v>1.2581166648949065</v>
      </c>
      <c r="AI1798" s="27">
        <v>1.2753496207831683</v>
      </c>
    </row>
    <row r="1799" spans="1:35" x14ac:dyDescent="0.25">
      <c r="A1799" t="s">
        <v>56</v>
      </c>
      <c r="B1799" s="1">
        <v>43983</v>
      </c>
      <c r="C1799" s="8" t="s">
        <v>390</v>
      </c>
      <c r="D1799" s="10" t="s">
        <v>391</v>
      </c>
      <c r="E1799" s="14">
        <v>139921</v>
      </c>
      <c r="F1799" s="14">
        <v>147116</v>
      </c>
      <c r="G1799" s="14">
        <v>134279</v>
      </c>
      <c r="H1799" s="14">
        <v>-12837</v>
      </c>
      <c r="I1799" s="14">
        <v>45232</v>
      </c>
      <c r="J1799" s="14">
        <v>71609</v>
      </c>
      <c r="L1799" s="14">
        <v>-3</v>
      </c>
      <c r="M1799" s="14">
        <v>682</v>
      </c>
      <c r="N1799" s="14">
        <v>3794</v>
      </c>
      <c r="O1799" s="14">
        <v>12965</v>
      </c>
      <c r="R1799" s="14">
        <v>2318</v>
      </c>
      <c r="S1799" s="14">
        <v>-1115</v>
      </c>
      <c r="T1799" s="14">
        <v>-14040</v>
      </c>
      <c r="U1799" s="25">
        <v>2.2953867990383796</v>
      </c>
      <c r="V1799" s="25">
        <v>1.0099289770248052</v>
      </c>
      <c r="W1799" s="25">
        <v>2.191127743826359</v>
      </c>
      <c r="X1799" s="26">
        <v>47094.254653456839</v>
      </c>
      <c r="Y1799" s="26">
        <v>32803.84107726923</v>
      </c>
      <c r="AA1799" s="26">
        <v>107.70050493097852</v>
      </c>
      <c r="AB1799" s="26">
        <v>80005.796235657035</v>
      </c>
      <c r="AC1799" s="26">
        <v>9736.3110448023326</v>
      </c>
      <c r="AD1799" s="26">
        <v>1434.5075196357857</v>
      </c>
      <c r="AE1799" s="26">
        <v>88307.599760823592</v>
      </c>
      <c r="AF1799" s="14">
        <v>134286</v>
      </c>
      <c r="AG1799" s="14">
        <v>147123</v>
      </c>
      <c r="AH1799" s="27">
        <v>1.313483002673802</v>
      </c>
      <c r="AI1799" s="27">
        <v>1.3232784852450461</v>
      </c>
    </row>
    <row r="1800" spans="1:35" x14ac:dyDescent="0.25">
      <c r="A1800" t="s">
        <v>56</v>
      </c>
      <c r="B1800" s="1">
        <v>43984</v>
      </c>
      <c r="C1800" s="8" t="s">
        <v>390</v>
      </c>
      <c r="D1800" s="10" t="s">
        <v>391</v>
      </c>
      <c r="E1800" s="14">
        <v>141953</v>
      </c>
      <c r="F1800" s="14">
        <v>148472</v>
      </c>
      <c r="G1800" s="14">
        <v>137885</v>
      </c>
      <c r="H1800" s="14">
        <v>-10587</v>
      </c>
      <c r="I1800" s="14">
        <v>44860</v>
      </c>
      <c r="J1800" s="14">
        <v>63686</v>
      </c>
      <c r="L1800" s="14">
        <v>-1</v>
      </c>
      <c r="M1800" s="14">
        <v>600</v>
      </c>
      <c r="N1800" s="14">
        <v>3094</v>
      </c>
      <c r="O1800" s="14">
        <v>25646</v>
      </c>
      <c r="R1800" s="14">
        <v>2455</v>
      </c>
      <c r="S1800" s="14">
        <v>-727</v>
      </c>
      <c r="T1800" s="14">
        <v>-12315</v>
      </c>
      <c r="U1800" s="25">
        <v>2.2950736170093089</v>
      </c>
      <c r="V1800" s="25">
        <v>1.0080771615106745</v>
      </c>
      <c r="W1800" s="25">
        <v>2.1578786458050208</v>
      </c>
      <c r="X1800" s="26">
        <v>46700.566292167183</v>
      </c>
      <c r="Y1800" s="26">
        <v>29120.847179091557</v>
      </c>
      <c r="AA1800" s="26">
        <v>181.17391904296335</v>
      </c>
      <c r="AB1800" s="26">
        <v>76002.58739030172</v>
      </c>
      <c r="AC1800" s="26">
        <v>8478.9575198036837</v>
      </c>
      <c r="AD1800" s="26">
        <v>1391.8066553776937</v>
      </c>
      <c r="AE1800" s="26">
        <v>83089.738254727665</v>
      </c>
      <c r="AF1800" s="14">
        <v>137892</v>
      </c>
      <c r="AG1800" s="14">
        <v>148479</v>
      </c>
      <c r="AH1800" s="27">
        <v>1.2151308575726436</v>
      </c>
      <c r="AI1800" s="27">
        <v>1.2337185645858182</v>
      </c>
    </row>
    <row r="1801" spans="1:35" x14ac:dyDescent="0.25">
      <c r="A1801" t="s">
        <v>56</v>
      </c>
      <c r="B1801" s="1">
        <v>43985</v>
      </c>
      <c r="C1801" s="8" t="s">
        <v>390</v>
      </c>
      <c r="D1801" s="10" t="s">
        <v>391</v>
      </c>
      <c r="E1801" s="14">
        <v>143583</v>
      </c>
      <c r="F1801" s="14">
        <v>144862</v>
      </c>
      <c r="G1801" s="14">
        <v>135474</v>
      </c>
      <c r="H1801" s="14">
        <v>-9388</v>
      </c>
      <c r="I1801" s="14">
        <v>43872</v>
      </c>
      <c r="J1801" s="14">
        <v>68531</v>
      </c>
      <c r="L1801" s="14">
        <v>-2</v>
      </c>
      <c r="M1801" s="14">
        <v>408</v>
      </c>
      <c r="N1801" s="14">
        <v>3906</v>
      </c>
      <c r="O1801" s="14">
        <v>18759</v>
      </c>
      <c r="R1801" s="14">
        <v>2675</v>
      </c>
      <c r="S1801" s="14">
        <v>905</v>
      </c>
      <c r="T1801" s="14">
        <v>-12968</v>
      </c>
      <c r="U1801" s="25">
        <v>2.2954246242766967</v>
      </c>
      <c r="V1801" s="25">
        <v>1.0042037024497708</v>
      </c>
      <c r="W1801" s="25">
        <v>2.1877442820491959</v>
      </c>
      <c r="X1801" s="26">
        <v>45679.014576782953</v>
      </c>
      <c r="Y1801" s="26">
        <v>31215.848505676819</v>
      </c>
      <c r="AA1801" s="26">
        <v>142.48323034118968</v>
      </c>
      <c r="AB1801" s="26">
        <v>77037.346312800946</v>
      </c>
      <c r="AC1801" s="26">
        <v>9059.5893609177547</v>
      </c>
      <c r="AD1801" s="26">
        <v>2144.0854109002471</v>
      </c>
      <c r="AE1801" s="26">
        <v>83952.85026281848</v>
      </c>
      <c r="AF1801" s="14">
        <v>135482</v>
      </c>
      <c r="AG1801" s="14">
        <v>144870</v>
      </c>
      <c r="AH1801" s="27">
        <v>1.2535840512254557</v>
      </c>
      <c r="AI1801" s="27">
        <v>1.2775877182744175</v>
      </c>
    </row>
    <row r="1802" spans="1:35" x14ac:dyDescent="0.25">
      <c r="A1802" t="s">
        <v>56</v>
      </c>
      <c r="B1802" s="1">
        <v>43986</v>
      </c>
      <c r="C1802" s="8" t="s">
        <v>390</v>
      </c>
      <c r="D1802" s="10" t="s">
        <v>391</v>
      </c>
      <c r="E1802" s="14">
        <v>145357</v>
      </c>
      <c r="F1802" s="14">
        <v>141639</v>
      </c>
      <c r="G1802" s="14">
        <v>129327</v>
      </c>
      <c r="H1802" s="14">
        <v>-12312</v>
      </c>
      <c r="I1802" s="14">
        <v>42515</v>
      </c>
      <c r="J1802" s="14">
        <v>60125</v>
      </c>
      <c r="L1802" s="14">
        <v>-3</v>
      </c>
      <c r="M1802" s="14">
        <v>489</v>
      </c>
      <c r="N1802" s="14">
        <v>4023</v>
      </c>
      <c r="O1802" s="14">
        <v>22178</v>
      </c>
      <c r="R1802" s="14">
        <v>2471</v>
      </c>
      <c r="S1802" s="14">
        <v>-64</v>
      </c>
      <c r="T1802" s="14">
        <v>-14719</v>
      </c>
      <c r="U1802" s="25">
        <v>2.2986756527028644</v>
      </c>
      <c r="V1802" s="25">
        <v>1.0051918171858112</v>
      </c>
      <c r="W1802" s="25">
        <v>2.1890346264522571</v>
      </c>
      <c r="X1802" s="26">
        <v>44328.816473887695</v>
      </c>
      <c r="Y1802" s="26">
        <v>27413.866339004868</v>
      </c>
      <c r="AA1802" s="26">
        <v>164.81356719045016</v>
      </c>
      <c r="AB1802" s="26">
        <v>71907.496380083001</v>
      </c>
      <c r="AC1802" s="26">
        <v>10175.547671943135</v>
      </c>
      <c r="AD1802" s="26">
        <v>1391.9216354650839</v>
      </c>
      <c r="AE1802" s="26">
        <v>80691.122416561047</v>
      </c>
      <c r="AF1802" s="14">
        <v>129336</v>
      </c>
      <c r="AG1802" s="14">
        <v>141648</v>
      </c>
      <c r="AH1802" s="27">
        <v>1.2257121348229307</v>
      </c>
      <c r="AI1802" s="27">
        <v>1.2558826266660934</v>
      </c>
    </row>
    <row r="1803" spans="1:35" x14ac:dyDescent="0.25">
      <c r="A1803" t="s">
        <v>56</v>
      </c>
      <c r="B1803" s="1">
        <v>43987</v>
      </c>
      <c r="C1803" s="8" t="s">
        <v>390</v>
      </c>
      <c r="D1803" s="10" t="s">
        <v>391</v>
      </c>
      <c r="E1803" s="14">
        <v>146983</v>
      </c>
      <c r="F1803" s="14">
        <v>147704</v>
      </c>
      <c r="G1803" s="14">
        <v>133293</v>
      </c>
      <c r="H1803" s="14">
        <v>-14411</v>
      </c>
      <c r="I1803" s="14">
        <v>42534</v>
      </c>
      <c r="J1803" s="14">
        <v>59909</v>
      </c>
      <c r="L1803" s="14">
        <v>-2</v>
      </c>
      <c r="M1803" s="14">
        <v>480</v>
      </c>
      <c r="N1803" s="14">
        <v>4150</v>
      </c>
      <c r="O1803" s="14">
        <v>26222</v>
      </c>
      <c r="R1803" s="14">
        <v>2234</v>
      </c>
      <c r="S1803" s="14">
        <v>333</v>
      </c>
      <c r="T1803" s="14">
        <v>-16978</v>
      </c>
      <c r="U1803" s="25">
        <v>2.2989909826014547</v>
      </c>
      <c r="V1803" s="25">
        <v>1.005524222185556</v>
      </c>
      <c r="W1803" s="25">
        <v>2.1633224650238292</v>
      </c>
      <c r="X1803" s="26">
        <v>44354.710768282181</v>
      </c>
      <c r="Y1803" s="26">
        <v>27324.414469121424</v>
      </c>
      <c r="AA1803" s="26">
        <v>190.50240645773601</v>
      </c>
      <c r="AB1803" s="26">
        <v>71869.627643861357</v>
      </c>
      <c r="AC1803" s="26">
        <v>11538.098768504184</v>
      </c>
      <c r="AD1803" s="26">
        <v>1443.4672342618612</v>
      </c>
      <c r="AE1803" s="26">
        <v>81964.259178103675</v>
      </c>
      <c r="AF1803" s="14">
        <v>133300</v>
      </c>
      <c r="AG1803" s="14">
        <v>147711</v>
      </c>
      <c r="AH1803" s="27">
        <v>1.1886362977960212</v>
      </c>
      <c r="AI1803" s="27">
        <v>1.2233350601460347</v>
      </c>
    </row>
    <row r="1804" spans="1:35" x14ac:dyDescent="0.25">
      <c r="A1804" t="s">
        <v>56</v>
      </c>
      <c r="B1804" s="1">
        <v>43988</v>
      </c>
      <c r="C1804" s="8" t="s">
        <v>390</v>
      </c>
      <c r="D1804" s="10" t="s">
        <v>391</v>
      </c>
      <c r="E1804" s="14">
        <v>137311</v>
      </c>
      <c r="F1804" s="14">
        <v>126063</v>
      </c>
      <c r="G1804" s="14">
        <v>116207</v>
      </c>
      <c r="H1804" s="14">
        <v>-9856</v>
      </c>
      <c r="I1804" s="14">
        <v>30231</v>
      </c>
      <c r="J1804" s="14">
        <v>32971</v>
      </c>
      <c r="L1804" s="14">
        <v>-3</v>
      </c>
      <c r="M1804" s="14">
        <v>419</v>
      </c>
      <c r="N1804" s="14">
        <v>1508</v>
      </c>
      <c r="O1804" s="14">
        <v>51081</v>
      </c>
      <c r="R1804" s="14">
        <v>2096</v>
      </c>
      <c r="S1804" s="14">
        <v>893</v>
      </c>
      <c r="T1804" s="14">
        <v>-12845</v>
      </c>
      <c r="U1804" s="25">
        <v>2.3048008981075183</v>
      </c>
      <c r="V1804" s="25">
        <v>1.0123229870707009</v>
      </c>
      <c r="W1804" s="25">
        <v>2.1715680111927891</v>
      </c>
      <c r="X1804" s="26">
        <v>31604.737301978745</v>
      </c>
      <c r="Y1804" s="26">
        <v>15139.707163460407</v>
      </c>
      <c r="AA1804" s="26">
        <v>327.29346909778707</v>
      </c>
      <c r="AB1804" s="26">
        <v>47071.737934536948</v>
      </c>
      <c r="AC1804" s="26">
        <v>7539.9635200165321</v>
      </c>
      <c r="AD1804" s="26">
        <v>1250.0184318145809</v>
      </c>
      <c r="AE1804" s="26">
        <v>53361.683022738893</v>
      </c>
      <c r="AF1804" s="14">
        <v>116216</v>
      </c>
      <c r="AG1804" s="14">
        <v>126072</v>
      </c>
      <c r="AH1804" s="27">
        <v>0.89295187310902835</v>
      </c>
      <c r="AI1804" s="27">
        <v>0.93313530066621142</v>
      </c>
    </row>
    <row r="1805" spans="1:35" x14ac:dyDescent="0.25">
      <c r="A1805" t="s">
        <v>56</v>
      </c>
      <c r="B1805" s="1">
        <v>43989</v>
      </c>
      <c r="C1805" s="8" t="s">
        <v>390</v>
      </c>
      <c r="D1805" s="10" t="s">
        <v>391</v>
      </c>
      <c r="E1805" s="14">
        <v>138466</v>
      </c>
      <c r="F1805" s="14">
        <v>128084</v>
      </c>
      <c r="G1805" s="14">
        <v>118626</v>
      </c>
      <c r="H1805" s="14">
        <v>-9458</v>
      </c>
      <c r="I1805" s="14">
        <v>32700</v>
      </c>
      <c r="J1805" s="14">
        <v>31323</v>
      </c>
      <c r="L1805" s="14">
        <v>-2</v>
      </c>
      <c r="M1805" s="14">
        <v>404</v>
      </c>
      <c r="N1805" s="14">
        <v>4395</v>
      </c>
      <c r="O1805" s="14">
        <v>49806</v>
      </c>
      <c r="R1805" s="14">
        <v>1861</v>
      </c>
      <c r="S1805" s="14">
        <v>794</v>
      </c>
      <c r="T1805" s="14">
        <v>-12113</v>
      </c>
      <c r="U1805" s="25">
        <v>2.3046389384939494</v>
      </c>
      <c r="V1805" s="25">
        <v>1.0135853662244192</v>
      </c>
      <c r="W1805" s="25">
        <v>2.1998132233081513</v>
      </c>
      <c r="X1805" s="26">
        <v>34183.529718841404</v>
      </c>
      <c r="Y1805" s="26">
        <v>14400.910100719166</v>
      </c>
      <c r="AA1805" s="26">
        <v>337.13437508001579</v>
      </c>
      <c r="AB1805" s="26">
        <v>48921.574194640605</v>
      </c>
      <c r="AC1805" s="26">
        <v>7277.8574542379829</v>
      </c>
      <c r="AD1805" s="26">
        <v>1139.5380112400042</v>
      </c>
      <c r="AE1805" s="26">
        <v>55059.893637638561</v>
      </c>
      <c r="AF1805" s="14">
        <v>118631</v>
      </c>
      <c r="AG1805" s="14">
        <v>128089</v>
      </c>
      <c r="AH1805" s="27">
        <v>0.90915090407219501</v>
      </c>
      <c r="AI1805" s="27">
        <v>0.94767031291844517</v>
      </c>
    </row>
    <row r="1806" spans="1:35" x14ac:dyDescent="0.25">
      <c r="A1806" t="s">
        <v>56</v>
      </c>
      <c r="B1806" s="1">
        <v>43990</v>
      </c>
      <c r="C1806" s="8" t="s">
        <v>390</v>
      </c>
      <c r="D1806" s="10" t="s">
        <v>391</v>
      </c>
      <c r="E1806" s="14">
        <v>134327</v>
      </c>
      <c r="F1806" s="14">
        <v>126467</v>
      </c>
      <c r="G1806" s="14">
        <v>114494</v>
      </c>
      <c r="H1806" s="14">
        <v>-11973</v>
      </c>
      <c r="I1806" s="14">
        <v>31528</v>
      </c>
      <c r="J1806" s="14">
        <v>39354</v>
      </c>
      <c r="L1806" s="14">
        <v>-1</v>
      </c>
      <c r="M1806" s="14">
        <v>473</v>
      </c>
      <c r="N1806" s="14">
        <v>4833</v>
      </c>
      <c r="O1806" s="14">
        <v>38307</v>
      </c>
      <c r="R1806" s="14">
        <v>1739</v>
      </c>
      <c r="S1806" s="14">
        <v>895</v>
      </c>
      <c r="T1806" s="14">
        <v>-14607</v>
      </c>
      <c r="U1806" s="25">
        <v>2.3069900275245456</v>
      </c>
      <c r="V1806" s="25">
        <v>1.0101949388764593</v>
      </c>
      <c r="W1806" s="25">
        <v>2.2006663841763765</v>
      </c>
      <c r="X1806" s="26">
        <v>32991.981197573223</v>
      </c>
      <c r="Y1806" s="26">
        <v>18032.682106006559</v>
      </c>
      <c r="AA1806" s="26">
        <v>269.27904405700718</v>
      </c>
      <c r="AB1806" s="26">
        <v>51293.942347636781</v>
      </c>
      <c r="AC1806" s="26">
        <v>8729.4364085737434</v>
      </c>
      <c r="AD1806" s="26">
        <v>1247.8185502414581</v>
      </c>
      <c r="AE1806" s="26">
        <v>58775.560205969079</v>
      </c>
      <c r="AF1806" s="14">
        <v>114499</v>
      </c>
      <c r="AG1806" s="14">
        <v>126472</v>
      </c>
      <c r="AH1806" s="27">
        <v>0.98763876696256725</v>
      </c>
      <c r="AI1806" s="27">
        <v>1.0245570208527068</v>
      </c>
    </row>
    <row r="1807" spans="1:35" x14ac:dyDescent="0.25">
      <c r="A1807" t="s">
        <v>56</v>
      </c>
      <c r="B1807" s="1">
        <v>43991</v>
      </c>
      <c r="C1807" s="8" t="s">
        <v>390</v>
      </c>
      <c r="D1807" s="10" t="s">
        <v>391</v>
      </c>
      <c r="E1807" s="14">
        <v>119616</v>
      </c>
      <c r="F1807" s="14">
        <v>113762</v>
      </c>
      <c r="G1807" s="14">
        <v>103275</v>
      </c>
      <c r="H1807" s="14">
        <v>-10487</v>
      </c>
      <c r="I1807" s="14">
        <v>30323</v>
      </c>
      <c r="J1807" s="14">
        <v>27484</v>
      </c>
      <c r="L1807" s="14">
        <v>-4</v>
      </c>
      <c r="M1807" s="14">
        <v>400</v>
      </c>
      <c r="N1807" s="14">
        <v>3804</v>
      </c>
      <c r="O1807" s="14">
        <v>41268</v>
      </c>
      <c r="R1807" s="14">
        <v>2336</v>
      </c>
      <c r="S1807" s="14">
        <v>54</v>
      </c>
      <c r="T1807" s="14">
        <v>-12877</v>
      </c>
      <c r="U1807" s="25">
        <v>2.3109737322952326</v>
      </c>
      <c r="V1807" s="25">
        <v>1.0115911392127643</v>
      </c>
      <c r="W1807" s="25">
        <v>2.1711266621572349</v>
      </c>
      <c r="X1807" s="26">
        <v>31785.820905366163</v>
      </c>
      <c r="Y1807" s="26">
        <v>12611.049010769939</v>
      </c>
      <c r="AA1807" s="26">
        <v>280.79302753056845</v>
      </c>
      <c r="AB1807" s="26">
        <v>44677.66294366667</v>
      </c>
      <c r="AC1807" s="26">
        <v>7462.7307897878327</v>
      </c>
      <c r="AD1807" s="26">
        <v>1068.8805935867224</v>
      </c>
      <c r="AE1807" s="26">
        <v>51071.513139867769</v>
      </c>
      <c r="AF1807" s="14">
        <v>103289</v>
      </c>
      <c r="AG1807" s="14">
        <v>113776</v>
      </c>
      <c r="AH1807" s="27">
        <v>0.95360850892995774</v>
      </c>
      <c r="AI1807" s="27">
        <v>0.98960483140921873</v>
      </c>
    </row>
    <row r="1808" spans="1:35" x14ac:dyDescent="0.25">
      <c r="A1808" t="s">
        <v>56</v>
      </c>
      <c r="B1808" s="1">
        <v>43992</v>
      </c>
      <c r="C1808" s="8" t="s">
        <v>390</v>
      </c>
      <c r="D1808" s="10" t="s">
        <v>391</v>
      </c>
      <c r="E1808" s="14">
        <v>120317</v>
      </c>
      <c r="F1808" s="14">
        <v>116640</v>
      </c>
      <c r="G1808" s="14">
        <v>104818</v>
      </c>
      <c r="H1808" s="14">
        <v>-11822</v>
      </c>
      <c r="I1808" s="14">
        <v>35309</v>
      </c>
      <c r="J1808" s="14">
        <v>46524</v>
      </c>
      <c r="L1808" s="14">
        <v>-3</v>
      </c>
      <c r="M1808" s="14">
        <v>474</v>
      </c>
      <c r="N1808" s="14">
        <v>5314</v>
      </c>
      <c r="O1808" s="14">
        <v>17200</v>
      </c>
      <c r="R1808" s="14">
        <v>1979</v>
      </c>
      <c r="S1808" s="14">
        <v>-758</v>
      </c>
      <c r="T1808" s="14">
        <v>-13043</v>
      </c>
      <c r="U1808" s="25">
        <v>2.3112993547580141</v>
      </c>
      <c r="V1808" s="25">
        <v>1.0145329346387779</v>
      </c>
      <c r="W1808" s="25">
        <v>2.1930867821989923</v>
      </c>
      <c r="X1808" s="26">
        <v>37017.567162209685</v>
      </c>
      <c r="Y1808" s="26">
        <v>21409.644406353262</v>
      </c>
      <c r="AA1808" s="26">
        <v>141.95229062069305</v>
      </c>
      <c r="AB1808" s="26">
        <v>58569.163859183645</v>
      </c>
      <c r="AC1808" s="26">
        <v>8710.8773958012262</v>
      </c>
      <c r="AD1808" s="26">
        <v>1123.8786200172106</v>
      </c>
      <c r="AE1808" s="26">
        <v>66156.162634967666</v>
      </c>
      <c r="AF1808" s="14">
        <v>104826</v>
      </c>
      <c r="AG1808" s="14">
        <v>116648</v>
      </c>
      <c r="AH1808" s="27">
        <v>1.2317817147199497</v>
      </c>
      <c r="AI1808" s="27">
        <v>1.2503360474959058</v>
      </c>
    </row>
    <row r="1809" spans="1:35" x14ac:dyDescent="0.25">
      <c r="A1809" t="s">
        <v>56</v>
      </c>
      <c r="B1809" s="1">
        <v>43993</v>
      </c>
      <c r="C1809" s="8" t="s">
        <v>390</v>
      </c>
      <c r="D1809" s="10" t="s">
        <v>391</v>
      </c>
      <c r="E1809" s="14">
        <v>127261</v>
      </c>
      <c r="F1809" s="14">
        <v>129066</v>
      </c>
      <c r="G1809" s="14">
        <v>118786</v>
      </c>
      <c r="H1809" s="14">
        <v>-10280</v>
      </c>
      <c r="I1809" s="14">
        <v>37918</v>
      </c>
      <c r="J1809" s="14">
        <v>56117</v>
      </c>
      <c r="L1809" s="14">
        <v>-2</v>
      </c>
      <c r="M1809" s="14">
        <v>503</v>
      </c>
      <c r="N1809" s="14">
        <v>5173</v>
      </c>
      <c r="O1809" s="14">
        <v>19077</v>
      </c>
      <c r="R1809" s="14">
        <v>2205</v>
      </c>
      <c r="S1809" s="14">
        <v>-814</v>
      </c>
      <c r="T1809" s="14">
        <v>-11671</v>
      </c>
      <c r="U1809" s="25">
        <v>2.3063477907793493</v>
      </c>
      <c r="V1809" s="25">
        <v>1.0120331236854501</v>
      </c>
      <c r="W1809" s="25">
        <v>2.1989789524157528</v>
      </c>
      <c r="X1809" s="26">
        <v>39667.650448046101</v>
      </c>
      <c r="Y1809" s="26">
        <v>25760.56771772751</v>
      </c>
      <c r="AA1809" s="26">
        <v>152.86124976159522</v>
      </c>
      <c r="AB1809" s="26">
        <v>65581.079415535205</v>
      </c>
      <c r="AC1809" s="26">
        <v>7957.208274106978</v>
      </c>
      <c r="AD1809" s="26">
        <v>1235.6103505025349</v>
      </c>
      <c r="AE1809" s="26">
        <v>72302.677339139627</v>
      </c>
      <c r="AF1809" s="14">
        <v>118795</v>
      </c>
      <c r="AG1809" s="14">
        <v>129075</v>
      </c>
      <c r="AH1809" s="27">
        <v>1.217066032249482</v>
      </c>
      <c r="AI1809" s="27">
        <v>1.2349403719962349</v>
      </c>
    </row>
    <row r="1810" spans="1:35" x14ac:dyDescent="0.25">
      <c r="A1810" t="s">
        <v>56</v>
      </c>
      <c r="B1810" s="1">
        <v>43994</v>
      </c>
      <c r="C1810" s="8" t="s">
        <v>390</v>
      </c>
      <c r="D1810" s="10" t="s">
        <v>391</v>
      </c>
      <c r="E1810" s="14">
        <v>136913</v>
      </c>
      <c r="F1810" s="14">
        <v>138589</v>
      </c>
      <c r="G1810" s="14">
        <v>127776</v>
      </c>
      <c r="H1810" s="14">
        <v>-10813</v>
      </c>
      <c r="I1810" s="14">
        <v>36189</v>
      </c>
      <c r="J1810" s="14">
        <v>47855</v>
      </c>
      <c r="L1810" s="14">
        <v>-1</v>
      </c>
      <c r="M1810" s="14">
        <v>504</v>
      </c>
      <c r="N1810" s="14">
        <v>5072</v>
      </c>
      <c r="O1810" s="14">
        <v>38157</v>
      </c>
      <c r="R1810" s="14">
        <v>1975</v>
      </c>
      <c r="S1810" s="14">
        <v>238</v>
      </c>
      <c r="T1810" s="14">
        <v>-13026</v>
      </c>
      <c r="U1810" s="25">
        <v>2.3026334727872531</v>
      </c>
      <c r="V1810" s="25">
        <v>1.0113571027682453</v>
      </c>
      <c r="W1810" s="25">
        <v>2.1986463076892244</v>
      </c>
      <c r="X1810" s="26">
        <v>37797.898389154565</v>
      </c>
      <c r="Y1810" s="26">
        <v>21953.213775151446</v>
      </c>
      <c r="AA1810" s="26">
        <v>270.03223761399084</v>
      </c>
      <c r="AB1810" s="26">
        <v>60021.144401919999</v>
      </c>
      <c r="AC1810" s="26">
        <v>8277.1090274712315</v>
      </c>
      <c r="AD1810" s="26">
        <v>1082.2234384735871</v>
      </c>
      <c r="AE1810" s="26">
        <v>67216.029990917639</v>
      </c>
      <c r="AF1810" s="14">
        <v>127783</v>
      </c>
      <c r="AG1810" s="14">
        <v>138596</v>
      </c>
      <c r="AH1810" s="27">
        <v>1.0355353636349192</v>
      </c>
      <c r="AI1810" s="27">
        <v>1.0691925022264483</v>
      </c>
    </row>
    <row r="1811" spans="1:35" x14ac:dyDescent="0.25">
      <c r="A1811" t="s">
        <v>56</v>
      </c>
      <c r="B1811" s="1">
        <v>43995</v>
      </c>
      <c r="C1811" s="8" t="s">
        <v>390</v>
      </c>
      <c r="D1811" s="10" t="s">
        <v>391</v>
      </c>
      <c r="E1811" s="14">
        <v>131621</v>
      </c>
      <c r="F1811" s="14">
        <v>131472</v>
      </c>
      <c r="G1811" s="14">
        <v>121971</v>
      </c>
      <c r="H1811" s="14">
        <v>-9501</v>
      </c>
      <c r="I1811" s="14">
        <v>33579</v>
      </c>
      <c r="J1811" s="14">
        <v>43883</v>
      </c>
      <c r="L1811" s="14">
        <v>0</v>
      </c>
      <c r="M1811" s="14">
        <v>485</v>
      </c>
      <c r="N1811" s="14">
        <v>3732</v>
      </c>
      <c r="O1811" s="14">
        <v>40292</v>
      </c>
      <c r="R1811" s="14">
        <v>2023</v>
      </c>
      <c r="S1811" s="14">
        <v>-972</v>
      </c>
      <c r="T1811" s="14">
        <v>-10552</v>
      </c>
      <c r="U1811" s="25">
        <v>2.3008345291663117</v>
      </c>
      <c r="V1811" s="25">
        <v>1.012783869704275</v>
      </c>
      <c r="X1811" s="26">
        <v>35044.462381215635</v>
      </c>
      <c r="Y1811" s="26">
        <v>20159.480796796146</v>
      </c>
      <c r="AA1811" s="26">
        <v>274.81686881614087</v>
      </c>
      <c r="AB1811" s="26">
        <v>55481.740887528729</v>
      </c>
      <c r="AC1811" s="26">
        <v>7203.5361331950935</v>
      </c>
      <c r="AD1811" s="26">
        <v>981.23841076537485</v>
      </c>
      <c r="AE1811" s="26">
        <v>61704.038609958458</v>
      </c>
      <c r="AF1811" s="14">
        <v>121979</v>
      </c>
      <c r="AG1811" s="14">
        <v>131480</v>
      </c>
      <c r="AH1811" s="27">
        <v>1.0027640462330694</v>
      </c>
      <c r="AI1811" s="27">
        <v>1.0346361241275221</v>
      </c>
    </row>
    <row r="1812" spans="1:35" x14ac:dyDescent="0.25">
      <c r="A1812" t="s">
        <v>56</v>
      </c>
      <c r="B1812" s="1">
        <v>43996</v>
      </c>
      <c r="C1812" s="8" t="s">
        <v>390</v>
      </c>
      <c r="D1812" s="10" t="s">
        <v>391</v>
      </c>
      <c r="E1812" s="14">
        <v>136105</v>
      </c>
      <c r="F1812" s="14">
        <v>137232</v>
      </c>
      <c r="G1812" s="14">
        <v>127280</v>
      </c>
      <c r="H1812" s="14">
        <v>-9952</v>
      </c>
      <c r="I1812" s="14">
        <v>33142</v>
      </c>
      <c r="J1812" s="14">
        <v>40814</v>
      </c>
      <c r="L1812" s="14">
        <v>-1</v>
      </c>
      <c r="M1812" s="14">
        <v>410</v>
      </c>
      <c r="N1812" s="14">
        <v>4374</v>
      </c>
      <c r="O1812" s="14">
        <v>48541</v>
      </c>
      <c r="R1812" s="14">
        <v>1970</v>
      </c>
      <c r="S1812" s="14">
        <v>-962</v>
      </c>
      <c r="T1812" s="14">
        <v>-10960</v>
      </c>
      <c r="U1812" s="25">
        <v>2.2990497521732247</v>
      </c>
      <c r="V1812" s="25">
        <v>1.0117869798049861</v>
      </c>
      <c r="W1812" s="25">
        <v>2.1895080300991565</v>
      </c>
      <c r="X1812" s="26">
        <v>34561.560217418424</v>
      </c>
      <c r="Y1812" s="26">
        <v>18731.152667471368</v>
      </c>
      <c r="AA1812" s="26">
        <v>329.24436388472827</v>
      </c>
      <c r="AB1812" s="26">
        <v>53621.957248774532</v>
      </c>
      <c r="AC1812" s="26">
        <v>7177.7359197938586</v>
      </c>
      <c r="AD1812" s="26">
        <v>893.77544352128166</v>
      </c>
      <c r="AE1812" s="26">
        <v>59905.917725047097</v>
      </c>
      <c r="AF1812" s="14">
        <v>127286</v>
      </c>
      <c r="AG1812" s="14">
        <v>137238</v>
      </c>
      <c r="AH1812" s="27">
        <v>0.92874345481665943</v>
      </c>
      <c r="AI1812" s="27">
        <v>0.96234121988802901</v>
      </c>
    </row>
    <row r="1813" spans="1:35" x14ac:dyDescent="0.25">
      <c r="A1813" t="s">
        <v>56</v>
      </c>
      <c r="B1813" s="1">
        <v>43997</v>
      </c>
      <c r="C1813" s="8" t="s">
        <v>390</v>
      </c>
      <c r="D1813" s="10" t="s">
        <v>391</v>
      </c>
      <c r="E1813" s="14">
        <v>145401</v>
      </c>
      <c r="F1813" s="14">
        <v>148958</v>
      </c>
      <c r="G1813" s="14">
        <v>134066</v>
      </c>
      <c r="H1813" s="14">
        <v>-14892</v>
      </c>
      <c r="I1813" s="14">
        <v>35786</v>
      </c>
      <c r="J1813" s="14">
        <v>55946</v>
      </c>
      <c r="L1813" s="14">
        <v>-3</v>
      </c>
      <c r="M1813" s="14">
        <v>558</v>
      </c>
      <c r="N1813" s="14">
        <v>4517</v>
      </c>
      <c r="O1813" s="14">
        <v>37262</v>
      </c>
      <c r="R1813" s="14">
        <v>2314</v>
      </c>
      <c r="S1813" s="14">
        <v>-1413</v>
      </c>
      <c r="T1813" s="14">
        <v>-15793</v>
      </c>
      <c r="U1813" s="25">
        <v>2.2988176092517696</v>
      </c>
      <c r="V1813" s="25">
        <v>1.0088346824567012</v>
      </c>
      <c r="W1813" s="25">
        <v>2.1718555732426159</v>
      </c>
      <c r="X1813" s="26">
        <v>37315.041578450648</v>
      </c>
      <c r="Y1813" s="26">
        <v>25600.904076313658</v>
      </c>
      <c r="AA1813" s="26">
        <v>261.40755401476031</v>
      </c>
      <c r="AB1813" s="26">
        <v>63177.353208779074</v>
      </c>
      <c r="AC1813" s="26">
        <v>11081.598243461658</v>
      </c>
      <c r="AD1813" s="26">
        <v>1116.2973176475116</v>
      </c>
      <c r="AE1813" s="26">
        <v>73142.654134593206</v>
      </c>
      <c r="AF1813" s="14">
        <v>134074</v>
      </c>
      <c r="AG1813" s="14">
        <v>148966</v>
      </c>
      <c r="AH1813" s="27">
        <v>1.0388446412513874</v>
      </c>
      <c r="AI1813" s="27">
        <v>1.0824735722124972</v>
      </c>
    </row>
    <row r="1814" spans="1:35" x14ac:dyDescent="0.25">
      <c r="A1814" t="s">
        <v>56</v>
      </c>
      <c r="B1814" s="1">
        <v>43998</v>
      </c>
      <c r="C1814" s="8" t="s">
        <v>390</v>
      </c>
      <c r="D1814" s="10" t="s">
        <v>391</v>
      </c>
      <c r="E1814" s="14">
        <v>155330</v>
      </c>
      <c r="F1814" s="14">
        <v>155985</v>
      </c>
      <c r="G1814" s="14">
        <v>144228</v>
      </c>
      <c r="H1814" s="14">
        <v>-11757</v>
      </c>
      <c r="I1814" s="14">
        <v>39739</v>
      </c>
      <c r="J1814" s="14">
        <v>46434</v>
      </c>
      <c r="L1814" s="14">
        <v>-2</v>
      </c>
      <c r="M1814" s="14">
        <v>564</v>
      </c>
      <c r="N1814" s="14">
        <v>4454</v>
      </c>
      <c r="O1814" s="14">
        <v>53039</v>
      </c>
      <c r="R1814" s="14">
        <v>1983</v>
      </c>
      <c r="S1814" s="14">
        <v>-420</v>
      </c>
      <c r="T1814" s="14">
        <v>-13320</v>
      </c>
      <c r="U1814" s="25">
        <v>2.3001532323108225</v>
      </c>
      <c r="V1814" s="25">
        <v>1.0073840926602131</v>
      </c>
      <c r="W1814" s="25">
        <v>2.1590276266507495</v>
      </c>
      <c r="X1814" s="26">
        <v>41461.017907303663</v>
      </c>
      <c r="Y1814" s="26">
        <v>21217.657899585582</v>
      </c>
      <c r="AA1814" s="26">
        <v>358.46456966508492</v>
      </c>
      <c r="AB1814" s="26">
        <v>63037.1403765543</v>
      </c>
      <c r="AC1814" s="26">
        <v>8509.4822822078913</v>
      </c>
      <c r="AD1814" s="26">
        <v>886.86888163194919</v>
      </c>
      <c r="AE1814" s="26">
        <v>70659.75377713026</v>
      </c>
      <c r="AF1814" s="14">
        <v>144236</v>
      </c>
      <c r="AG1814" s="14">
        <v>155993</v>
      </c>
      <c r="AH1814" s="27">
        <v>0.96351077690007447</v>
      </c>
      <c r="AI1814" s="27">
        <v>0.99862113282094001</v>
      </c>
    </row>
    <row r="1815" spans="1:35" x14ac:dyDescent="0.25">
      <c r="A1815" t="s">
        <v>56</v>
      </c>
      <c r="B1815" s="1">
        <v>43999</v>
      </c>
      <c r="C1815" s="8" t="s">
        <v>390</v>
      </c>
      <c r="D1815" s="10" t="s">
        <v>391</v>
      </c>
      <c r="E1815" s="14">
        <v>154431</v>
      </c>
      <c r="F1815" s="14">
        <v>151421</v>
      </c>
      <c r="G1815" s="14">
        <v>135517</v>
      </c>
      <c r="H1815" s="14">
        <v>-15904</v>
      </c>
      <c r="I1815" s="14">
        <v>42506</v>
      </c>
      <c r="J1815" s="14">
        <v>49727</v>
      </c>
      <c r="L1815" s="14">
        <v>-3</v>
      </c>
      <c r="M1815" s="14">
        <v>618</v>
      </c>
      <c r="N1815" s="14">
        <v>4617</v>
      </c>
      <c r="O1815" s="14">
        <v>38052</v>
      </c>
      <c r="R1815" s="14">
        <v>1999</v>
      </c>
      <c r="S1815" s="14">
        <v>-551</v>
      </c>
      <c r="T1815" s="14">
        <v>-17352</v>
      </c>
      <c r="U1815" s="25">
        <v>2.3026273491664311</v>
      </c>
      <c r="V1815" s="25">
        <v>1.0070995385529344</v>
      </c>
      <c r="W1815" s="25">
        <v>2.1552053744105617</v>
      </c>
      <c r="X1815" s="26">
        <v>44395.622875447181</v>
      </c>
      <c r="Y1815" s="26">
        <v>22715.950482904893</v>
      </c>
      <c r="AA1815" s="26">
        <v>267.27258581094424</v>
      </c>
      <c r="AB1815" s="26">
        <v>67378.845944163011</v>
      </c>
      <c r="AC1815" s="26">
        <v>11564.537492844885</v>
      </c>
      <c r="AD1815" s="26">
        <v>1002.4650620887267</v>
      </c>
      <c r="AE1815" s="26">
        <v>77940.918374919187</v>
      </c>
      <c r="AF1815" s="14">
        <v>135525</v>
      </c>
      <c r="AG1815" s="14">
        <v>151429</v>
      </c>
      <c r="AH1815" s="27">
        <v>1.0960690008885494</v>
      </c>
      <c r="AI1815" s="27">
        <v>1.1347239133040192</v>
      </c>
    </row>
    <row r="1816" spans="1:35" x14ac:dyDescent="0.25">
      <c r="A1816" t="s">
        <v>56</v>
      </c>
      <c r="B1816" s="1">
        <v>44000</v>
      </c>
      <c r="C1816" s="8" t="s">
        <v>390</v>
      </c>
      <c r="D1816" s="10" t="s">
        <v>391</v>
      </c>
      <c r="E1816" s="14">
        <v>131411</v>
      </c>
      <c r="F1816" s="14">
        <v>123323</v>
      </c>
      <c r="G1816" s="14">
        <v>114437</v>
      </c>
      <c r="H1816" s="14">
        <v>-8886</v>
      </c>
      <c r="I1816" s="14">
        <v>39524</v>
      </c>
      <c r="J1816" s="14">
        <v>38252</v>
      </c>
      <c r="L1816" s="14">
        <v>-2</v>
      </c>
      <c r="M1816" s="14">
        <v>460</v>
      </c>
      <c r="N1816" s="14">
        <v>3474</v>
      </c>
      <c r="O1816" s="14">
        <v>32729</v>
      </c>
      <c r="R1816" s="14">
        <v>2394</v>
      </c>
      <c r="S1816" s="14">
        <v>235</v>
      </c>
      <c r="T1816" s="14">
        <v>-11515</v>
      </c>
      <c r="U1816" s="25">
        <v>2.3012722904091083</v>
      </c>
      <c r="V1816" s="25">
        <v>1.0059442484441976</v>
      </c>
      <c r="W1816" s="25">
        <v>2.1559498382980697</v>
      </c>
      <c r="X1816" s="26">
        <v>41256.763526652932</v>
      </c>
      <c r="Y1816" s="26">
        <v>17453.973651462587</v>
      </c>
      <c r="AA1816" s="26">
        <v>226.37787989734139</v>
      </c>
      <c r="AB1816" s="26">
        <v>58937.115058012852</v>
      </c>
      <c r="AC1816" s="26">
        <v>7681.2870102194202</v>
      </c>
      <c r="AD1816" s="26">
        <v>1413.0847866732418</v>
      </c>
      <c r="AE1816" s="26">
        <v>65205.317281559051</v>
      </c>
      <c r="AF1816" s="14">
        <v>114444</v>
      </c>
      <c r="AG1816" s="14">
        <v>123330</v>
      </c>
      <c r="AH1816" s="27">
        <v>1.1353495386319623</v>
      </c>
      <c r="AI1816" s="27">
        <v>1.1655959343652857</v>
      </c>
    </row>
    <row r="1817" spans="1:35" x14ac:dyDescent="0.25">
      <c r="A1817" t="s">
        <v>56</v>
      </c>
      <c r="B1817" s="1">
        <v>44001</v>
      </c>
      <c r="C1817" s="8" t="s">
        <v>390</v>
      </c>
      <c r="D1817" s="10" t="s">
        <v>391</v>
      </c>
      <c r="E1817" s="14">
        <v>123076</v>
      </c>
      <c r="F1817" s="14">
        <v>116692</v>
      </c>
      <c r="G1817" s="14">
        <v>104874</v>
      </c>
      <c r="H1817" s="14">
        <v>-11818</v>
      </c>
      <c r="I1817" s="14">
        <v>42088</v>
      </c>
      <c r="J1817" s="14">
        <v>41381</v>
      </c>
      <c r="L1817" s="14">
        <v>-3</v>
      </c>
      <c r="M1817" s="14">
        <v>515</v>
      </c>
      <c r="N1817" s="14">
        <v>2447</v>
      </c>
      <c r="O1817" s="14">
        <v>18446</v>
      </c>
      <c r="R1817" s="14">
        <v>2155</v>
      </c>
      <c r="S1817" s="14">
        <v>-252</v>
      </c>
      <c r="T1817" s="14">
        <v>-13721</v>
      </c>
      <c r="U1817" s="25">
        <v>2.299990545151283</v>
      </c>
      <c r="V1817" s="25">
        <v>1.0050949151705473</v>
      </c>
      <c r="W1817" s="25">
        <v>2.1591467721051738</v>
      </c>
      <c r="X1817" s="26">
        <v>43908.701755552982</v>
      </c>
      <c r="Y1817" s="26">
        <v>18865.760396200894</v>
      </c>
      <c r="AA1817" s="26">
        <v>132.19781668598702</v>
      </c>
      <c r="AB1817" s="26">
        <v>62906.659968439897</v>
      </c>
      <c r="AC1817" s="26">
        <v>9691.1559522546559</v>
      </c>
      <c r="AD1817" s="26">
        <v>1315.4147722102332</v>
      </c>
      <c r="AE1817" s="26">
        <v>71282.401148484292</v>
      </c>
      <c r="AF1817" s="14">
        <v>104882</v>
      </c>
      <c r="AG1817" s="14">
        <v>116700</v>
      </c>
      <c r="AH1817" s="27">
        <v>1.3222982084592394</v>
      </c>
      <c r="AI1817" s="27">
        <v>1.3466204560408861</v>
      </c>
    </row>
    <row r="1818" spans="1:35" x14ac:dyDescent="0.25">
      <c r="A1818" t="s">
        <v>56</v>
      </c>
      <c r="B1818" s="1">
        <v>44002</v>
      </c>
      <c r="C1818" s="8" t="s">
        <v>390</v>
      </c>
      <c r="D1818" s="10" t="s">
        <v>391</v>
      </c>
      <c r="E1818" s="14">
        <v>120278</v>
      </c>
      <c r="F1818" s="14">
        <v>120184</v>
      </c>
      <c r="G1818" s="14">
        <v>112741</v>
      </c>
      <c r="H1818" s="14">
        <v>-7443</v>
      </c>
      <c r="I1818" s="14">
        <v>42362</v>
      </c>
      <c r="J1818" s="14">
        <v>48722</v>
      </c>
      <c r="L1818" s="14">
        <v>-1</v>
      </c>
      <c r="M1818" s="14">
        <v>459</v>
      </c>
      <c r="N1818" s="14">
        <v>4846</v>
      </c>
      <c r="O1818" s="14">
        <v>16353</v>
      </c>
      <c r="R1818" s="14">
        <v>2054</v>
      </c>
      <c r="S1818" s="14">
        <v>12</v>
      </c>
      <c r="T1818" s="14">
        <v>-9509</v>
      </c>
      <c r="U1818" s="25">
        <v>2.297776848119319</v>
      </c>
      <c r="V1818" s="25">
        <v>1.0053953454919173</v>
      </c>
      <c r="W1818" s="25">
        <v>2.1640048099072171</v>
      </c>
      <c r="X1818" s="26">
        <v>44152.018415885999</v>
      </c>
      <c r="Y1818" s="26">
        <v>22219.190619270987</v>
      </c>
      <c r="AA1818" s="26">
        <v>133.74124610603542</v>
      </c>
      <c r="AB1818" s="26">
        <v>66504.950281263023</v>
      </c>
      <c r="AC1818" s="26">
        <v>6774.3202761688235</v>
      </c>
      <c r="AD1818" s="26">
        <v>1305.5909714162563</v>
      </c>
      <c r="AE1818" s="26">
        <v>71973.679586015583</v>
      </c>
      <c r="AF1818" s="14">
        <v>112747</v>
      </c>
      <c r="AG1818" s="14">
        <v>120190</v>
      </c>
      <c r="AH1818" s="27">
        <v>1.3004172482556349</v>
      </c>
      <c r="AI1818" s="27">
        <v>1.3201981320319633</v>
      </c>
    </row>
    <row r="1819" spans="1:35" x14ac:dyDescent="0.25">
      <c r="A1819" t="s">
        <v>56</v>
      </c>
      <c r="B1819" s="1">
        <v>44003</v>
      </c>
      <c r="C1819" s="8" t="s">
        <v>390</v>
      </c>
      <c r="D1819" s="10" t="s">
        <v>391</v>
      </c>
      <c r="E1819" s="14">
        <v>126861</v>
      </c>
      <c r="F1819" s="14">
        <v>121745</v>
      </c>
      <c r="G1819" s="14">
        <v>112902</v>
      </c>
      <c r="H1819" s="14">
        <v>-8843</v>
      </c>
      <c r="I1819" s="14">
        <v>36718</v>
      </c>
      <c r="J1819" s="14">
        <v>47583</v>
      </c>
      <c r="L1819" s="14">
        <v>-2</v>
      </c>
      <c r="M1819" s="14">
        <v>474</v>
      </c>
      <c r="N1819" s="14">
        <v>3701</v>
      </c>
      <c r="O1819" s="14">
        <v>24428</v>
      </c>
      <c r="R1819" s="14">
        <v>1904</v>
      </c>
      <c r="S1819" s="14">
        <v>373</v>
      </c>
      <c r="T1819" s="14">
        <v>-11120</v>
      </c>
      <c r="U1819" s="25">
        <v>2.3045255313021049</v>
      </c>
      <c r="V1819" s="25">
        <v>1.0074215137502791</v>
      </c>
      <c r="W1819" s="25">
        <v>2.1806304440183881</v>
      </c>
      <c r="X1819" s="26">
        <v>38381.929066392717</v>
      </c>
      <c r="Y1819" s="26">
        <v>21743.492252079515</v>
      </c>
      <c r="AA1819" s="26">
        <v>176.60536795962003</v>
      </c>
      <c r="AB1819" s="26">
        <v>60302.026686431847</v>
      </c>
      <c r="AC1819" s="26">
        <v>7757.074879387068</v>
      </c>
      <c r="AD1819" s="26">
        <v>1311.9420902872773</v>
      </c>
      <c r="AE1819" s="26">
        <v>66747.159475531647</v>
      </c>
      <c r="AF1819" s="14">
        <v>112907</v>
      </c>
      <c r="AG1819" s="14">
        <v>121750</v>
      </c>
      <c r="AH1819" s="27">
        <v>1.1774562611126091</v>
      </c>
      <c r="AI1819" s="27">
        <v>1.2086416650755367</v>
      </c>
    </row>
    <row r="1820" spans="1:35" x14ac:dyDescent="0.25">
      <c r="A1820" t="s">
        <v>56</v>
      </c>
      <c r="B1820" s="1">
        <v>44004</v>
      </c>
      <c r="C1820" s="8" t="s">
        <v>390</v>
      </c>
      <c r="D1820" s="10" t="s">
        <v>391</v>
      </c>
      <c r="E1820" s="14">
        <v>138008</v>
      </c>
      <c r="F1820" s="14">
        <v>137435</v>
      </c>
      <c r="G1820" s="14">
        <v>128224</v>
      </c>
      <c r="H1820" s="14">
        <v>-9211</v>
      </c>
      <c r="I1820" s="14">
        <v>40875</v>
      </c>
      <c r="J1820" s="14">
        <v>67787</v>
      </c>
      <c r="L1820" s="14">
        <v>-3</v>
      </c>
      <c r="M1820" s="14">
        <v>562</v>
      </c>
      <c r="N1820" s="14">
        <v>3661</v>
      </c>
      <c r="O1820" s="14">
        <v>15342</v>
      </c>
      <c r="R1820" s="14">
        <v>2075</v>
      </c>
      <c r="S1820" s="14">
        <v>-11</v>
      </c>
      <c r="T1820" s="14">
        <v>-11275</v>
      </c>
      <c r="U1820" s="25">
        <v>2.3017662248516553</v>
      </c>
      <c r="V1820" s="25">
        <v>1.0067776484697251</v>
      </c>
      <c r="W1820" s="25">
        <v>2.1620132751602412</v>
      </c>
      <c r="X1820" s="26">
        <v>42676.150284770818</v>
      </c>
      <c r="Y1820" s="26">
        <v>30956.099671062246</v>
      </c>
      <c r="AA1820" s="26">
        <v>120.83200243675046</v>
      </c>
      <c r="AB1820" s="26">
        <v>73753.081958269817</v>
      </c>
      <c r="AC1820" s="26">
        <v>7976.2623037735002</v>
      </c>
      <c r="AD1820" s="26">
        <v>1240.9082838708698</v>
      </c>
      <c r="AE1820" s="26">
        <v>80488.435978172449</v>
      </c>
      <c r="AF1820" s="14">
        <v>128234</v>
      </c>
      <c r="AG1820" s="14">
        <v>137445</v>
      </c>
      <c r="AH1820" s="27">
        <v>1.267975104471831</v>
      </c>
      <c r="AI1820" s="27">
        <v>1.2910358014201937</v>
      </c>
    </row>
    <row r="1821" spans="1:35" x14ac:dyDescent="0.25">
      <c r="A1821" t="s">
        <v>56</v>
      </c>
      <c r="B1821" s="1">
        <v>44005</v>
      </c>
      <c r="C1821" s="8" t="s">
        <v>390</v>
      </c>
      <c r="D1821" s="10" t="s">
        <v>391</v>
      </c>
      <c r="E1821" s="14">
        <v>137618</v>
      </c>
      <c r="F1821" s="14">
        <v>144023</v>
      </c>
      <c r="G1821" s="14">
        <v>133130</v>
      </c>
      <c r="H1821" s="14">
        <v>-10893</v>
      </c>
      <c r="I1821" s="14">
        <v>41496</v>
      </c>
      <c r="J1821" s="14">
        <v>72029</v>
      </c>
      <c r="L1821" s="14">
        <v>-2</v>
      </c>
      <c r="M1821" s="14">
        <v>470</v>
      </c>
      <c r="N1821" s="14">
        <v>3990</v>
      </c>
      <c r="O1821" s="14">
        <v>15147</v>
      </c>
      <c r="R1821" s="14">
        <v>1966</v>
      </c>
      <c r="S1821" s="14">
        <v>-711</v>
      </c>
      <c r="T1821" s="14">
        <v>-12148</v>
      </c>
      <c r="U1821" s="25">
        <v>2.3005014170724007</v>
      </c>
      <c r="V1821" s="25">
        <v>1.0078229835536259</v>
      </c>
      <c r="W1821" s="25">
        <v>2.1743624469542739</v>
      </c>
      <c r="X1821" s="26">
        <v>43300.707969099582</v>
      </c>
      <c r="Y1821" s="26">
        <v>32927.434969465998</v>
      </c>
      <c r="AA1821" s="26">
        <v>121.09129857931859</v>
      </c>
      <c r="AB1821" s="26">
        <v>76349.23423714489</v>
      </c>
      <c r="AC1821" s="26">
        <v>9150.1983115612711</v>
      </c>
      <c r="AD1821" s="26">
        <v>1147.730363909724</v>
      </c>
      <c r="AE1821" s="26">
        <v>84351.70218479645</v>
      </c>
      <c r="AF1821" s="14">
        <v>133139</v>
      </c>
      <c r="AG1821" s="14">
        <v>144032</v>
      </c>
      <c r="AH1821" s="27">
        <v>1.2642505109989888</v>
      </c>
      <c r="AI1821" s="27">
        <v>1.2911259280621386</v>
      </c>
    </row>
    <row r="1822" spans="1:35" x14ac:dyDescent="0.25">
      <c r="A1822" t="s">
        <v>56</v>
      </c>
      <c r="B1822" s="1">
        <v>44006</v>
      </c>
      <c r="C1822" s="8" t="s">
        <v>390</v>
      </c>
      <c r="D1822" s="10" t="s">
        <v>391</v>
      </c>
      <c r="E1822" s="14">
        <v>144196</v>
      </c>
      <c r="F1822" s="14">
        <v>148907</v>
      </c>
      <c r="G1822" s="14">
        <v>135625</v>
      </c>
      <c r="H1822" s="14">
        <v>-13282</v>
      </c>
      <c r="I1822" s="14">
        <v>41722</v>
      </c>
      <c r="J1822" s="14">
        <v>74689</v>
      </c>
      <c r="L1822" s="14">
        <v>-3</v>
      </c>
      <c r="M1822" s="14">
        <v>509</v>
      </c>
      <c r="N1822" s="14">
        <v>4064</v>
      </c>
      <c r="O1822" s="14">
        <v>14644</v>
      </c>
      <c r="R1822" s="14">
        <v>1865</v>
      </c>
      <c r="S1822" s="14">
        <v>-1601</v>
      </c>
      <c r="T1822" s="14">
        <v>-13546</v>
      </c>
      <c r="U1822" s="25">
        <v>2.2991792168564142</v>
      </c>
      <c r="V1822" s="25">
        <v>1.0088066935220914</v>
      </c>
      <c r="W1822" s="25">
        <v>2.1601509890783981</v>
      </c>
      <c r="X1822" s="26">
        <v>43511.514585589939</v>
      </c>
      <c r="Y1822" s="26">
        <v>34176.757505815745</v>
      </c>
      <c r="AA1822" s="26">
        <v>118.66502753100249</v>
      </c>
      <c r="AB1822" s="26">
        <v>77806.937118936679</v>
      </c>
      <c r="AC1822" s="26">
        <v>10133.100681506672</v>
      </c>
      <c r="AD1822" s="26">
        <v>1079.5588820992039</v>
      </c>
      <c r="AE1822" s="26">
        <v>86860.478918344161</v>
      </c>
      <c r="AF1822" s="14">
        <v>135632</v>
      </c>
      <c r="AG1822" s="14">
        <v>148914</v>
      </c>
      <c r="AH1822" s="27">
        <v>1.2647069254390568</v>
      </c>
      <c r="AI1822" s="27">
        <v>1.2859391933126496</v>
      </c>
    </row>
    <row r="1823" spans="1:35" x14ac:dyDescent="0.25">
      <c r="A1823" t="s">
        <v>56</v>
      </c>
      <c r="B1823" s="1">
        <v>44007</v>
      </c>
      <c r="C1823" s="8" t="s">
        <v>390</v>
      </c>
      <c r="D1823" s="10" t="s">
        <v>391</v>
      </c>
      <c r="E1823" s="14">
        <v>148805</v>
      </c>
      <c r="F1823" s="14">
        <v>146597</v>
      </c>
      <c r="G1823" s="14">
        <v>136368</v>
      </c>
      <c r="H1823" s="14">
        <v>-10229</v>
      </c>
      <c r="I1823" s="14">
        <v>41929</v>
      </c>
      <c r="J1823" s="14">
        <v>67425</v>
      </c>
      <c r="L1823" s="14">
        <v>-2</v>
      </c>
      <c r="M1823" s="14">
        <v>516</v>
      </c>
      <c r="N1823" s="14">
        <v>3225</v>
      </c>
      <c r="O1823" s="14">
        <v>23275</v>
      </c>
      <c r="R1823" s="14">
        <v>2010</v>
      </c>
      <c r="S1823" s="14">
        <v>-631</v>
      </c>
      <c r="T1823" s="14">
        <v>-11608</v>
      </c>
      <c r="U1823" s="25">
        <v>2.3019879173499493</v>
      </c>
      <c r="V1823" s="25">
        <v>1.0100304452636815</v>
      </c>
      <c r="W1823" s="25">
        <v>2.1495647163687828</v>
      </c>
      <c r="X1823" s="26">
        <v>43780.810927309933</v>
      </c>
      <c r="Y1823" s="26">
        <v>30890.268060665217</v>
      </c>
      <c r="AA1823" s="26">
        <v>166.82619915419329</v>
      </c>
      <c r="AB1823" s="26">
        <v>74837.90518712932</v>
      </c>
      <c r="AC1823" s="26">
        <v>8211.4470698675796</v>
      </c>
      <c r="AD1823" s="26">
        <v>1108.7401228360352</v>
      </c>
      <c r="AE1823" s="26">
        <v>81940.612134160896</v>
      </c>
      <c r="AF1823" s="14">
        <v>136376</v>
      </c>
      <c r="AG1823" s="14">
        <v>146605</v>
      </c>
      <c r="AH1823" s="27">
        <v>1.2098106890776166</v>
      </c>
      <c r="AI1823" s="27">
        <v>1.2322083989169113</v>
      </c>
    </row>
    <row r="1824" spans="1:35" x14ac:dyDescent="0.25">
      <c r="A1824" t="s">
        <v>56</v>
      </c>
      <c r="B1824" s="1">
        <v>44008</v>
      </c>
      <c r="C1824" s="8" t="s">
        <v>390</v>
      </c>
      <c r="D1824" s="10" t="s">
        <v>391</v>
      </c>
      <c r="E1824" s="14">
        <v>139528</v>
      </c>
      <c r="F1824" s="14">
        <v>136904</v>
      </c>
      <c r="G1824" s="14">
        <v>128571</v>
      </c>
      <c r="H1824" s="14">
        <v>-8333</v>
      </c>
      <c r="I1824" s="14">
        <v>42863</v>
      </c>
      <c r="J1824" s="14">
        <v>52673</v>
      </c>
      <c r="L1824" s="14">
        <v>-1</v>
      </c>
      <c r="M1824" s="14">
        <v>558</v>
      </c>
      <c r="N1824" s="14">
        <v>3657</v>
      </c>
      <c r="O1824" s="14">
        <v>28821</v>
      </c>
      <c r="R1824" s="14">
        <v>1972</v>
      </c>
      <c r="S1824" s="14">
        <v>1518</v>
      </c>
      <c r="T1824" s="14">
        <v>-11823</v>
      </c>
      <c r="U1824" s="25">
        <v>2.3008523092729907</v>
      </c>
      <c r="V1824" s="25">
        <v>1.0076602442504614</v>
      </c>
      <c r="W1824" s="25">
        <v>2.1572170493512752</v>
      </c>
      <c r="X1824" s="26">
        <v>44733.982515067553</v>
      </c>
      <c r="Y1824" s="26">
        <v>24075.118635141003</v>
      </c>
      <c r="AA1824" s="26">
        <v>203.98580587127901</v>
      </c>
      <c r="AB1824" s="26">
        <v>69013.086956079831</v>
      </c>
      <c r="AC1824" s="26">
        <v>7854.4306345130772</v>
      </c>
      <c r="AD1824" s="26">
        <v>1906.0271182515676</v>
      </c>
      <c r="AE1824" s="26">
        <v>74961.490472341335</v>
      </c>
      <c r="AF1824" s="14">
        <v>128577</v>
      </c>
      <c r="AG1824" s="14">
        <v>136910</v>
      </c>
      <c r="AH1824" s="27">
        <v>1.1833191921192181</v>
      </c>
      <c r="AI1824" s="27">
        <v>1.2070820329058005</v>
      </c>
    </row>
    <row r="1825" spans="1:35" x14ac:dyDescent="0.25">
      <c r="A1825" t="s">
        <v>56</v>
      </c>
      <c r="B1825" s="1">
        <v>44009</v>
      </c>
      <c r="C1825" s="8" t="s">
        <v>390</v>
      </c>
      <c r="D1825" s="10" t="s">
        <v>391</v>
      </c>
      <c r="E1825" s="14">
        <v>132287</v>
      </c>
      <c r="F1825" s="14">
        <v>133449</v>
      </c>
      <c r="G1825" s="14">
        <v>123634</v>
      </c>
      <c r="H1825" s="14">
        <v>-9815</v>
      </c>
      <c r="I1825" s="14">
        <v>45654</v>
      </c>
      <c r="J1825" s="14">
        <v>56750</v>
      </c>
      <c r="L1825" s="14">
        <v>-3</v>
      </c>
      <c r="M1825" s="14">
        <v>476</v>
      </c>
      <c r="N1825" s="14">
        <v>3506</v>
      </c>
      <c r="O1825" s="14">
        <v>17251</v>
      </c>
      <c r="R1825" s="14">
        <v>1971</v>
      </c>
      <c r="S1825" s="14">
        <v>179</v>
      </c>
      <c r="T1825" s="14">
        <v>-11965</v>
      </c>
      <c r="U1825" s="25">
        <v>2.3026550405114765</v>
      </c>
      <c r="V1825" s="25">
        <v>1.0077796251337676</v>
      </c>
      <c r="W1825" s="25">
        <v>2.1557816996932364</v>
      </c>
      <c r="X1825" s="26">
        <v>47684.14203786185</v>
      </c>
      <c r="Y1825" s="26">
        <v>25941.656034301293</v>
      </c>
      <c r="AA1825" s="26">
        <v>131.11741609195312</v>
      </c>
      <c r="AB1825" s="26">
        <v>73756.915488255108</v>
      </c>
      <c r="AC1825" s="26">
        <v>8320.7742335226267</v>
      </c>
      <c r="AD1825" s="26">
        <v>1341.5439406164846</v>
      </c>
      <c r="AE1825" s="26">
        <v>80736.145781161234</v>
      </c>
      <c r="AF1825" s="14">
        <v>123642</v>
      </c>
      <c r="AG1825" s="14">
        <v>133457</v>
      </c>
      <c r="AH1825" s="27">
        <v>1.3151353991662782</v>
      </c>
      <c r="AI1825" s="27">
        <v>1.3337068996910142</v>
      </c>
    </row>
    <row r="1826" spans="1:35" x14ac:dyDescent="0.25">
      <c r="A1826" t="s">
        <v>56</v>
      </c>
      <c r="B1826" s="1">
        <v>44010</v>
      </c>
      <c r="C1826" s="8" t="s">
        <v>390</v>
      </c>
      <c r="D1826" s="10" t="s">
        <v>391</v>
      </c>
      <c r="E1826" s="14">
        <v>138422</v>
      </c>
      <c r="F1826" s="14">
        <v>136013</v>
      </c>
      <c r="G1826" s="14">
        <v>125492</v>
      </c>
      <c r="H1826" s="14">
        <v>-10521</v>
      </c>
      <c r="I1826" s="14">
        <v>44157</v>
      </c>
      <c r="J1826" s="14">
        <v>56498</v>
      </c>
      <c r="L1826" s="14">
        <v>-2</v>
      </c>
      <c r="M1826" s="14">
        <v>469</v>
      </c>
      <c r="N1826" s="14">
        <v>3803</v>
      </c>
      <c r="O1826" s="14">
        <v>20567</v>
      </c>
      <c r="R1826" s="14">
        <v>1986</v>
      </c>
      <c r="S1826" s="14">
        <v>711</v>
      </c>
      <c r="T1826" s="14">
        <v>-13218</v>
      </c>
      <c r="U1826" s="25">
        <v>2.3071375290706966</v>
      </c>
      <c r="V1826" s="25">
        <v>1.0107264558843723</v>
      </c>
      <c r="W1826" s="25">
        <v>2.1568077375309183</v>
      </c>
      <c r="X1826" s="26">
        <v>46210.354560502368</v>
      </c>
      <c r="Y1826" s="26">
        <v>25901.980071193801</v>
      </c>
      <c r="AA1826" s="26">
        <v>153.36749461137111</v>
      </c>
      <c r="AB1826" s="26">
        <v>72265.702126307544</v>
      </c>
      <c r="AC1826" s="26">
        <v>9041.6567242101755</v>
      </c>
      <c r="AD1826" s="26">
        <v>1527.5562151844119</v>
      </c>
      <c r="AE1826" s="26">
        <v>79779.802635333312</v>
      </c>
      <c r="AF1826" s="14">
        <v>125497</v>
      </c>
      <c r="AG1826" s="14">
        <v>136018</v>
      </c>
      <c r="AH1826" s="27">
        <v>1.2694997667011971</v>
      </c>
      <c r="AI1826" s="27">
        <v>1.2930946528099847</v>
      </c>
    </row>
    <row r="1827" spans="1:35" x14ac:dyDescent="0.25">
      <c r="A1827" t="s">
        <v>56</v>
      </c>
      <c r="B1827" s="1">
        <v>44011</v>
      </c>
      <c r="C1827" s="8" t="s">
        <v>390</v>
      </c>
      <c r="D1827" s="10" t="s">
        <v>391</v>
      </c>
      <c r="E1827" s="14">
        <v>163558</v>
      </c>
      <c r="F1827" s="14">
        <v>149031</v>
      </c>
      <c r="G1827" s="14">
        <v>133524</v>
      </c>
      <c r="H1827" s="14">
        <v>-15507</v>
      </c>
      <c r="I1827" s="14">
        <v>44038</v>
      </c>
      <c r="J1827" s="14">
        <v>55889</v>
      </c>
      <c r="L1827" s="14">
        <v>-2</v>
      </c>
      <c r="M1827" s="14">
        <v>536</v>
      </c>
      <c r="N1827" s="14">
        <v>3879</v>
      </c>
      <c r="O1827" s="14">
        <v>29184</v>
      </c>
      <c r="R1827" s="14">
        <v>2232</v>
      </c>
      <c r="S1827" s="14">
        <v>-1287</v>
      </c>
      <c r="T1827" s="14">
        <v>-16452</v>
      </c>
      <c r="U1827" s="25">
        <v>2.3098020772154744</v>
      </c>
      <c r="V1827" s="25">
        <v>1.0094479717932803</v>
      </c>
      <c r="W1827" s="25">
        <v>2.1547537596728477</v>
      </c>
      <c r="X1827" s="26">
        <v>46139.046128772789</v>
      </c>
      <c r="Y1827" s="26">
        <v>25590.368270066792</v>
      </c>
      <c r="AA1827" s="26">
        <v>207.44926148986761</v>
      </c>
      <c r="AB1827" s="26">
        <v>71936.863660329444</v>
      </c>
      <c r="AC1827" s="26">
        <v>11147.163638276734</v>
      </c>
      <c r="AD1827" s="26">
        <v>1262.3277762421187</v>
      </c>
      <c r="AE1827" s="26">
        <v>81821.69952236407</v>
      </c>
      <c r="AF1827" s="14">
        <v>133529</v>
      </c>
      <c r="AG1827" s="14">
        <v>149036</v>
      </c>
      <c r="AH1827" s="27">
        <v>1.187707901375997</v>
      </c>
      <c r="AI1827" s="27">
        <v>1.2103502187457678</v>
      </c>
    </row>
    <row r="1828" spans="1:35" x14ac:dyDescent="0.25">
      <c r="A1828" t="s">
        <v>56</v>
      </c>
      <c r="B1828" s="1">
        <v>44012</v>
      </c>
      <c r="C1828" s="8" t="s">
        <v>390</v>
      </c>
      <c r="D1828" s="10" t="s">
        <v>391</v>
      </c>
      <c r="E1828" s="14">
        <v>140862</v>
      </c>
      <c r="F1828" s="14">
        <v>113619</v>
      </c>
      <c r="G1828" s="14">
        <v>103332</v>
      </c>
      <c r="H1828" s="14">
        <v>-10287</v>
      </c>
      <c r="I1828" s="14">
        <v>35749</v>
      </c>
      <c r="J1828" s="14">
        <v>47603</v>
      </c>
      <c r="L1828" s="14">
        <v>-3</v>
      </c>
      <c r="M1828" s="14">
        <v>399</v>
      </c>
      <c r="N1828" s="14">
        <v>3402</v>
      </c>
      <c r="O1828" s="14">
        <v>16182</v>
      </c>
      <c r="R1828" s="14">
        <v>2371</v>
      </c>
      <c r="S1828" s="14">
        <v>403</v>
      </c>
      <c r="T1828" s="14">
        <v>-13061</v>
      </c>
      <c r="U1828" s="25">
        <v>2.3074163196057378</v>
      </c>
      <c r="V1828" s="25">
        <v>1.0088567384194991</v>
      </c>
      <c r="W1828" s="25">
        <v>2.1559730210754799</v>
      </c>
      <c r="X1828" s="26">
        <v>37415.89299270873</v>
      </c>
      <c r="Y1828" s="26">
        <v>21783.621358321805</v>
      </c>
      <c r="AA1828" s="26">
        <v>123.42496386243181</v>
      </c>
      <c r="AB1828" s="26">
        <v>59322.939314892959</v>
      </c>
      <c r="AC1828" s="26">
        <v>7766.0055856771605</v>
      </c>
      <c r="AD1828" s="26">
        <v>1609.8725764436001</v>
      </c>
      <c r="AE1828" s="26">
        <v>65479.07232412653</v>
      </c>
      <c r="AF1828" s="14">
        <v>103344</v>
      </c>
      <c r="AG1828" s="14">
        <v>113631</v>
      </c>
      <c r="AH1828" s="27">
        <v>1.2655261889650034</v>
      </c>
      <c r="AI1828" s="27">
        <v>1.2703969200941276</v>
      </c>
    </row>
    <row r="1829" spans="1:35" x14ac:dyDescent="0.25">
      <c r="A1829" t="s">
        <v>56</v>
      </c>
      <c r="B1829" s="1">
        <v>44013</v>
      </c>
      <c r="C1829" s="8" t="s">
        <v>390</v>
      </c>
      <c r="D1829" s="10" t="s">
        <v>391</v>
      </c>
      <c r="E1829" s="14">
        <v>143243</v>
      </c>
      <c r="F1829" s="14">
        <v>138293</v>
      </c>
      <c r="G1829" s="14">
        <v>127604</v>
      </c>
      <c r="H1829" s="14">
        <v>-10689</v>
      </c>
      <c r="I1829" s="14">
        <v>39759</v>
      </c>
      <c r="J1829" s="14">
        <v>46225</v>
      </c>
      <c r="L1829" s="14">
        <v>-2</v>
      </c>
      <c r="M1829" s="14">
        <v>613</v>
      </c>
      <c r="N1829" s="14">
        <v>5252</v>
      </c>
      <c r="O1829" s="14">
        <v>35757</v>
      </c>
      <c r="R1829" s="14">
        <v>2302</v>
      </c>
      <c r="S1829" s="14">
        <v>1473</v>
      </c>
      <c r="T1829" s="14">
        <v>-14464</v>
      </c>
      <c r="U1829" s="25">
        <v>2.302957745679286</v>
      </c>
      <c r="V1829" s="25">
        <v>1.0058871783931136</v>
      </c>
      <c r="W1829" s="25">
        <v>2.1502300778058405</v>
      </c>
      <c r="X1829" s="26">
        <v>41532.462288495408</v>
      </c>
      <c r="Y1829" s="26">
        <v>21090.770663979132</v>
      </c>
      <c r="AA1829" s="26">
        <v>256.99334587342173</v>
      </c>
      <c r="AB1829" s="26">
        <v>62880.226298347952</v>
      </c>
      <c r="AC1829" s="26">
        <v>9321.8379322910332</v>
      </c>
      <c r="AD1829" s="26">
        <v>1899.5348118715592</v>
      </c>
      <c r="AE1829" s="26">
        <v>70302.52941876743</v>
      </c>
      <c r="AF1829" s="14">
        <v>127611</v>
      </c>
      <c r="AG1829" s="14">
        <v>138300</v>
      </c>
      <c r="AH1829" s="27">
        <v>1.0863248818821565</v>
      </c>
      <c r="AI1829" s="27">
        <v>1.1206823022935868</v>
      </c>
    </row>
    <row r="1830" spans="1:35" x14ac:dyDescent="0.25">
      <c r="A1830" t="s">
        <v>56</v>
      </c>
      <c r="B1830" s="1">
        <v>44014</v>
      </c>
      <c r="C1830" s="8" t="s">
        <v>390</v>
      </c>
      <c r="D1830" s="10" t="s">
        <v>391</v>
      </c>
      <c r="E1830" s="14">
        <v>151100</v>
      </c>
      <c r="F1830" s="14">
        <v>152923</v>
      </c>
      <c r="G1830" s="14">
        <v>140366</v>
      </c>
      <c r="H1830" s="14">
        <v>-12557</v>
      </c>
      <c r="I1830" s="14">
        <v>42719</v>
      </c>
      <c r="J1830" s="14">
        <v>47466</v>
      </c>
      <c r="L1830" s="14">
        <v>-2</v>
      </c>
      <c r="M1830" s="14">
        <v>596</v>
      </c>
      <c r="N1830" s="14">
        <v>4745</v>
      </c>
      <c r="O1830" s="14">
        <v>44842</v>
      </c>
      <c r="R1830" s="14">
        <v>2149</v>
      </c>
      <c r="S1830" s="14">
        <v>700</v>
      </c>
      <c r="T1830" s="14">
        <v>-15406</v>
      </c>
      <c r="U1830" s="25">
        <v>2.3016964502237567</v>
      </c>
      <c r="V1830" s="25">
        <v>1.0061194864390148</v>
      </c>
      <c r="W1830" s="25">
        <v>2.1600875754608588</v>
      </c>
      <c r="X1830" s="26">
        <v>44600.053822023146</v>
      </c>
      <c r="Y1830" s="26">
        <v>21661.995057340617</v>
      </c>
      <c r="AA1830" s="26">
        <v>309.84036921587955</v>
      </c>
      <c r="AB1830" s="26">
        <v>66571.889248579653</v>
      </c>
      <c r="AC1830" s="26">
        <v>10251.339821197844</v>
      </c>
      <c r="AD1830" s="26">
        <v>1528.9403707887291</v>
      </c>
      <c r="AE1830" s="26">
        <v>75294.288698988763</v>
      </c>
      <c r="AF1830" s="14">
        <v>140372</v>
      </c>
      <c r="AG1830" s="14">
        <v>152929</v>
      </c>
      <c r="AH1830" s="27">
        <v>1.045548389103266</v>
      </c>
      <c r="AI1830" s="27">
        <v>1.0854402680431088</v>
      </c>
    </row>
    <row r="1831" spans="1:35" x14ac:dyDescent="0.25">
      <c r="A1831" t="s">
        <v>56</v>
      </c>
      <c r="B1831" s="1">
        <v>44015</v>
      </c>
      <c r="C1831" s="8" t="s">
        <v>390</v>
      </c>
      <c r="D1831" s="10" t="s">
        <v>391</v>
      </c>
      <c r="E1831" s="14">
        <v>139804</v>
      </c>
      <c r="F1831" s="14">
        <v>144646</v>
      </c>
      <c r="G1831" s="14">
        <v>131557</v>
      </c>
      <c r="H1831" s="14">
        <v>-13089</v>
      </c>
      <c r="I1831" s="14">
        <v>39857</v>
      </c>
      <c r="J1831" s="14">
        <v>45206</v>
      </c>
      <c r="L1831" s="14">
        <v>-2</v>
      </c>
      <c r="M1831" s="14">
        <v>599</v>
      </c>
      <c r="N1831" s="14">
        <v>4078</v>
      </c>
      <c r="O1831" s="14">
        <v>41819</v>
      </c>
      <c r="R1831" s="14">
        <v>2141</v>
      </c>
      <c r="S1831" s="14">
        <v>1321</v>
      </c>
      <c r="T1831" s="14">
        <v>-16551</v>
      </c>
      <c r="U1831" s="25">
        <v>2.3000345127827115</v>
      </c>
      <c r="V1831" s="25">
        <v>1.0070128530662956</v>
      </c>
      <c r="W1831" s="25">
        <v>2.1766383691932711</v>
      </c>
      <c r="X1831" s="26">
        <v>41581.984911676642</v>
      </c>
      <c r="Y1831" s="26">
        <v>20648.920465075596</v>
      </c>
      <c r="AA1831" s="26">
        <v>287.09639328204605</v>
      </c>
      <c r="AB1831" s="26">
        <v>62518.00177003428</v>
      </c>
      <c r="AC1831" s="26">
        <v>11137.630945893517</v>
      </c>
      <c r="AD1831" s="26">
        <v>1716.0118599767495</v>
      </c>
      <c r="AE1831" s="26">
        <v>71939.620855951041</v>
      </c>
      <c r="AF1831" s="14">
        <v>131566</v>
      </c>
      <c r="AG1831" s="14">
        <v>144655</v>
      </c>
      <c r="AH1831" s="27">
        <v>1.0475992054349375</v>
      </c>
      <c r="AI1831" s="27">
        <v>1.096398513231114</v>
      </c>
    </row>
    <row r="1832" spans="1:35" x14ac:dyDescent="0.25">
      <c r="A1832" t="s">
        <v>56</v>
      </c>
      <c r="B1832" s="1">
        <v>44016</v>
      </c>
      <c r="C1832" s="8" t="s">
        <v>390</v>
      </c>
      <c r="D1832" s="10" t="s">
        <v>391</v>
      </c>
      <c r="E1832" s="14">
        <v>139212</v>
      </c>
      <c r="F1832" s="14">
        <v>133475</v>
      </c>
      <c r="G1832" s="14">
        <v>123875</v>
      </c>
      <c r="H1832" s="14">
        <v>-9600</v>
      </c>
      <c r="I1832" s="14">
        <v>39962</v>
      </c>
      <c r="J1832" s="14">
        <v>45081</v>
      </c>
      <c r="L1832" s="14">
        <v>16</v>
      </c>
      <c r="M1832" s="14">
        <v>446</v>
      </c>
      <c r="N1832" s="14">
        <v>3306</v>
      </c>
      <c r="O1832" s="14">
        <v>35064</v>
      </c>
      <c r="R1832" s="14">
        <v>2316</v>
      </c>
      <c r="S1832" s="14">
        <v>2417</v>
      </c>
      <c r="T1832" s="14">
        <v>-14333</v>
      </c>
      <c r="U1832" s="25">
        <v>2.2991531080768755</v>
      </c>
      <c r="V1832" s="25">
        <v>1.0074124388534942</v>
      </c>
      <c r="W1832" s="25">
        <v>2.1557574094184742</v>
      </c>
      <c r="X1832" s="26">
        <v>41675.552478417201</v>
      </c>
      <c r="Y1832" s="26">
        <v>20599.994627624881</v>
      </c>
      <c r="AA1832" s="26">
        <v>239.66372034511821</v>
      </c>
      <c r="AB1832" s="26">
        <v>62532.817536942377</v>
      </c>
      <c r="AC1832" s="26">
        <v>9963.4079980487368</v>
      </c>
      <c r="AD1832" s="26">
        <v>2427.367725702979</v>
      </c>
      <c r="AE1832" s="26">
        <v>70068.857809288136</v>
      </c>
      <c r="AF1832" s="14">
        <v>123881</v>
      </c>
      <c r="AG1832" s="14">
        <v>133481</v>
      </c>
      <c r="AH1832" s="27">
        <v>1.1128510441334336</v>
      </c>
      <c r="AI1832" s="27">
        <v>1.1572823495741926</v>
      </c>
    </row>
    <row r="1833" spans="1:35" x14ac:dyDescent="0.25">
      <c r="A1833" t="s">
        <v>56</v>
      </c>
      <c r="B1833" s="1">
        <v>44017</v>
      </c>
      <c r="C1833" s="8" t="s">
        <v>390</v>
      </c>
      <c r="D1833" s="10" t="s">
        <v>391</v>
      </c>
      <c r="E1833" s="14">
        <v>137137</v>
      </c>
      <c r="F1833" s="14">
        <v>135008</v>
      </c>
      <c r="G1833" s="14">
        <v>123050</v>
      </c>
      <c r="H1833" s="14">
        <v>-11958</v>
      </c>
      <c r="I1833" s="14">
        <v>43060</v>
      </c>
      <c r="J1833" s="14">
        <v>59997</v>
      </c>
      <c r="L1833" s="14">
        <v>-1</v>
      </c>
      <c r="M1833" s="14">
        <v>426</v>
      </c>
      <c r="N1833" s="14">
        <v>4278</v>
      </c>
      <c r="O1833" s="14">
        <v>15290</v>
      </c>
      <c r="R1833" s="14">
        <v>2073</v>
      </c>
      <c r="S1833" s="14">
        <v>903</v>
      </c>
      <c r="T1833" s="14">
        <v>-14934</v>
      </c>
      <c r="U1833" s="25">
        <v>2.3004331349895133</v>
      </c>
      <c r="V1833" s="25">
        <v>1.0060671057174138</v>
      </c>
      <c r="W1833" s="25">
        <v>2.1593154446358658</v>
      </c>
      <c r="X1833" s="26">
        <v>44931.394431987574</v>
      </c>
      <c r="Y1833" s="26">
        <v>27379.325299474585</v>
      </c>
      <c r="AA1833" s="26">
        <v>123.46200616851297</v>
      </c>
      <c r="AB1833" s="26">
        <v>72434.181737630672</v>
      </c>
      <c r="AC1833" s="26">
        <v>10956.136635720879</v>
      </c>
      <c r="AD1833" s="26">
        <v>1785.6367597328524</v>
      </c>
      <c r="AE1833" s="26">
        <v>81604.681613618712</v>
      </c>
      <c r="AF1833" s="14">
        <v>123055</v>
      </c>
      <c r="AG1833" s="14">
        <v>135013</v>
      </c>
      <c r="AH1833" s="27">
        <v>1.2977111514559774</v>
      </c>
      <c r="AI1833" s="27">
        <v>1.3325184476977483</v>
      </c>
    </row>
    <row r="1834" spans="1:35" x14ac:dyDescent="0.25">
      <c r="A1834" t="s">
        <v>56</v>
      </c>
      <c r="B1834" s="1">
        <v>44018</v>
      </c>
      <c r="C1834" s="8" t="s">
        <v>390</v>
      </c>
      <c r="D1834" s="10" t="s">
        <v>391</v>
      </c>
      <c r="E1834" s="14">
        <v>152876</v>
      </c>
      <c r="F1834" s="14">
        <v>154198</v>
      </c>
      <c r="G1834" s="14">
        <v>139181</v>
      </c>
      <c r="H1834" s="14">
        <v>-15017</v>
      </c>
      <c r="I1834" s="14">
        <v>43513</v>
      </c>
      <c r="J1834" s="14">
        <v>52645</v>
      </c>
      <c r="L1834" s="14">
        <v>15</v>
      </c>
      <c r="M1834" s="14">
        <v>396</v>
      </c>
      <c r="N1834" s="14">
        <v>4496</v>
      </c>
      <c r="O1834" s="14">
        <v>38116</v>
      </c>
      <c r="R1834" s="14">
        <v>2164</v>
      </c>
      <c r="S1834" s="14">
        <v>467</v>
      </c>
      <c r="T1834" s="14">
        <v>-17648</v>
      </c>
      <c r="U1834" s="25">
        <v>2.3015950586923646</v>
      </c>
      <c r="V1834" s="25">
        <v>1.0048976267274858</v>
      </c>
      <c r="W1834" s="25">
        <v>2.1514895561256195</v>
      </c>
      <c r="X1834" s="26">
        <v>45427.014990738026</v>
      </c>
      <c r="Y1834" s="26">
        <v>23996.351098633091</v>
      </c>
      <c r="AA1834" s="26">
        <v>265.55629229585037</v>
      </c>
      <c r="AB1834" s="26">
        <v>69705.520480268402</v>
      </c>
      <c r="AC1834" s="26">
        <v>12358.075139849383</v>
      </c>
      <c r="AD1834" s="26">
        <v>1697.1946795624815</v>
      </c>
      <c r="AE1834" s="26">
        <v>80366.400940555308</v>
      </c>
      <c r="AF1834" s="14">
        <v>139189</v>
      </c>
      <c r="AG1834" s="14">
        <v>154206</v>
      </c>
      <c r="AH1834" s="27">
        <v>1.1040684577172717</v>
      </c>
      <c r="AI1834" s="27">
        <v>1.1489655061512978</v>
      </c>
    </row>
    <row r="1835" spans="1:35" x14ac:dyDescent="0.25">
      <c r="A1835" t="s">
        <v>56</v>
      </c>
      <c r="B1835" s="1">
        <v>44019</v>
      </c>
      <c r="C1835" s="8" t="s">
        <v>390</v>
      </c>
      <c r="D1835" s="10" t="s">
        <v>391</v>
      </c>
      <c r="E1835" s="14">
        <v>163659</v>
      </c>
      <c r="F1835" s="14">
        <v>162642</v>
      </c>
      <c r="G1835" s="14">
        <v>147293</v>
      </c>
      <c r="H1835" s="14">
        <v>-15349</v>
      </c>
      <c r="I1835" s="14">
        <v>40909</v>
      </c>
      <c r="J1835" s="14">
        <v>46501</v>
      </c>
      <c r="L1835" s="14">
        <v>0</v>
      </c>
      <c r="M1835" s="14">
        <v>592</v>
      </c>
      <c r="N1835" s="14">
        <v>3821</v>
      </c>
      <c r="O1835" s="14">
        <v>55470</v>
      </c>
      <c r="R1835" s="14">
        <v>2599</v>
      </c>
      <c r="S1835" s="14">
        <v>-81</v>
      </c>
      <c r="T1835" s="14">
        <v>-17867</v>
      </c>
      <c r="U1835" s="25">
        <v>2.3017163062374331</v>
      </c>
      <c r="V1835" s="25">
        <v>1.0060563766882875</v>
      </c>
      <c r="X1835" s="26">
        <v>42710.722197869531</v>
      </c>
      <c r="Y1835" s="26">
        <v>21220.268151600754</v>
      </c>
      <c r="AA1835" s="26">
        <v>369.73160443143837</v>
      </c>
      <c r="AB1835" s="26">
        <v>64301.701380824728</v>
      </c>
      <c r="AC1835" s="26">
        <v>11658.136260322328</v>
      </c>
      <c r="AD1835" s="26">
        <v>1188.7676865751619</v>
      </c>
      <c r="AE1835" s="26">
        <v>74771.069954571867</v>
      </c>
      <c r="AF1835" s="14">
        <v>147299</v>
      </c>
      <c r="AG1835" s="14">
        <v>162648</v>
      </c>
      <c r="AH1835" s="27">
        <v>0.96240176035270986</v>
      </c>
      <c r="AI1835" s="27">
        <v>1.0134880001183428</v>
      </c>
    </row>
    <row r="1836" spans="1:35" x14ac:dyDescent="0.25">
      <c r="A1836" t="s">
        <v>56</v>
      </c>
      <c r="B1836" s="1">
        <v>44020</v>
      </c>
      <c r="C1836" s="8" t="s">
        <v>390</v>
      </c>
      <c r="D1836" s="10" t="s">
        <v>391</v>
      </c>
      <c r="E1836" s="14">
        <v>163418</v>
      </c>
      <c r="F1836" s="14">
        <v>160615</v>
      </c>
      <c r="G1836" s="14">
        <v>138427</v>
      </c>
      <c r="H1836" s="14">
        <v>-22188</v>
      </c>
      <c r="I1836" s="14">
        <v>48028</v>
      </c>
      <c r="J1836" s="14">
        <v>63911</v>
      </c>
      <c r="L1836" s="14">
        <v>-2</v>
      </c>
      <c r="M1836" s="14">
        <v>494</v>
      </c>
      <c r="N1836" s="14">
        <v>4737</v>
      </c>
      <c r="O1836" s="14">
        <v>21259</v>
      </c>
      <c r="R1836" s="14">
        <v>2200</v>
      </c>
      <c r="S1836" s="14">
        <v>-1474</v>
      </c>
      <c r="T1836" s="14">
        <v>-22914</v>
      </c>
      <c r="U1836" s="25">
        <v>2.3045712783757408</v>
      </c>
      <c r="V1836" s="25">
        <v>1.0072944260039827</v>
      </c>
      <c r="W1836" s="25">
        <v>2.1539789263038847</v>
      </c>
      <c r="X1836" s="26">
        <v>50205.45461704515</v>
      </c>
      <c r="Y1836" s="26">
        <v>29201.038755132638</v>
      </c>
      <c r="AA1836" s="26">
        <v>163.56647621905103</v>
      </c>
      <c r="AB1836" s="26">
        <v>79570.059848396864</v>
      </c>
      <c r="AC1836" s="26">
        <v>16962.692838270184</v>
      </c>
      <c r="AD1836" s="26">
        <v>1308.9851426672121</v>
      </c>
      <c r="AE1836" s="26">
        <v>95223.767543999798</v>
      </c>
      <c r="AF1836" s="14">
        <v>138433</v>
      </c>
      <c r="AG1836" s="14">
        <v>160621</v>
      </c>
      <c r="AH1836" s="27">
        <v>1.2671960106547766</v>
      </c>
      <c r="AI1836" s="27">
        <v>1.3070035823637809</v>
      </c>
    </row>
    <row r="1837" spans="1:35" x14ac:dyDescent="0.25">
      <c r="A1837" t="s">
        <v>56</v>
      </c>
      <c r="B1837" s="1">
        <v>44021</v>
      </c>
      <c r="C1837" s="8" t="s">
        <v>390</v>
      </c>
      <c r="D1837" s="10" t="s">
        <v>391</v>
      </c>
      <c r="E1837" s="14">
        <v>156546</v>
      </c>
      <c r="F1837" s="14">
        <v>161133</v>
      </c>
      <c r="G1837" s="14">
        <v>142096</v>
      </c>
      <c r="H1837" s="14">
        <v>-19037</v>
      </c>
      <c r="I1837" s="14">
        <v>43794</v>
      </c>
      <c r="J1837" s="14">
        <v>58271</v>
      </c>
      <c r="L1837" s="14">
        <v>-3</v>
      </c>
      <c r="M1837" s="14">
        <v>566</v>
      </c>
      <c r="N1837" s="14">
        <v>4827</v>
      </c>
      <c r="O1837" s="14">
        <v>34641</v>
      </c>
      <c r="R1837" s="14">
        <v>2019</v>
      </c>
      <c r="S1837" s="14">
        <v>-1806</v>
      </c>
      <c r="T1837" s="14">
        <v>-19250</v>
      </c>
      <c r="U1837" s="25">
        <v>2.30628529986872</v>
      </c>
      <c r="V1837" s="25">
        <v>1.0081638132497908</v>
      </c>
      <c r="W1837" s="25">
        <v>2.162924960095074</v>
      </c>
      <c r="X1837" s="26">
        <v>45813.54538308223</v>
      </c>
      <c r="Y1837" s="26">
        <v>26647.092724314654</v>
      </c>
      <c r="AA1837" s="26">
        <v>247.2018296326346</v>
      </c>
      <c r="AB1837" s="26">
        <v>72707.839937029508</v>
      </c>
      <c r="AC1837" s="26">
        <v>13893.074552523898</v>
      </c>
      <c r="AD1837" s="26">
        <v>1057.0411570115891</v>
      </c>
      <c r="AE1837" s="26">
        <v>85543.873332541843</v>
      </c>
      <c r="AF1837" s="14">
        <v>142106</v>
      </c>
      <c r="AG1837" s="14">
        <v>161143</v>
      </c>
      <c r="AH1837" s="27">
        <v>1.1279830414055283</v>
      </c>
      <c r="AI1837" s="27">
        <v>1.1703377374529975</v>
      </c>
    </row>
    <row r="1838" spans="1:35" x14ac:dyDescent="0.25">
      <c r="A1838" t="s">
        <v>56</v>
      </c>
      <c r="B1838" s="1">
        <v>44022</v>
      </c>
      <c r="C1838" s="8" t="s">
        <v>390</v>
      </c>
      <c r="D1838" s="10" t="s">
        <v>391</v>
      </c>
      <c r="E1838" s="14">
        <v>170903</v>
      </c>
      <c r="F1838" s="14">
        <v>169298</v>
      </c>
      <c r="G1838" s="14">
        <v>150519</v>
      </c>
      <c r="H1838" s="14">
        <v>-18779</v>
      </c>
      <c r="I1838" s="14">
        <v>45863</v>
      </c>
      <c r="J1838" s="14">
        <v>65916</v>
      </c>
      <c r="L1838" s="14">
        <v>-1</v>
      </c>
      <c r="M1838" s="14">
        <v>1058</v>
      </c>
      <c r="N1838" s="14">
        <v>4672</v>
      </c>
      <c r="O1838" s="14">
        <v>33011</v>
      </c>
      <c r="R1838" s="14">
        <v>2655</v>
      </c>
      <c r="S1838" s="14">
        <v>-1536</v>
      </c>
      <c r="T1838" s="14">
        <v>-19898</v>
      </c>
      <c r="U1838" s="25">
        <v>2.3046754616236669</v>
      </c>
      <c r="V1838" s="25">
        <v>1.0072036171865866</v>
      </c>
      <c r="W1838" s="25">
        <v>2.154168501234027</v>
      </c>
      <c r="X1838" s="26">
        <v>47944.46693600087</v>
      </c>
      <c r="Y1838" s="26">
        <v>30114.411386302876</v>
      </c>
      <c r="AA1838" s="26">
        <v>239.20069151910363</v>
      </c>
      <c r="AB1838" s="26">
        <v>78298.079013822862</v>
      </c>
      <c r="AC1838" s="26">
        <v>14494.584118105256</v>
      </c>
      <c r="AD1838" s="26">
        <v>1474.1625370039546</v>
      </c>
      <c r="AE1838" s="26">
        <v>91318.50059492416</v>
      </c>
      <c r="AF1838" s="14">
        <v>150524</v>
      </c>
      <c r="AG1838" s="14">
        <v>169303</v>
      </c>
      <c r="AH1838" s="27">
        <v>1.1467773308937721</v>
      </c>
      <c r="AI1838" s="27">
        <v>1.1891259622191084</v>
      </c>
    </row>
    <row r="1839" spans="1:35" x14ac:dyDescent="0.25">
      <c r="A1839" t="s">
        <v>56</v>
      </c>
      <c r="B1839" s="1">
        <v>44023</v>
      </c>
      <c r="C1839" s="8" t="s">
        <v>390</v>
      </c>
      <c r="D1839" s="10" t="s">
        <v>391</v>
      </c>
      <c r="E1839" s="14">
        <v>154770</v>
      </c>
      <c r="F1839" s="14">
        <v>158478</v>
      </c>
      <c r="G1839" s="14">
        <v>143485</v>
      </c>
      <c r="H1839" s="14">
        <v>-14993</v>
      </c>
      <c r="I1839" s="14">
        <v>44248</v>
      </c>
      <c r="J1839" s="14">
        <v>55436</v>
      </c>
      <c r="L1839" s="14">
        <v>-2</v>
      </c>
      <c r="M1839" s="14">
        <v>945</v>
      </c>
      <c r="N1839" s="14">
        <v>4526</v>
      </c>
      <c r="O1839" s="14">
        <v>38332</v>
      </c>
      <c r="R1839" s="14">
        <v>2727</v>
      </c>
      <c r="S1839" s="14">
        <v>-711</v>
      </c>
      <c r="T1839" s="14">
        <v>-17009</v>
      </c>
      <c r="U1839" s="25">
        <v>2.3006078872838263</v>
      </c>
      <c r="V1839" s="25">
        <v>1.007015977277727</v>
      </c>
      <c r="W1839" s="25">
        <v>2.1533745119856276</v>
      </c>
      <c r="X1839" s="26">
        <v>46174.532480216454</v>
      </c>
      <c r="Y1839" s="26">
        <v>25321.795917830765</v>
      </c>
      <c r="AA1839" s="26">
        <v>270.44587669856378</v>
      </c>
      <c r="AB1839" s="26">
        <v>71766.774274745767</v>
      </c>
      <c r="AC1839" s="26">
        <v>12782.065131838966</v>
      </c>
      <c r="AD1839" s="26">
        <v>1624.4712721013591</v>
      </c>
      <c r="AE1839" s="26">
        <v>82924.368134483375</v>
      </c>
      <c r="AF1839" s="14">
        <v>143490</v>
      </c>
      <c r="AG1839" s="14">
        <v>158483</v>
      </c>
      <c r="AH1839" s="27">
        <v>1.1026445459724721</v>
      </c>
      <c r="AI1839" s="27">
        <v>1.1535415185013203</v>
      </c>
    </row>
    <row r="1840" spans="1:35" x14ac:dyDescent="0.25">
      <c r="A1840" t="s">
        <v>56</v>
      </c>
      <c r="B1840" s="1">
        <v>44024</v>
      </c>
      <c r="C1840" s="8" t="s">
        <v>390</v>
      </c>
      <c r="D1840" s="10" t="s">
        <v>391</v>
      </c>
      <c r="E1840" s="14">
        <v>156063</v>
      </c>
      <c r="F1840" s="14">
        <v>159572</v>
      </c>
      <c r="G1840" s="14">
        <v>146971</v>
      </c>
      <c r="H1840" s="14">
        <v>-12601</v>
      </c>
      <c r="I1840" s="14">
        <v>44632</v>
      </c>
      <c r="J1840" s="14">
        <v>53680</v>
      </c>
      <c r="L1840" s="14">
        <v>-1</v>
      </c>
      <c r="M1840" s="14">
        <v>971</v>
      </c>
      <c r="N1840" s="14">
        <v>3389</v>
      </c>
      <c r="O1840" s="14">
        <v>44300</v>
      </c>
      <c r="R1840" s="14">
        <v>2928</v>
      </c>
      <c r="S1840" s="14">
        <v>491</v>
      </c>
      <c r="T1840" s="14">
        <v>-16020</v>
      </c>
      <c r="U1840" s="25">
        <v>2.3001152935715052</v>
      </c>
      <c r="V1840" s="25">
        <v>1.0065329492981718</v>
      </c>
      <c r="W1840" s="25">
        <v>2.1554609848412123</v>
      </c>
      <c r="X1840" s="26">
        <v>46565.279178581099</v>
      </c>
      <c r="Y1840" s="26">
        <v>24507.937294556818</v>
      </c>
      <c r="AA1840" s="26">
        <v>300.44397090662483</v>
      </c>
      <c r="AB1840" s="26">
        <v>71373.660444044537</v>
      </c>
      <c r="AC1840" s="26">
        <v>11512.853077023621</v>
      </c>
      <c r="AD1840" s="26">
        <v>2141.7330536945274</v>
      </c>
      <c r="AE1840" s="26">
        <v>80744.780467373625</v>
      </c>
      <c r="AF1840" s="14">
        <v>146977</v>
      </c>
      <c r="AG1840" s="14">
        <v>159578</v>
      </c>
      <c r="AH1840" s="27">
        <v>1.0705879102726921</v>
      </c>
      <c r="AI1840" s="27">
        <v>1.1155144062087583</v>
      </c>
    </row>
    <row r="1841" spans="1:35" x14ac:dyDescent="0.25">
      <c r="A1841" t="s">
        <v>56</v>
      </c>
      <c r="B1841" s="1">
        <v>44025</v>
      </c>
      <c r="C1841" s="8" t="s">
        <v>390</v>
      </c>
      <c r="D1841" s="10" t="s">
        <v>391</v>
      </c>
      <c r="E1841" s="14">
        <v>171250</v>
      </c>
      <c r="F1841" s="14">
        <v>165403</v>
      </c>
      <c r="G1841" s="14">
        <v>143899</v>
      </c>
      <c r="H1841" s="14">
        <v>-21504</v>
      </c>
      <c r="I1841" s="14">
        <v>44659</v>
      </c>
      <c r="J1841" s="14">
        <v>61402</v>
      </c>
      <c r="L1841" s="14">
        <v>-3</v>
      </c>
      <c r="M1841" s="14">
        <v>790</v>
      </c>
      <c r="N1841" s="14">
        <v>3323</v>
      </c>
      <c r="O1841" s="14">
        <v>33728</v>
      </c>
      <c r="R1841" s="14">
        <v>2744</v>
      </c>
      <c r="S1841" s="14">
        <v>-1123</v>
      </c>
      <c r="T1841" s="14">
        <v>-23125</v>
      </c>
      <c r="U1841" s="25">
        <v>2.3021403225252297</v>
      </c>
      <c r="V1841" s="25">
        <v>1.0093784903871672</v>
      </c>
      <c r="W1841" s="25">
        <v>2.1547783429199092</v>
      </c>
      <c r="X1841" s="26">
        <v>46634.469733402701</v>
      </c>
      <c r="Y1841" s="26">
        <v>28112.716961087557</v>
      </c>
      <c r="AA1841" s="26">
        <v>233.65051932460952</v>
      </c>
      <c r="AB1841" s="26">
        <v>74980.83721381487</v>
      </c>
      <c r="AC1841" s="26">
        <v>16337.067943692578</v>
      </c>
      <c r="AD1841" s="26">
        <v>1446.8532649331689</v>
      </c>
      <c r="AE1841" s="26">
        <v>89871.051892574251</v>
      </c>
      <c r="AF1841" s="14">
        <v>143907</v>
      </c>
      <c r="AG1841" s="14">
        <v>165411</v>
      </c>
      <c r="AH1841" s="27">
        <v>1.1486880647801743</v>
      </c>
      <c r="AI1841" s="27">
        <v>1.197813436974609</v>
      </c>
    </row>
    <row r="1842" spans="1:35" x14ac:dyDescent="0.25">
      <c r="A1842" t="s">
        <v>56</v>
      </c>
      <c r="B1842" s="1">
        <v>44026</v>
      </c>
      <c r="C1842" s="8" t="s">
        <v>390</v>
      </c>
      <c r="D1842" s="10" t="s">
        <v>391</v>
      </c>
      <c r="E1842" s="14">
        <v>150197</v>
      </c>
      <c r="F1842" s="14">
        <v>146293</v>
      </c>
      <c r="G1842" s="14">
        <v>131965</v>
      </c>
      <c r="H1842" s="14">
        <v>-14328</v>
      </c>
      <c r="I1842" s="14">
        <v>43703</v>
      </c>
      <c r="J1842" s="14">
        <v>54040</v>
      </c>
      <c r="L1842" s="14">
        <v>-2</v>
      </c>
      <c r="M1842" s="14">
        <v>1146</v>
      </c>
      <c r="N1842" s="14">
        <v>2569</v>
      </c>
      <c r="O1842" s="14">
        <v>30509</v>
      </c>
      <c r="R1842" s="14">
        <v>2662</v>
      </c>
      <c r="S1842" s="14">
        <v>-195</v>
      </c>
      <c r="T1842" s="14">
        <v>-16795</v>
      </c>
      <c r="U1842" s="25">
        <v>2.3010129151415306</v>
      </c>
      <c r="V1842" s="25">
        <v>1.0079056778973516</v>
      </c>
      <c r="W1842" s="25">
        <v>2.1713254732137459</v>
      </c>
      <c r="X1842" s="26">
        <v>45613.832511013381</v>
      </c>
      <c r="Y1842" s="26">
        <v>24705.94607395964</v>
      </c>
      <c r="AA1842" s="26">
        <v>211.3263561930292</v>
      </c>
      <c r="AB1842" s="26">
        <v>70531.104941166035</v>
      </c>
      <c r="AC1842" s="26">
        <v>11677.937110605126</v>
      </c>
      <c r="AD1842" s="26">
        <v>1472.5943686729454</v>
      </c>
      <c r="AE1842" s="26">
        <v>80736.447683098217</v>
      </c>
      <c r="AF1842" s="14">
        <v>131973</v>
      </c>
      <c r="AG1842" s="14">
        <v>146301</v>
      </c>
      <c r="AH1842" s="27">
        <v>1.1782280055419931</v>
      </c>
      <c r="AI1842" s="27">
        <v>1.2166231761307986</v>
      </c>
    </row>
    <row r="1843" spans="1:35" x14ac:dyDescent="0.25">
      <c r="A1843" t="s">
        <v>56</v>
      </c>
      <c r="B1843" s="1">
        <v>44027</v>
      </c>
      <c r="C1843" s="8" t="s">
        <v>390</v>
      </c>
      <c r="D1843" s="10" t="s">
        <v>391</v>
      </c>
      <c r="E1843" s="14">
        <v>145230</v>
      </c>
      <c r="F1843" s="14">
        <v>141469</v>
      </c>
      <c r="G1843" s="14">
        <v>128352</v>
      </c>
      <c r="H1843" s="14">
        <v>-13117</v>
      </c>
      <c r="I1843" s="14">
        <v>43280</v>
      </c>
      <c r="J1843" s="14">
        <v>54946</v>
      </c>
      <c r="L1843" s="14">
        <v>-3</v>
      </c>
      <c r="M1843" s="14">
        <v>982</v>
      </c>
      <c r="N1843" s="14">
        <v>2941</v>
      </c>
      <c r="O1843" s="14">
        <v>26206</v>
      </c>
      <c r="R1843" s="14">
        <v>2344</v>
      </c>
      <c r="S1843" s="14">
        <v>716</v>
      </c>
      <c r="T1843" s="14">
        <v>-16177</v>
      </c>
      <c r="U1843" s="25">
        <v>2.3018029935030815</v>
      </c>
      <c r="V1843" s="25">
        <v>1.0066578766096363</v>
      </c>
      <c r="W1843" s="25">
        <v>2.1570336836428154</v>
      </c>
      <c r="X1843" s="26">
        <v>45187.84804583712</v>
      </c>
      <c r="Y1843" s="26">
        <v>25089.05103291864</v>
      </c>
      <c r="AA1843" s="26">
        <v>186.05115601031636</v>
      </c>
      <c r="AB1843" s="26">
        <v>70462.950234766045</v>
      </c>
      <c r="AC1843" s="26">
        <v>11385.333984717976</v>
      </c>
      <c r="AD1843" s="26">
        <v>1697.1110838548843</v>
      </c>
      <c r="AE1843" s="26">
        <v>80151.173135629142</v>
      </c>
      <c r="AF1843" s="14">
        <v>128362</v>
      </c>
      <c r="AG1843" s="14">
        <v>141479</v>
      </c>
      <c r="AH1843" s="27">
        <v>1.2102026249713305</v>
      </c>
      <c r="AI1843" s="27">
        <v>1.2489689587731798</v>
      </c>
    </row>
    <row r="1844" spans="1:35" x14ac:dyDescent="0.25">
      <c r="A1844" t="s">
        <v>56</v>
      </c>
      <c r="B1844" s="1">
        <v>44028</v>
      </c>
      <c r="C1844" s="8" t="s">
        <v>390</v>
      </c>
      <c r="D1844" s="10" t="s">
        <v>391</v>
      </c>
      <c r="E1844" s="14">
        <v>153541</v>
      </c>
      <c r="F1844" s="14">
        <v>146066</v>
      </c>
      <c r="G1844" s="14">
        <v>133895</v>
      </c>
      <c r="H1844" s="14">
        <v>-12171</v>
      </c>
      <c r="I1844" s="14">
        <v>44845</v>
      </c>
      <c r="J1844" s="14">
        <v>57659</v>
      </c>
      <c r="L1844" s="14">
        <v>-2</v>
      </c>
      <c r="M1844" s="14">
        <v>303</v>
      </c>
      <c r="N1844" s="14">
        <v>2869</v>
      </c>
      <c r="O1844" s="14">
        <v>28221</v>
      </c>
      <c r="R1844" s="14">
        <v>2193</v>
      </c>
      <c r="S1844" s="14">
        <v>2230</v>
      </c>
      <c r="T1844" s="14">
        <v>-16594</v>
      </c>
      <c r="U1844" s="25">
        <v>2.3030301940352076</v>
      </c>
      <c r="V1844" s="25">
        <v>1.0069723317684209</v>
      </c>
      <c r="W1844" s="25">
        <v>2.1500033921049768</v>
      </c>
      <c r="X1844" s="26">
        <v>46846.798564609271</v>
      </c>
      <c r="Y1844" s="26">
        <v>26336.065933102036</v>
      </c>
      <c r="AA1844" s="26">
        <v>193.848561440401</v>
      </c>
      <c r="AB1844" s="26">
        <v>73376.71305915172</v>
      </c>
      <c r="AC1844" s="26">
        <v>11606.998548364816</v>
      </c>
      <c r="AD1844" s="26">
        <v>2447.5409189870152</v>
      </c>
      <c r="AE1844" s="26">
        <v>82536.170688529513</v>
      </c>
      <c r="AF1844" s="14">
        <v>133903</v>
      </c>
      <c r="AG1844" s="14">
        <v>146074</v>
      </c>
      <c r="AH1844" s="27">
        <v>1.20809667553727</v>
      </c>
      <c r="AI1844" s="27">
        <v>1.2456761136365537</v>
      </c>
    </row>
    <row r="1845" spans="1:35" x14ac:dyDescent="0.25">
      <c r="A1845" t="s">
        <v>56</v>
      </c>
      <c r="B1845" s="1">
        <v>44029</v>
      </c>
      <c r="C1845" s="8" t="s">
        <v>390</v>
      </c>
      <c r="D1845" s="10" t="s">
        <v>391</v>
      </c>
      <c r="E1845" s="14">
        <v>164120</v>
      </c>
      <c r="F1845" s="14">
        <v>155512</v>
      </c>
      <c r="G1845" s="14">
        <v>135908</v>
      </c>
      <c r="H1845" s="14">
        <v>-19604</v>
      </c>
      <c r="I1845" s="14">
        <v>43789</v>
      </c>
      <c r="J1845" s="14">
        <v>65235</v>
      </c>
      <c r="L1845" s="14">
        <v>-3</v>
      </c>
      <c r="M1845" s="14">
        <v>874</v>
      </c>
      <c r="N1845" s="14">
        <v>3168</v>
      </c>
      <c r="O1845" s="14">
        <v>22845</v>
      </c>
      <c r="R1845" s="14">
        <v>2062</v>
      </c>
      <c r="S1845" s="14">
        <v>-1251</v>
      </c>
      <c r="T1845" s="14">
        <v>-20415</v>
      </c>
      <c r="U1845" s="25">
        <v>2.3050277967335115</v>
      </c>
      <c r="V1845" s="25">
        <v>1.0085149883965676</v>
      </c>
      <c r="W1845" s="25">
        <v>2.1555903144539852</v>
      </c>
      <c r="X1845" s="26">
        <v>45783.337804775336</v>
      </c>
      <c r="Y1845" s="26">
        <v>29842.093089988342</v>
      </c>
      <c r="AA1845" s="26">
        <v>166.01744213808792</v>
      </c>
      <c r="AB1845" s="26">
        <v>75791.448336901754</v>
      </c>
      <c r="AC1845" s="26">
        <v>15196.662358398771</v>
      </c>
      <c r="AD1845" s="26">
        <v>1160.4755794458647</v>
      </c>
      <c r="AE1845" s="26">
        <v>89827.635115854675</v>
      </c>
      <c r="AF1845" s="14">
        <v>135915</v>
      </c>
      <c r="AG1845" s="14">
        <v>155519</v>
      </c>
      <c r="AH1845" s="27">
        <v>1.2293811781812187</v>
      </c>
      <c r="AI1845" s="27">
        <v>1.2733865375234894</v>
      </c>
    </row>
    <row r="1846" spans="1:35" x14ac:dyDescent="0.25">
      <c r="A1846" t="s">
        <v>56</v>
      </c>
      <c r="B1846" s="1">
        <v>44030</v>
      </c>
      <c r="C1846" s="8" t="s">
        <v>390</v>
      </c>
      <c r="D1846" s="10" t="s">
        <v>391</v>
      </c>
      <c r="E1846" s="14">
        <v>158697</v>
      </c>
      <c r="F1846" s="14">
        <v>155232</v>
      </c>
      <c r="G1846" s="14">
        <v>137744</v>
      </c>
      <c r="H1846" s="14">
        <v>-17488</v>
      </c>
      <c r="I1846" s="14">
        <v>46392</v>
      </c>
      <c r="J1846" s="14">
        <v>59467</v>
      </c>
      <c r="L1846" s="14">
        <v>-2</v>
      </c>
      <c r="M1846" s="14">
        <v>430</v>
      </c>
      <c r="N1846" s="14">
        <v>3121</v>
      </c>
      <c r="O1846" s="14">
        <v>28336</v>
      </c>
      <c r="R1846" s="14">
        <v>2080</v>
      </c>
      <c r="S1846" s="14">
        <v>-1093</v>
      </c>
      <c r="T1846" s="14">
        <v>-18475</v>
      </c>
      <c r="U1846" s="25">
        <v>2.3061289545996075</v>
      </c>
      <c r="V1846" s="25">
        <v>1.0088432885784795</v>
      </c>
      <c r="W1846" s="25">
        <v>2.1709004947939174</v>
      </c>
      <c r="X1846" s="26">
        <v>48528.06128121174</v>
      </c>
      <c r="Y1846" s="26">
        <v>27212.346727280194</v>
      </c>
      <c r="AA1846" s="26">
        <v>196.89220425673645</v>
      </c>
      <c r="AB1846" s="26">
        <v>75937.300212748669</v>
      </c>
      <c r="AC1846" s="26">
        <v>13959.113698659972</v>
      </c>
      <c r="AD1846" s="26">
        <v>1253.1458741349484</v>
      </c>
      <c r="AE1846" s="26">
        <v>88643.268037273723</v>
      </c>
      <c r="AF1846" s="14">
        <v>137751</v>
      </c>
      <c r="AG1846" s="14">
        <v>155239</v>
      </c>
      <c r="AH1846" s="27">
        <v>1.2153297674429222</v>
      </c>
      <c r="AI1846" s="27">
        <v>1.2588635689506786</v>
      </c>
    </row>
    <row r="1847" spans="1:35" x14ac:dyDescent="0.25">
      <c r="A1847" t="s">
        <v>56</v>
      </c>
      <c r="B1847" s="1">
        <v>44031</v>
      </c>
      <c r="C1847" s="8" t="s">
        <v>390</v>
      </c>
      <c r="D1847" s="10" t="s">
        <v>391</v>
      </c>
      <c r="E1847" s="14">
        <v>146794</v>
      </c>
      <c r="F1847" s="14">
        <v>145766</v>
      </c>
      <c r="G1847" s="14">
        <v>134168</v>
      </c>
      <c r="H1847" s="14">
        <v>-11598</v>
      </c>
      <c r="I1847" s="14">
        <v>46436</v>
      </c>
      <c r="J1847" s="14">
        <v>54091</v>
      </c>
      <c r="L1847" s="14">
        <v>-1</v>
      </c>
      <c r="M1847" s="14">
        <v>662</v>
      </c>
      <c r="N1847" s="14">
        <v>2882</v>
      </c>
      <c r="O1847" s="14">
        <v>30098</v>
      </c>
      <c r="R1847" s="14">
        <v>2337</v>
      </c>
      <c r="S1847" s="14">
        <v>392</v>
      </c>
      <c r="T1847" s="14">
        <v>-14327</v>
      </c>
      <c r="U1847" s="25">
        <v>2.304169153764394</v>
      </c>
      <c r="V1847" s="25">
        <v>1.0080255360042116</v>
      </c>
      <c r="W1847" s="25">
        <v>2.1725292509918037</v>
      </c>
      <c r="X1847" s="26">
        <v>48532.807841806498</v>
      </c>
      <c r="Y1847" s="26">
        <v>24732.202950170013</v>
      </c>
      <c r="AA1847" s="26">
        <v>207.73325250315648</v>
      </c>
      <c r="AB1847" s="26">
        <v>73472.744044479667</v>
      </c>
      <c r="AC1847" s="26">
        <v>10452.833857982627</v>
      </c>
      <c r="AD1847" s="26">
        <v>1565.1977220996166</v>
      </c>
      <c r="AE1847" s="26">
        <v>82360.38018036267</v>
      </c>
      <c r="AF1847" s="14">
        <v>134175</v>
      </c>
      <c r="AG1847" s="14">
        <v>145773</v>
      </c>
      <c r="AH1847" s="27">
        <v>1.2072254963692248</v>
      </c>
      <c r="AI1847" s="27">
        <v>1.2455896589439137</v>
      </c>
    </row>
    <row r="1848" spans="1:35" x14ac:dyDescent="0.25">
      <c r="A1848" t="s">
        <v>56</v>
      </c>
      <c r="B1848" s="1">
        <v>44032</v>
      </c>
      <c r="C1848" s="8" t="s">
        <v>390</v>
      </c>
      <c r="D1848" s="10" t="s">
        <v>391</v>
      </c>
      <c r="E1848" s="14">
        <v>155719</v>
      </c>
      <c r="F1848" s="14">
        <v>161815</v>
      </c>
      <c r="G1848" s="14">
        <v>144431</v>
      </c>
      <c r="H1848" s="14">
        <v>-17384</v>
      </c>
      <c r="I1848" s="14">
        <v>49330</v>
      </c>
      <c r="J1848" s="14">
        <v>63267</v>
      </c>
      <c r="L1848" s="14">
        <v>-3</v>
      </c>
      <c r="M1848" s="14">
        <v>596</v>
      </c>
      <c r="N1848" s="14">
        <v>4240</v>
      </c>
      <c r="O1848" s="14">
        <v>27001</v>
      </c>
      <c r="R1848" s="14">
        <v>1804</v>
      </c>
      <c r="S1848" s="14">
        <v>-294</v>
      </c>
      <c r="T1848" s="14">
        <v>-18894</v>
      </c>
      <c r="U1848" s="25">
        <v>2.306029836486005</v>
      </c>
      <c r="V1848" s="25">
        <v>1.0076842659491532</v>
      </c>
      <c r="W1848" s="25">
        <v>2.1618223841027473</v>
      </c>
      <c r="X1848" s="26">
        <v>51599.119954393333</v>
      </c>
      <c r="Y1848" s="26">
        <v>28917.98153595861</v>
      </c>
      <c r="AA1848" s="26">
        <v>196.60821324344749</v>
      </c>
      <c r="AB1848" s="26">
        <v>80713.709703595421</v>
      </c>
      <c r="AC1848" s="26">
        <v>14107.057386130162</v>
      </c>
      <c r="AD1848" s="26">
        <v>1477.5521123749884</v>
      </c>
      <c r="AE1848" s="26">
        <v>93343.214977350566</v>
      </c>
      <c r="AF1848" s="14">
        <v>144443</v>
      </c>
      <c r="AG1848" s="14">
        <v>161827</v>
      </c>
      <c r="AH1848" s="27">
        <v>1.2319258024739206</v>
      </c>
      <c r="AI1848" s="27">
        <v>1.2716439074033787</v>
      </c>
    </row>
    <row r="1849" spans="1:35" x14ac:dyDescent="0.25">
      <c r="A1849" t="s">
        <v>56</v>
      </c>
      <c r="B1849" s="1">
        <v>44033</v>
      </c>
      <c r="C1849" s="8" t="s">
        <v>390</v>
      </c>
      <c r="D1849" s="10" t="s">
        <v>391</v>
      </c>
      <c r="E1849" s="14">
        <v>153893</v>
      </c>
      <c r="F1849" s="14">
        <v>155192</v>
      </c>
      <c r="G1849" s="14">
        <v>142965</v>
      </c>
      <c r="H1849" s="14">
        <v>-12227</v>
      </c>
      <c r="I1849" s="14">
        <v>42926</v>
      </c>
      <c r="J1849" s="14">
        <v>54059</v>
      </c>
      <c r="L1849" s="14">
        <v>-2</v>
      </c>
      <c r="M1849" s="14">
        <v>516</v>
      </c>
      <c r="N1849" s="14">
        <v>3844</v>
      </c>
      <c r="O1849" s="14">
        <v>41622</v>
      </c>
      <c r="R1849" s="14">
        <v>2282</v>
      </c>
      <c r="S1849" s="14">
        <v>1301</v>
      </c>
      <c r="T1849" s="14">
        <v>-15810</v>
      </c>
      <c r="U1849" s="25">
        <v>2.3042696351115373</v>
      </c>
      <c r="V1849" s="25">
        <v>1.0075730384930923</v>
      </c>
      <c r="W1849" s="25">
        <v>2.1689914727982096</v>
      </c>
      <c r="X1849" s="26">
        <v>44866.270993095342</v>
      </c>
      <c r="Y1849" s="26">
        <v>24706.475895119373</v>
      </c>
      <c r="AA1849" s="26">
        <v>283.90458124138598</v>
      </c>
      <c r="AB1849" s="26">
        <v>69856.651469456119</v>
      </c>
      <c r="AC1849" s="26">
        <v>11148.617969888535</v>
      </c>
      <c r="AD1849" s="26">
        <v>1793.4723834090644</v>
      </c>
      <c r="AE1849" s="26">
        <v>79211.797055935574</v>
      </c>
      <c r="AF1849" s="14">
        <v>142971</v>
      </c>
      <c r="AG1849" s="14">
        <v>155198</v>
      </c>
      <c r="AH1849" s="27">
        <v>1.0771930738582813</v>
      </c>
      <c r="AI1849" s="27">
        <v>1.1252201189799911</v>
      </c>
    </row>
    <row r="1850" spans="1:35" x14ac:dyDescent="0.25">
      <c r="A1850" t="s">
        <v>56</v>
      </c>
      <c r="B1850" s="1">
        <v>44034</v>
      </c>
      <c r="C1850" s="8" t="s">
        <v>390</v>
      </c>
      <c r="D1850" s="10" t="s">
        <v>391</v>
      </c>
      <c r="E1850" s="14">
        <v>162158</v>
      </c>
      <c r="F1850" s="14">
        <v>153680</v>
      </c>
      <c r="G1850" s="14">
        <v>138219</v>
      </c>
      <c r="H1850" s="14">
        <v>-15461</v>
      </c>
      <c r="I1850" s="14">
        <v>40517</v>
      </c>
      <c r="J1850" s="14">
        <v>50536</v>
      </c>
      <c r="L1850" s="14">
        <v>-3</v>
      </c>
      <c r="M1850" s="14">
        <v>1046</v>
      </c>
      <c r="N1850" s="14">
        <v>3207</v>
      </c>
      <c r="O1850" s="14">
        <v>42916</v>
      </c>
      <c r="R1850" s="14">
        <v>2145</v>
      </c>
      <c r="S1850" s="14">
        <v>1447</v>
      </c>
      <c r="T1850" s="14">
        <v>-19053</v>
      </c>
      <c r="U1850" s="25">
        <v>2.3032347926871681</v>
      </c>
      <c r="V1850" s="25">
        <v>1.006302777072803</v>
      </c>
      <c r="W1850" s="25">
        <v>2.167187512608308</v>
      </c>
      <c r="X1850" s="26">
        <v>42329.364741001184</v>
      </c>
      <c r="Y1850" s="26">
        <v>23067.248388452961</v>
      </c>
      <c r="AA1850" s="26">
        <v>291.22661041009565</v>
      </c>
      <c r="AB1850" s="26">
        <v>65687.839739864241</v>
      </c>
      <c r="AC1850" s="26">
        <v>13421.719129693463</v>
      </c>
      <c r="AD1850" s="26">
        <v>1938.092672565024</v>
      </c>
      <c r="AE1850" s="26">
        <v>77171.466196992653</v>
      </c>
      <c r="AF1850" s="14">
        <v>138225</v>
      </c>
      <c r="AG1850" s="14">
        <v>153686</v>
      </c>
      <c r="AH1850" s="27">
        <v>1.0476883721996708</v>
      </c>
      <c r="AI1850" s="27">
        <v>1.1070218354776227</v>
      </c>
    </row>
    <row r="1851" spans="1:35" x14ac:dyDescent="0.25">
      <c r="A1851" t="s">
        <v>56</v>
      </c>
      <c r="B1851" s="1">
        <v>44035</v>
      </c>
      <c r="C1851" s="8" t="s">
        <v>390</v>
      </c>
      <c r="D1851" s="10" t="s">
        <v>391</v>
      </c>
      <c r="E1851" s="14">
        <v>160822</v>
      </c>
      <c r="F1851" s="14">
        <v>160911</v>
      </c>
      <c r="G1851" s="14">
        <v>146548</v>
      </c>
      <c r="H1851" s="14">
        <v>-14363</v>
      </c>
      <c r="I1851" s="14">
        <v>42728</v>
      </c>
      <c r="J1851" s="14">
        <v>56240</v>
      </c>
      <c r="L1851" s="14">
        <v>-2</v>
      </c>
      <c r="M1851" s="14">
        <v>1047</v>
      </c>
      <c r="N1851" s="14">
        <v>3619</v>
      </c>
      <c r="O1851" s="14">
        <v>42916</v>
      </c>
      <c r="R1851" s="14">
        <v>1960</v>
      </c>
      <c r="S1851" s="14">
        <v>2276</v>
      </c>
      <c r="T1851" s="14">
        <v>-18599</v>
      </c>
      <c r="U1851" s="25">
        <v>2.3039731761020135</v>
      </c>
      <c r="V1851" s="25">
        <v>1.0075874722674627</v>
      </c>
      <c r="W1851" s="25">
        <v>2.153866319895207</v>
      </c>
      <c r="X1851" s="26">
        <v>44653.57561325164</v>
      </c>
      <c r="Y1851" s="26">
        <v>25703.622139108826</v>
      </c>
      <c r="AA1851" s="26">
        <v>293.77018209433544</v>
      </c>
      <c r="AB1851" s="26">
        <v>70650.967934454806</v>
      </c>
      <c r="AC1851" s="26">
        <v>12908.48890079577</v>
      </c>
      <c r="AD1851" s="26">
        <v>2225.7921042188623</v>
      </c>
      <c r="AE1851" s="26">
        <v>81333.66473103172</v>
      </c>
      <c r="AF1851" s="14">
        <v>146552</v>
      </c>
      <c r="AG1851" s="14">
        <v>160915</v>
      </c>
      <c r="AH1851" s="27">
        <v>1.0628209572551568</v>
      </c>
      <c r="AI1851" s="27">
        <v>1.1143139169084744</v>
      </c>
    </row>
    <row r="1852" spans="1:35" x14ac:dyDescent="0.25">
      <c r="A1852" t="s">
        <v>56</v>
      </c>
      <c r="B1852" s="1">
        <v>44036</v>
      </c>
      <c r="C1852" s="8" t="s">
        <v>390</v>
      </c>
      <c r="D1852" s="10" t="s">
        <v>391</v>
      </c>
      <c r="E1852" s="14">
        <v>156417</v>
      </c>
      <c r="F1852" s="14">
        <v>156716</v>
      </c>
      <c r="G1852" s="14">
        <v>141108</v>
      </c>
      <c r="H1852" s="14">
        <v>-15608</v>
      </c>
      <c r="I1852" s="14">
        <v>46066</v>
      </c>
      <c r="J1852" s="14">
        <v>53098</v>
      </c>
      <c r="L1852" s="14">
        <v>-2</v>
      </c>
      <c r="M1852" s="14">
        <v>914</v>
      </c>
      <c r="N1852" s="14">
        <v>2960</v>
      </c>
      <c r="O1852" s="14">
        <v>38072</v>
      </c>
      <c r="R1852" s="14">
        <v>1761</v>
      </c>
      <c r="S1852" s="14">
        <v>2279</v>
      </c>
      <c r="T1852" s="14">
        <v>-19648</v>
      </c>
      <c r="U1852" s="25">
        <v>2.3030315680149638</v>
      </c>
      <c r="V1852" s="25">
        <v>1.0080454651204347</v>
      </c>
      <c r="W1852" s="25">
        <v>2.1639242756056509</v>
      </c>
      <c r="X1852" s="26">
        <v>48122.330475173658</v>
      </c>
      <c r="Y1852" s="26">
        <v>24278.65033745718</v>
      </c>
      <c r="AA1852" s="26">
        <v>258.99363040180458</v>
      </c>
      <c r="AB1852" s="26">
        <v>72659.974443032639</v>
      </c>
      <c r="AC1852" s="26">
        <v>13583.650651850918</v>
      </c>
      <c r="AD1852" s="26">
        <v>2119.6770577612315</v>
      </c>
      <c r="AE1852" s="26">
        <v>84123.948037122318</v>
      </c>
      <c r="AF1852" s="14">
        <v>141115</v>
      </c>
      <c r="AG1852" s="14">
        <v>156723</v>
      </c>
      <c r="AH1852" s="27">
        <v>1.1351566655323575</v>
      </c>
      <c r="AI1852" s="27">
        <v>1.1833702667866273</v>
      </c>
    </row>
    <row r="1853" spans="1:35" x14ac:dyDescent="0.25">
      <c r="A1853" t="s">
        <v>56</v>
      </c>
      <c r="B1853" s="1">
        <v>44037</v>
      </c>
      <c r="C1853" s="8" t="s">
        <v>390</v>
      </c>
      <c r="D1853" s="10" t="s">
        <v>391</v>
      </c>
      <c r="E1853" s="14">
        <v>146504</v>
      </c>
      <c r="F1853" s="14">
        <v>137714</v>
      </c>
      <c r="G1853" s="14">
        <v>124346</v>
      </c>
      <c r="H1853" s="14">
        <v>-13368</v>
      </c>
      <c r="I1853" s="14">
        <v>45116</v>
      </c>
      <c r="J1853" s="14">
        <v>56327</v>
      </c>
      <c r="L1853" s="14">
        <v>-2</v>
      </c>
      <c r="M1853" s="14">
        <v>1033</v>
      </c>
      <c r="N1853" s="14">
        <v>2377</v>
      </c>
      <c r="O1853" s="14">
        <v>19495</v>
      </c>
      <c r="R1853" s="14">
        <v>1978</v>
      </c>
      <c r="S1853" s="14">
        <v>333</v>
      </c>
      <c r="T1853" s="14">
        <v>-15679</v>
      </c>
      <c r="U1853" s="25">
        <v>2.3035125179656633</v>
      </c>
      <c r="V1853" s="25">
        <v>1.0076732617712225</v>
      </c>
      <c r="W1853" s="25">
        <v>2.1703881889984995</v>
      </c>
      <c r="X1853" s="26">
        <v>47139.765928159446</v>
      </c>
      <c r="Y1853" s="26">
        <v>25745.576024796861</v>
      </c>
      <c r="AA1853" s="26">
        <v>141.44604577091712</v>
      </c>
      <c r="AB1853" s="26">
        <v>73026.787998727246</v>
      </c>
      <c r="AC1853" s="26">
        <v>11785.933423521354</v>
      </c>
      <c r="AD1853" s="26">
        <v>1429.8790400376629</v>
      </c>
      <c r="AE1853" s="26">
        <v>83382.842382210933</v>
      </c>
      <c r="AF1853" s="14">
        <v>124354</v>
      </c>
      <c r="AG1853" s="14">
        <v>137722</v>
      </c>
      <c r="AH1853" s="27">
        <v>1.294661348712177</v>
      </c>
      <c r="AI1853" s="27">
        <v>1.334772091406383</v>
      </c>
    </row>
    <row r="1854" spans="1:35" x14ac:dyDescent="0.25">
      <c r="A1854" t="s">
        <v>56</v>
      </c>
      <c r="B1854" s="1">
        <v>44038</v>
      </c>
      <c r="C1854" s="8" t="s">
        <v>390</v>
      </c>
      <c r="D1854" s="10" t="s">
        <v>391</v>
      </c>
      <c r="E1854" s="14">
        <v>139459</v>
      </c>
      <c r="F1854" s="14">
        <v>134301</v>
      </c>
      <c r="G1854" s="14">
        <v>128821</v>
      </c>
      <c r="H1854" s="14">
        <v>-5480</v>
      </c>
      <c r="I1854" s="14">
        <v>46095</v>
      </c>
      <c r="J1854" s="14">
        <v>61776</v>
      </c>
      <c r="L1854" s="14">
        <v>-2</v>
      </c>
      <c r="M1854" s="14">
        <v>359</v>
      </c>
      <c r="N1854" s="14">
        <v>2595</v>
      </c>
      <c r="O1854" s="14">
        <v>17998</v>
      </c>
      <c r="R1854" s="14">
        <v>2436</v>
      </c>
      <c r="S1854" s="14">
        <v>-272</v>
      </c>
      <c r="T1854" s="14">
        <v>-7644</v>
      </c>
      <c r="U1854" s="25">
        <v>2.3036540798871883</v>
      </c>
      <c r="V1854" s="25">
        <v>1.0079210693954195</v>
      </c>
      <c r="W1854" s="25">
        <v>2.1558228505617238</v>
      </c>
      <c r="X1854" s="26">
        <v>48165.640705609105</v>
      </c>
      <c r="Y1854" s="26">
        <v>28243.113091131996</v>
      </c>
      <c r="AA1854" s="26">
        <v>129.37025398845833</v>
      </c>
      <c r="AB1854" s="26">
        <v>76538.124050729573</v>
      </c>
      <c r="AC1854" s="26">
        <v>5717.9105869727155</v>
      </c>
      <c r="AD1854" s="26">
        <v>1464.575325446177</v>
      </c>
      <c r="AE1854" s="26">
        <v>80791.459312256091</v>
      </c>
      <c r="AF1854" s="14">
        <v>128826</v>
      </c>
      <c r="AG1854" s="14">
        <v>134306</v>
      </c>
      <c r="AH1854" s="27">
        <v>1.3098091925909321</v>
      </c>
      <c r="AI1854" s="27">
        <v>1.326183990506649</v>
      </c>
    </row>
    <row r="1855" spans="1:35" x14ac:dyDescent="0.25">
      <c r="A1855" t="s">
        <v>56</v>
      </c>
      <c r="B1855" s="1">
        <v>44039</v>
      </c>
      <c r="C1855" s="8" t="s">
        <v>390</v>
      </c>
      <c r="D1855" s="10" t="s">
        <v>391</v>
      </c>
      <c r="E1855" s="14">
        <v>147543</v>
      </c>
      <c r="F1855" s="14">
        <v>147974</v>
      </c>
      <c r="G1855" s="14">
        <v>143034</v>
      </c>
      <c r="H1855" s="14">
        <v>-4940</v>
      </c>
      <c r="I1855" s="14">
        <v>49783</v>
      </c>
      <c r="J1855" s="14">
        <v>72908</v>
      </c>
      <c r="L1855" s="14">
        <v>-3</v>
      </c>
      <c r="M1855" s="14">
        <v>882</v>
      </c>
      <c r="N1855" s="14">
        <v>2748</v>
      </c>
      <c r="O1855" s="14">
        <v>16716</v>
      </c>
      <c r="R1855" s="14">
        <v>2520</v>
      </c>
      <c r="S1855" s="14">
        <v>-323</v>
      </c>
      <c r="T1855" s="14">
        <v>-7137</v>
      </c>
      <c r="U1855" s="25">
        <v>2.3038847523340009</v>
      </c>
      <c r="V1855" s="25">
        <v>1.0073507157737138</v>
      </c>
      <c r="W1855" s="25">
        <v>2.1544802329292927</v>
      </c>
      <c r="X1855" s="26">
        <v>52024.518794823394</v>
      </c>
      <c r="Y1855" s="26">
        <v>33313.64406819766</v>
      </c>
      <c r="AA1855" s="26">
        <v>125.65367594498173</v>
      </c>
      <c r="AB1855" s="26">
        <v>85463.816538966028</v>
      </c>
      <c r="AC1855" s="26">
        <v>5409.7111718960632</v>
      </c>
      <c r="AD1855" s="26">
        <v>1561.593126019688</v>
      </c>
      <c r="AE1855" s="26">
        <v>89311.934584842413</v>
      </c>
      <c r="AF1855" s="14">
        <v>143044</v>
      </c>
      <c r="AG1855" s="14">
        <v>147984</v>
      </c>
      <c r="AH1855" s="27">
        <v>1.3171837981190073</v>
      </c>
      <c r="AI1855" s="27">
        <v>1.3305416614257979</v>
      </c>
    </row>
    <row r="1856" spans="1:35" x14ac:dyDescent="0.25">
      <c r="A1856" t="s">
        <v>56</v>
      </c>
      <c r="B1856" s="1">
        <v>44040</v>
      </c>
      <c r="C1856" s="8" t="s">
        <v>390</v>
      </c>
      <c r="D1856" s="10" t="s">
        <v>391</v>
      </c>
      <c r="E1856" s="14">
        <v>147797</v>
      </c>
      <c r="F1856" s="14">
        <v>144157</v>
      </c>
      <c r="G1856" s="14">
        <v>139449</v>
      </c>
      <c r="H1856" s="14">
        <v>-4708</v>
      </c>
      <c r="I1856" s="14">
        <v>47329</v>
      </c>
      <c r="J1856" s="14">
        <v>63859</v>
      </c>
      <c r="L1856" s="14">
        <v>-2</v>
      </c>
      <c r="M1856" s="14">
        <v>412</v>
      </c>
      <c r="N1856" s="14">
        <v>3249</v>
      </c>
      <c r="O1856" s="14">
        <v>24602</v>
      </c>
      <c r="R1856" s="14">
        <v>2651</v>
      </c>
      <c r="S1856" s="14">
        <v>10</v>
      </c>
      <c r="T1856" s="14">
        <v>-7369</v>
      </c>
      <c r="U1856" s="25">
        <v>2.3043043086552353</v>
      </c>
      <c r="V1856" s="25">
        <v>1.0072701868660108</v>
      </c>
      <c r="W1856" s="25">
        <v>2.1850739838170345</v>
      </c>
      <c r="X1856" s="26">
        <v>49469.032588084861</v>
      </c>
      <c r="Y1856" s="26">
        <v>29176.577760827986</v>
      </c>
      <c r="AA1856" s="26">
        <v>174.52482510139473</v>
      </c>
      <c r="AB1856" s="26">
        <v>78820.135174014256</v>
      </c>
      <c r="AC1856" s="26">
        <v>5101.8495785708401</v>
      </c>
      <c r="AD1856" s="26">
        <v>1652.7487269150779</v>
      </c>
      <c r="AE1856" s="26">
        <v>82269.236025670019</v>
      </c>
      <c r="AF1856" s="14">
        <v>139457</v>
      </c>
      <c r="AG1856" s="14">
        <v>144165</v>
      </c>
      <c r="AH1856" s="27">
        <v>1.2460360283624006</v>
      </c>
      <c r="AI1856" s="27">
        <v>1.2580890169383181</v>
      </c>
    </row>
    <row r="1857" spans="1:35" x14ac:dyDescent="0.25">
      <c r="A1857" t="s">
        <v>56</v>
      </c>
      <c r="B1857" s="1">
        <v>44041</v>
      </c>
      <c r="C1857" s="8" t="s">
        <v>390</v>
      </c>
      <c r="D1857" s="10" t="s">
        <v>391</v>
      </c>
      <c r="E1857" s="14">
        <v>153015</v>
      </c>
      <c r="F1857" s="14">
        <v>147869</v>
      </c>
      <c r="G1857" s="14">
        <v>143848</v>
      </c>
      <c r="H1857" s="14">
        <v>-4021</v>
      </c>
      <c r="I1857" s="14">
        <v>45487</v>
      </c>
      <c r="J1857" s="14">
        <v>59490</v>
      </c>
      <c r="L1857" s="14">
        <v>-3</v>
      </c>
      <c r="M1857" s="14">
        <v>1319</v>
      </c>
      <c r="N1857" s="14">
        <v>4416</v>
      </c>
      <c r="O1857" s="14">
        <v>33139</v>
      </c>
      <c r="R1857" s="14">
        <v>3010</v>
      </c>
      <c r="S1857" s="14">
        <v>-139</v>
      </c>
      <c r="T1857" s="14">
        <v>-6892</v>
      </c>
      <c r="U1857" s="25">
        <v>2.3048110284520766</v>
      </c>
      <c r="V1857" s="25">
        <v>1.0062265269756372</v>
      </c>
      <c r="W1857" s="25">
        <v>2.166508022038788</v>
      </c>
      <c r="X1857" s="26">
        <v>47554.199477097936</v>
      </c>
      <c r="Y1857" s="26">
        <v>27152.260294191594</v>
      </c>
      <c r="AA1857" s="26">
        <v>240.02796968824961</v>
      </c>
      <c r="AB1857" s="26">
        <v>74946.487740977769</v>
      </c>
      <c r="AC1857" s="26">
        <v>4892.3004285485713</v>
      </c>
      <c r="AD1857" s="26">
        <v>1773.6782234957686</v>
      </c>
      <c r="AE1857" s="26">
        <v>78065.109946030585</v>
      </c>
      <c r="AF1857" s="14">
        <v>143856</v>
      </c>
      <c r="AG1857" s="14">
        <v>147877</v>
      </c>
      <c r="AH1857" s="27">
        <v>1.1485688869669279</v>
      </c>
      <c r="AI1857" s="27">
        <v>1.1638314456556322</v>
      </c>
    </row>
    <row r="1858" spans="1:35" x14ac:dyDescent="0.25">
      <c r="A1858" t="s">
        <v>56</v>
      </c>
      <c r="B1858" s="1">
        <v>44042</v>
      </c>
      <c r="C1858" s="8" t="s">
        <v>390</v>
      </c>
      <c r="D1858" s="10" t="s">
        <v>391</v>
      </c>
      <c r="E1858" s="14">
        <v>146267</v>
      </c>
      <c r="F1858" s="14">
        <v>142092</v>
      </c>
      <c r="G1858" s="14">
        <v>138542</v>
      </c>
      <c r="H1858" s="14">
        <v>-3550</v>
      </c>
      <c r="I1858" s="14">
        <v>45182</v>
      </c>
      <c r="J1858" s="14">
        <v>50598</v>
      </c>
      <c r="L1858" s="14">
        <v>4</v>
      </c>
      <c r="M1858" s="14">
        <v>1009</v>
      </c>
      <c r="N1858" s="14">
        <v>3907</v>
      </c>
      <c r="O1858" s="14">
        <v>37842</v>
      </c>
      <c r="R1858" s="14">
        <v>2591</v>
      </c>
      <c r="S1858" s="14">
        <v>1007</v>
      </c>
      <c r="T1858" s="14">
        <v>-7148</v>
      </c>
      <c r="U1858" s="25">
        <v>2.304116813635078</v>
      </c>
      <c r="V1858" s="25">
        <v>1.0075540542629884</v>
      </c>
      <c r="W1858" s="25">
        <v>2.1793539313617858</v>
      </c>
      <c r="X1858" s="26">
        <v>47221.111063884091</v>
      </c>
      <c r="Y1858" s="26">
        <v>23124.266330523482</v>
      </c>
      <c r="Z1858" s="26">
        <v>3.9541579616655671</v>
      </c>
      <c r="AA1858" s="26">
        <v>264.012862875802</v>
      </c>
      <c r="AB1858" s="26">
        <v>70613.344415245039</v>
      </c>
      <c r="AC1858" s="26">
        <v>4856.4037531833756</v>
      </c>
      <c r="AD1858" s="26">
        <v>2171.7282515568645</v>
      </c>
      <c r="AE1858" s="26">
        <v>73298.019916871519</v>
      </c>
      <c r="AF1858" s="14">
        <v>138548</v>
      </c>
      <c r="AG1858" s="14">
        <v>142098</v>
      </c>
      <c r="AH1858" s="27">
        <v>1.123622075849074</v>
      </c>
      <c r="AI1858" s="27">
        <v>1.1372030617540942</v>
      </c>
    </row>
    <row r="1859" spans="1:35" x14ac:dyDescent="0.25">
      <c r="A1859" t="s">
        <v>56</v>
      </c>
      <c r="B1859" s="1">
        <v>44043</v>
      </c>
      <c r="C1859" s="8" t="s">
        <v>390</v>
      </c>
      <c r="D1859" s="10" t="s">
        <v>391</v>
      </c>
      <c r="E1859" s="14">
        <v>145419</v>
      </c>
      <c r="F1859" s="14">
        <v>145508</v>
      </c>
      <c r="G1859" s="14">
        <v>139834</v>
      </c>
      <c r="H1859" s="14">
        <v>-5674</v>
      </c>
      <c r="I1859" s="14">
        <v>51447</v>
      </c>
      <c r="J1859" s="14">
        <v>68470</v>
      </c>
      <c r="L1859" s="14">
        <v>-1</v>
      </c>
      <c r="M1859" s="14">
        <v>1113</v>
      </c>
      <c r="N1859" s="14">
        <v>4403</v>
      </c>
      <c r="O1859" s="14">
        <v>14402</v>
      </c>
      <c r="R1859" s="14">
        <v>2611</v>
      </c>
      <c r="S1859" s="14">
        <v>-1091</v>
      </c>
      <c r="T1859" s="14">
        <v>-7194</v>
      </c>
      <c r="U1859" s="25">
        <v>2.3011809511552039</v>
      </c>
      <c r="V1859" s="25">
        <v>1.0074652204328065</v>
      </c>
      <c r="W1859" s="25">
        <v>2.1582795425313392</v>
      </c>
      <c r="X1859" s="26">
        <v>53700.345816549707</v>
      </c>
      <c r="Y1859" s="26">
        <v>31289.357641241688</v>
      </c>
      <c r="AA1859" s="26">
        <v>122.99897734249843</v>
      </c>
      <c r="AB1859" s="26">
        <v>85112.702435133906</v>
      </c>
      <c r="AC1859" s="26">
        <v>5542.1346779608439</v>
      </c>
      <c r="AD1859" s="26">
        <v>1596.0563243966753</v>
      </c>
      <c r="AE1859" s="26">
        <v>89058.780788698059</v>
      </c>
      <c r="AF1859" s="14">
        <v>139840</v>
      </c>
      <c r="AG1859" s="14">
        <v>145514</v>
      </c>
      <c r="AH1859" s="27">
        <v>1.3418275603728897</v>
      </c>
      <c r="AI1859" s="27">
        <v>1.3492912661488208</v>
      </c>
    </row>
    <row r="1860" spans="1:35" x14ac:dyDescent="0.25">
      <c r="A1860" t="s">
        <v>56</v>
      </c>
      <c r="B1860" s="1">
        <v>44044</v>
      </c>
      <c r="C1860" s="8" t="s">
        <v>390</v>
      </c>
      <c r="D1860" s="10" t="s">
        <v>391</v>
      </c>
      <c r="E1860" s="14">
        <v>140949</v>
      </c>
      <c r="F1860" s="14">
        <v>139756</v>
      </c>
      <c r="G1860" s="14">
        <v>134291</v>
      </c>
      <c r="H1860" s="14">
        <v>-5465</v>
      </c>
      <c r="I1860" s="14">
        <v>48875</v>
      </c>
      <c r="J1860" s="14">
        <v>67715</v>
      </c>
      <c r="L1860" s="14">
        <v>-3</v>
      </c>
      <c r="M1860" s="14">
        <v>962</v>
      </c>
      <c r="N1860" s="14">
        <v>4038</v>
      </c>
      <c r="O1860" s="14">
        <v>12704</v>
      </c>
      <c r="R1860" s="14">
        <v>2404</v>
      </c>
      <c r="S1860" s="14">
        <v>-1100</v>
      </c>
      <c r="T1860" s="14">
        <v>-6769</v>
      </c>
      <c r="U1860" s="25">
        <v>2.3003435067344262</v>
      </c>
      <c r="V1860" s="25">
        <v>1.006997235624397</v>
      </c>
      <c r="W1860" s="25">
        <v>2.1582267999581641</v>
      </c>
      <c r="X1860" s="26">
        <v>50997.12825414136</v>
      </c>
      <c r="Y1860" s="26">
        <v>30929.964261553498</v>
      </c>
      <c r="AA1860" s="26">
        <v>109.32419268086943</v>
      </c>
      <c r="AB1860" s="26">
        <v>82036.416708375706</v>
      </c>
      <c r="AC1860" s="26">
        <v>5458.6223727618653</v>
      </c>
      <c r="AD1860" s="26">
        <v>1517.654861137544</v>
      </c>
      <c r="AE1860" s="26">
        <v>85977.384220000051</v>
      </c>
      <c r="AF1860" s="14">
        <v>134298</v>
      </c>
      <c r="AG1860" s="14">
        <v>139763</v>
      </c>
      <c r="AH1860" s="27">
        <v>1.3467000625744185</v>
      </c>
      <c r="AI1860" s="27">
        <v>1.3562062977976752</v>
      </c>
    </row>
    <row r="1861" spans="1:35" x14ac:dyDescent="0.25">
      <c r="A1861" t="s">
        <v>56</v>
      </c>
      <c r="B1861" s="1">
        <v>44045</v>
      </c>
      <c r="C1861" s="8" t="s">
        <v>390</v>
      </c>
      <c r="D1861" s="10" t="s">
        <v>391</v>
      </c>
      <c r="E1861" s="14">
        <v>134006</v>
      </c>
      <c r="F1861" s="14">
        <v>140167</v>
      </c>
      <c r="G1861" s="14">
        <v>136278</v>
      </c>
      <c r="H1861" s="14">
        <v>-3889</v>
      </c>
      <c r="I1861" s="14">
        <v>43749</v>
      </c>
      <c r="J1861" s="14">
        <v>54035</v>
      </c>
      <c r="L1861" s="14">
        <v>-2</v>
      </c>
      <c r="M1861" s="14">
        <v>1372</v>
      </c>
      <c r="N1861" s="14">
        <v>3810</v>
      </c>
      <c r="O1861" s="14">
        <v>33314</v>
      </c>
      <c r="R1861" s="14">
        <v>2441</v>
      </c>
      <c r="S1861" s="14">
        <v>-6</v>
      </c>
      <c r="T1861" s="14">
        <v>-6324</v>
      </c>
      <c r="U1861" s="25">
        <v>2.3002368376595133</v>
      </c>
      <c r="V1861" s="25">
        <v>1.0088298990418931</v>
      </c>
      <c r="W1861" s="25">
        <v>2.1635820595673252</v>
      </c>
      <c r="X1861" s="26">
        <v>45646.443110724787</v>
      </c>
      <c r="Y1861" s="26">
        <v>24726.312740848174</v>
      </c>
      <c r="AA1861" s="26">
        <v>237.681956969776</v>
      </c>
      <c r="AB1861" s="26">
        <v>70610.437808542745</v>
      </c>
      <c r="AC1861" s="26">
        <v>4439.6246534627044</v>
      </c>
      <c r="AD1861" s="26">
        <v>1352.8395495727746</v>
      </c>
      <c r="AE1861" s="26">
        <v>73697.22291243267</v>
      </c>
      <c r="AF1861" s="14">
        <v>136283</v>
      </c>
      <c r="AG1861" s="14">
        <v>140172</v>
      </c>
      <c r="AH1861" s="27">
        <v>1.1422494617925163</v>
      </c>
      <c r="AI1861" s="27">
        <v>1.1591071795879868</v>
      </c>
    </row>
    <row r="1862" spans="1:35" x14ac:dyDescent="0.25">
      <c r="A1862" t="s">
        <v>56</v>
      </c>
      <c r="B1862" s="1">
        <v>44046</v>
      </c>
      <c r="C1862" s="8" t="s">
        <v>390</v>
      </c>
      <c r="D1862" s="10" t="s">
        <v>391</v>
      </c>
      <c r="E1862" s="14">
        <v>148882</v>
      </c>
      <c r="F1862" s="14">
        <v>149226</v>
      </c>
      <c r="G1862" s="14">
        <v>140657</v>
      </c>
      <c r="H1862" s="14">
        <v>-8569</v>
      </c>
      <c r="I1862" s="14">
        <v>38096</v>
      </c>
      <c r="J1862" s="14">
        <v>39193</v>
      </c>
      <c r="L1862" s="14">
        <v>-3</v>
      </c>
      <c r="M1862" s="14">
        <v>600</v>
      </c>
      <c r="N1862" s="14">
        <v>3046</v>
      </c>
      <c r="O1862" s="14">
        <v>59725</v>
      </c>
      <c r="R1862" s="14">
        <v>2698</v>
      </c>
      <c r="S1862" s="14">
        <v>1124</v>
      </c>
      <c r="T1862" s="14">
        <v>-12391</v>
      </c>
      <c r="U1862" s="25">
        <v>2.3002554188780722</v>
      </c>
      <c r="V1862" s="25">
        <v>1.007578328693908</v>
      </c>
      <c r="W1862" s="25">
        <v>2.1550944940303745</v>
      </c>
      <c r="X1862" s="26">
        <v>39748.587256569866</v>
      </c>
      <c r="Y1862" s="26">
        <v>17912.39190268633</v>
      </c>
      <c r="AA1862" s="26">
        <v>391.2593579822738</v>
      </c>
      <c r="AB1862" s="26">
        <v>58052.238517238467</v>
      </c>
      <c r="AC1862" s="26">
        <v>8189.0797288996646</v>
      </c>
      <c r="AD1862" s="26">
        <v>1739.4748449070512</v>
      </c>
      <c r="AE1862" s="26">
        <v>64501.843401231083</v>
      </c>
      <c r="AF1862" s="14">
        <v>140664</v>
      </c>
      <c r="AG1862" s="14">
        <v>149233</v>
      </c>
      <c r="AH1862" s="27">
        <v>0.9098498981962283</v>
      </c>
      <c r="AI1862" s="27">
        <v>0.95288611767653308</v>
      </c>
    </row>
    <row r="1863" spans="1:35" x14ac:dyDescent="0.25">
      <c r="A1863" t="s">
        <v>56</v>
      </c>
      <c r="B1863" s="1">
        <v>44047</v>
      </c>
      <c r="C1863" s="8" t="s">
        <v>390</v>
      </c>
      <c r="D1863" s="10" t="s">
        <v>391</v>
      </c>
      <c r="E1863" s="14">
        <v>154085</v>
      </c>
      <c r="F1863" s="14">
        <v>156843</v>
      </c>
      <c r="G1863" s="14">
        <v>143000</v>
      </c>
      <c r="H1863" s="14">
        <v>-13843</v>
      </c>
      <c r="I1863" s="14">
        <v>42124</v>
      </c>
      <c r="J1863" s="14">
        <v>51061</v>
      </c>
      <c r="L1863" s="14">
        <v>-1</v>
      </c>
      <c r="M1863" s="14">
        <v>872</v>
      </c>
      <c r="N1863" s="14">
        <v>3346</v>
      </c>
      <c r="O1863" s="14">
        <v>45598</v>
      </c>
      <c r="R1863" s="14">
        <v>2255</v>
      </c>
      <c r="S1863" s="14">
        <v>579</v>
      </c>
      <c r="T1863" s="14">
        <v>-16677</v>
      </c>
      <c r="U1863" s="25">
        <v>2.3003549511570571</v>
      </c>
      <c r="V1863" s="25">
        <v>1.0087023090215423</v>
      </c>
      <c r="W1863" s="25">
        <v>2.172660569687519</v>
      </c>
      <c r="X1863" s="26">
        <v>43953.221853444069</v>
      </c>
      <c r="Y1863" s="26">
        <v>23362.460923401304</v>
      </c>
      <c r="AA1863" s="26">
        <v>307.57461482724852</v>
      </c>
      <c r="AB1863" s="26">
        <v>67623.257391672625</v>
      </c>
      <c r="AC1863" s="26">
        <v>11558.643834236329</v>
      </c>
      <c r="AD1863" s="26">
        <v>1494.1236800845631</v>
      </c>
      <c r="AE1863" s="26">
        <v>77687.777545824385</v>
      </c>
      <c r="AF1863" s="14">
        <v>143005</v>
      </c>
      <c r="AG1863" s="14">
        <v>156848</v>
      </c>
      <c r="AH1863" s="27">
        <v>1.0425061061559335</v>
      </c>
      <c r="AI1863" s="27">
        <v>1.0919618237597888</v>
      </c>
    </row>
    <row r="1864" spans="1:35" x14ac:dyDescent="0.25">
      <c r="A1864" t="s">
        <v>56</v>
      </c>
      <c r="B1864" s="1">
        <v>44048</v>
      </c>
      <c r="C1864" s="8" t="s">
        <v>390</v>
      </c>
      <c r="D1864" s="10" t="s">
        <v>391</v>
      </c>
      <c r="E1864" s="14">
        <v>152106</v>
      </c>
      <c r="F1864" s="14">
        <v>154993</v>
      </c>
      <c r="G1864" s="14">
        <v>142009</v>
      </c>
      <c r="H1864" s="14">
        <v>-12984</v>
      </c>
      <c r="I1864" s="14">
        <v>47025</v>
      </c>
      <c r="J1864" s="14">
        <v>57915</v>
      </c>
      <c r="L1864" s="14">
        <v>-3</v>
      </c>
      <c r="M1864" s="14">
        <v>858</v>
      </c>
      <c r="N1864" s="14">
        <v>3341</v>
      </c>
      <c r="O1864" s="14">
        <v>32873</v>
      </c>
      <c r="R1864" s="14">
        <v>2268</v>
      </c>
      <c r="S1864" s="14">
        <v>289</v>
      </c>
      <c r="T1864" s="14">
        <v>-15541</v>
      </c>
      <c r="U1864" s="25">
        <v>2.3013495989775516</v>
      </c>
      <c r="V1864" s="25">
        <v>1.0091561574684906</v>
      </c>
      <c r="W1864" s="25">
        <v>2.1718431258859163</v>
      </c>
      <c r="X1864" s="26">
        <v>49088.262327257937</v>
      </c>
      <c r="Y1864" s="26">
        <v>26510.364080788368</v>
      </c>
      <c r="AA1864" s="26">
        <v>228.88440927550005</v>
      </c>
      <c r="AB1864" s="26">
        <v>75827.510817321774</v>
      </c>
      <c r="AC1864" s="26">
        <v>11000.041773864932</v>
      </c>
      <c r="AD1864" s="26">
        <v>1415.1478280132471</v>
      </c>
      <c r="AE1864" s="26">
        <v>85412.404763173457</v>
      </c>
      <c r="AF1864" s="14">
        <v>142014</v>
      </c>
      <c r="AG1864" s="14">
        <v>154998</v>
      </c>
      <c r="AH1864" s="27">
        <v>1.1771434288033851</v>
      </c>
      <c r="AI1864" s="27">
        <v>1.2148666162723871</v>
      </c>
    </row>
    <row r="1865" spans="1:35" x14ac:dyDescent="0.25">
      <c r="A1865" t="s">
        <v>56</v>
      </c>
      <c r="B1865" s="1">
        <v>44049</v>
      </c>
      <c r="C1865" s="8" t="s">
        <v>390</v>
      </c>
      <c r="D1865" s="10" t="s">
        <v>391</v>
      </c>
      <c r="E1865" s="14">
        <v>157452</v>
      </c>
      <c r="F1865" s="14">
        <v>152547</v>
      </c>
      <c r="G1865" s="14">
        <v>139593</v>
      </c>
      <c r="H1865" s="14">
        <v>-12954</v>
      </c>
      <c r="I1865" s="14">
        <v>44468</v>
      </c>
      <c r="J1865" s="14">
        <v>54674</v>
      </c>
      <c r="L1865" s="14">
        <v>-2</v>
      </c>
      <c r="M1865" s="14">
        <v>739</v>
      </c>
      <c r="N1865" s="14">
        <v>3974</v>
      </c>
      <c r="O1865" s="14">
        <v>35740</v>
      </c>
      <c r="R1865" s="14">
        <v>2138</v>
      </c>
      <c r="S1865" s="14">
        <v>695</v>
      </c>
      <c r="T1865" s="14">
        <v>-15787</v>
      </c>
      <c r="U1865" s="25">
        <v>2.2998476517031938</v>
      </c>
      <c r="V1865" s="25">
        <v>1.0097934882067563</v>
      </c>
      <c r="W1865" s="25">
        <v>2.1578449098146462</v>
      </c>
      <c r="X1865" s="26">
        <v>46388.77692116447</v>
      </c>
      <c r="Y1865" s="26">
        <v>25042.614679271803</v>
      </c>
      <c r="AA1865" s="26">
        <v>249.75774875223485</v>
      </c>
      <c r="AB1865" s="26">
        <v>71681.149349188505</v>
      </c>
      <c r="AC1865" s="26">
        <v>10271.700075982975</v>
      </c>
      <c r="AD1865" s="26">
        <v>1506.0766297324094</v>
      </c>
      <c r="AE1865" s="26">
        <v>80446.772795439087</v>
      </c>
      <c r="AF1865" s="14">
        <v>139597</v>
      </c>
      <c r="AG1865" s="14">
        <v>152551</v>
      </c>
      <c r="AH1865" s="27">
        <v>1.132042203472911</v>
      </c>
      <c r="AI1865" s="27">
        <v>1.1625919478750115</v>
      </c>
    </row>
    <row r="1866" spans="1:35" x14ac:dyDescent="0.25">
      <c r="A1866" t="s">
        <v>56</v>
      </c>
      <c r="B1866" s="1">
        <v>44050</v>
      </c>
      <c r="C1866" s="8" t="s">
        <v>390</v>
      </c>
      <c r="D1866" s="10" t="s">
        <v>391</v>
      </c>
      <c r="E1866" s="14">
        <v>165980</v>
      </c>
      <c r="F1866" s="14">
        <v>158663</v>
      </c>
      <c r="G1866" s="14">
        <v>138971</v>
      </c>
      <c r="H1866" s="14">
        <v>-19692</v>
      </c>
      <c r="I1866" s="14">
        <v>45201</v>
      </c>
      <c r="J1866" s="14">
        <v>58096</v>
      </c>
      <c r="L1866" s="14">
        <v>-2</v>
      </c>
      <c r="M1866" s="14">
        <v>1213</v>
      </c>
      <c r="N1866" s="14">
        <v>4557</v>
      </c>
      <c r="O1866" s="14">
        <v>29906</v>
      </c>
      <c r="R1866" s="14">
        <v>2000</v>
      </c>
      <c r="S1866" s="14">
        <v>-1748</v>
      </c>
      <c r="T1866" s="14">
        <v>-19944</v>
      </c>
      <c r="U1866" s="25">
        <v>2.301852884787067</v>
      </c>
      <c r="V1866" s="25">
        <v>1.0116938005938589</v>
      </c>
      <c r="W1866" s="25">
        <v>2.1646959409084947</v>
      </c>
      <c r="X1866" s="26">
        <v>47194.551553220175</v>
      </c>
      <c r="Y1866" s="26">
        <v>26660.087924132426</v>
      </c>
      <c r="AA1866" s="26">
        <v>220.28442054699022</v>
      </c>
      <c r="AB1866" s="26">
        <v>74074.923897899571</v>
      </c>
      <c r="AC1866" s="26">
        <v>14035.671417148349</v>
      </c>
      <c r="AD1866" s="26">
        <v>1185.3346825751926</v>
      </c>
      <c r="AE1866" s="26">
        <v>86925.260632472709</v>
      </c>
      <c r="AF1866" s="14">
        <v>138978</v>
      </c>
      <c r="AG1866" s="14">
        <v>158670</v>
      </c>
      <c r="AH1866" s="27">
        <v>1.1750569063001866</v>
      </c>
      <c r="AI1866" s="27">
        <v>1.2077719045538664</v>
      </c>
    </row>
    <row r="1867" spans="1:35" x14ac:dyDescent="0.25">
      <c r="A1867" t="s">
        <v>56</v>
      </c>
      <c r="B1867" s="1">
        <v>44051</v>
      </c>
      <c r="C1867" s="8" t="s">
        <v>390</v>
      </c>
      <c r="D1867" s="10" t="s">
        <v>391</v>
      </c>
      <c r="E1867" s="14">
        <v>156973</v>
      </c>
      <c r="F1867" s="14">
        <v>150059</v>
      </c>
      <c r="G1867" s="14">
        <v>133803</v>
      </c>
      <c r="H1867" s="14">
        <v>-16256</v>
      </c>
      <c r="I1867" s="14">
        <v>42334</v>
      </c>
      <c r="J1867" s="14">
        <v>52406</v>
      </c>
      <c r="L1867" s="14">
        <v>-3</v>
      </c>
      <c r="M1867" s="14">
        <v>672</v>
      </c>
      <c r="N1867" s="14">
        <v>3680</v>
      </c>
      <c r="O1867" s="14">
        <v>34714</v>
      </c>
      <c r="R1867" s="14">
        <v>2039</v>
      </c>
      <c r="S1867" s="14">
        <v>-887</v>
      </c>
      <c r="T1867" s="14">
        <v>-17408</v>
      </c>
      <c r="U1867" s="25">
        <v>2.3008705644626781</v>
      </c>
      <c r="V1867" s="25">
        <v>1.0106750349195188</v>
      </c>
      <c r="W1867" s="25">
        <v>2.1581484997934819</v>
      </c>
      <c r="X1867" s="26">
        <v>44182.242053489041</v>
      </c>
      <c r="Y1867" s="26">
        <v>24024.746160332543</v>
      </c>
      <c r="AA1867" s="26">
        <v>241.21949720052697</v>
      </c>
      <c r="AB1867" s="26">
        <v>68448.207711022114</v>
      </c>
      <c r="AC1867" s="26">
        <v>12830.011965376014</v>
      </c>
      <c r="AD1867" s="26">
        <v>1519.7212133372348</v>
      </c>
      <c r="AE1867" s="26">
        <v>79758.498463060896</v>
      </c>
      <c r="AF1867" s="14">
        <v>133812</v>
      </c>
      <c r="AG1867" s="14">
        <v>150068</v>
      </c>
      <c r="AH1867" s="27">
        <v>1.1277186476838668</v>
      </c>
      <c r="AI1867" s="27">
        <v>1.1717166943094683</v>
      </c>
    </row>
    <row r="1868" spans="1:35" x14ac:dyDescent="0.25">
      <c r="A1868" t="s">
        <v>56</v>
      </c>
      <c r="B1868" s="1">
        <v>44052</v>
      </c>
      <c r="C1868" s="8" t="s">
        <v>390</v>
      </c>
      <c r="D1868" s="10" t="s">
        <v>391</v>
      </c>
      <c r="E1868" s="14">
        <v>154622</v>
      </c>
      <c r="F1868" s="14">
        <v>153877</v>
      </c>
      <c r="G1868" s="14">
        <v>144571</v>
      </c>
      <c r="H1868" s="14">
        <v>-9306</v>
      </c>
      <c r="I1868" s="14">
        <v>46478</v>
      </c>
      <c r="J1868" s="14">
        <v>65543</v>
      </c>
      <c r="L1868" s="14">
        <v>-2</v>
      </c>
      <c r="M1868" s="14">
        <v>862</v>
      </c>
      <c r="N1868" s="14">
        <v>4077</v>
      </c>
      <c r="O1868" s="14">
        <v>27613</v>
      </c>
      <c r="R1868" s="14">
        <v>2233</v>
      </c>
      <c r="S1868" s="14">
        <v>-1573</v>
      </c>
      <c r="T1868" s="14">
        <v>-9966</v>
      </c>
      <c r="U1868" s="25">
        <v>2.3037508058260454</v>
      </c>
      <c r="V1868" s="25">
        <v>1.010216716258459</v>
      </c>
      <c r="W1868" s="25">
        <v>2.1563084199025946</v>
      </c>
      <c r="X1868" s="26">
        <v>48567.884693590255</v>
      </c>
      <c r="Y1868" s="26">
        <v>30033.581403474604</v>
      </c>
      <c r="AA1868" s="26">
        <v>201.00390023174543</v>
      </c>
      <c r="AB1868" s="26">
        <v>78802.46999729659</v>
      </c>
      <c r="AC1868" s="26">
        <v>7736.2136086551163</v>
      </c>
      <c r="AD1868" s="26">
        <v>1395.5091512487434</v>
      </c>
      <c r="AE1868" s="26">
        <v>85143.174454702938</v>
      </c>
      <c r="AF1868" s="14">
        <v>144579</v>
      </c>
      <c r="AG1868" s="14">
        <v>153885</v>
      </c>
      <c r="AH1868" s="27">
        <v>1.2016233436767443</v>
      </c>
      <c r="AI1868" s="27">
        <v>1.2197962456790927</v>
      </c>
    </row>
    <row r="1869" spans="1:35" x14ac:dyDescent="0.25">
      <c r="A1869" t="s">
        <v>56</v>
      </c>
      <c r="B1869" s="1">
        <v>44053</v>
      </c>
      <c r="C1869" s="8" t="s">
        <v>390</v>
      </c>
      <c r="D1869" s="10" t="s">
        <v>391</v>
      </c>
      <c r="E1869" s="14">
        <v>159358</v>
      </c>
      <c r="F1869" s="14">
        <v>157327</v>
      </c>
      <c r="G1869" s="14">
        <v>147303</v>
      </c>
      <c r="H1869" s="14">
        <v>-10024</v>
      </c>
      <c r="I1869" s="14">
        <v>47415</v>
      </c>
      <c r="J1869" s="14">
        <v>62037</v>
      </c>
      <c r="L1869" s="14">
        <v>-3</v>
      </c>
      <c r="M1869" s="14">
        <v>693</v>
      </c>
      <c r="N1869" s="14">
        <v>3995</v>
      </c>
      <c r="O1869" s="14">
        <v>33166</v>
      </c>
      <c r="R1869" s="14">
        <v>2417</v>
      </c>
      <c r="S1869" s="14">
        <v>-1051</v>
      </c>
      <c r="T1869" s="14">
        <v>-11390</v>
      </c>
      <c r="U1869" s="25">
        <v>2.3040012781026578</v>
      </c>
      <c r="V1869" s="25">
        <v>1.0086972260411677</v>
      </c>
      <c r="W1869" s="25">
        <v>2.1582193798738669</v>
      </c>
      <c r="X1869" s="26">
        <v>49552.403861544182</v>
      </c>
      <c r="Y1869" s="26">
        <v>28384.27929163117</v>
      </c>
      <c r="AA1869" s="26">
        <v>233.73695137213224</v>
      </c>
      <c r="AB1869" s="26">
        <v>78170.420104547491</v>
      </c>
      <c r="AC1869" s="26">
        <v>8287.5112989241024</v>
      </c>
      <c r="AD1869" s="26">
        <v>1303.8685578425493</v>
      </c>
      <c r="AE1869" s="26">
        <v>85154.062845629029</v>
      </c>
      <c r="AF1869" s="14">
        <v>147312</v>
      </c>
      <c r="AG1869" s="14">
        <v>157336</v>
      </c>
      <c r="AH1869" s="27">
        <v>1.1698712363615149</v>
      </c>
      <c r="AI1869" s="27">
        <v>1.193193865553533</v>
      </c>
    </row>
    <row r="1870" spans="1:35" x14ac:dyDescent="0.25">
      <c r="A1870" t="s">
        <v>56</v>
      </c>
      <c r="B1870" s="1">
        <v>44054</v>
      </c>
      <c r="C1870" s="8" t="s">
        <v>390</v>
      </c>
      <c r="D1870" s="10" t="s">
        <v>391</v>
      </c>
      <c r="E1870" s="14">
        <v>158684</v>
      </c>
      <c r="F1870" s="14">
        <v>160138</v>
      </c>
      <c r="G1870" s="14">
        <v>153969</v>
      </c>
      <c r="H1870" s="14">
        <v>-6169</v>
      </c>
      <c r="I1870" s="14">
        <v>46274</v>
      </c>
      <c r="J1870" s="14">
        <v>60601</v>
      </c>
      <c r="L1870" s="14">
        <v>-1</v>
      </c>
      <c r="M1870" s="14">
        <v>499</v>
      </c>
      <c r="N1870" s="14">
        <v>4062</v>
      </c>
      <c r="O1870" s="14">
        <v>42534</v>
      </c>
      <c r="R1870" s="14">
        <v>2521</v>
      </c>
      <c r="S1870" s="14">
        <v>896</v>
      </c>
      <c r="T1870" s="14">
        <v>-9586</v>
      </c>
      <c r="U1870" s="25">
        <v>2.3030770692109201</v>
      </c>
      <c r="V1870" s="25">
        <v>1.0076438548734055</v>
      </c>
      <c r="W1870" s="25">
        <v>2.1633957785325713</v>
      </c>
      <c r="X1870" s="26">
        <v>48340.570393385751</v>
      </c>
      <c r="Y1870" s="26">
        <v>27698.299593210293</v>
      </c>
      <c r="AA1870" s="26">
        <v>290.78210273712176</v>
      </c>
      <c r="AB1870" s="26">
        <v>76329.652089333176</v>
      </c>
      <c r="AC1870" s="26">
        <v>6249.6211897038156</v>
      </c>
      <c r="AD1870" s="26">
        <v>1701.7623380920713</v>
      </c>
      <c r="AE1870" s="26">
        <v>80877.510940944907</v>
      </c>
      <c r="AF1870" s="14">
        <v>153975</v>
      </c>
      <c r="AG1870" s="14">
        <v>160144</v>
      </c>
      <c r="AH1870" s="27">
        <v>1.0928909081940943</v>
      </c>
      <c r="AI1870" s="27">
        <v>1.1133990544174366</v>
      </c>
    </row>
    <row r="1871" spans="1:35" x14ac:dyDescent="0.25">
      <c r="A1871" t="s">
        <v>56</v>
      </c>
      <c r="B1871" s="1">
        <v>44055</v>
      </c>
      <c r="C1871" s="8" t="s">
        <v>390</v>
      </c>
      <c r="D1871" s="10" t="s">
        <v>391</v>
      </c>
      <c r="E1871" s="14">
        <v>165475</v>
      </c>
      <c r="F1871" s="14">
        <v>156915</v>
      </c>
      <c r="G1871" s="14">
        <v>143631</v>
      </c>
      <c r="H1871" s="14">
        <v>-13284</v>
      </c>
      <c r="I1871" s="14">
        <v>42872</v>
      </c>
      <c r="J1871" s="14">
        <v>56095</v>
      </c>
      <c r="L1871" s="14">
        <v>-2</v>
      </c>
      <c r="M1871" s="14">
        <v>617</v>
      </c>
      <c r="N1871" s="14">
        <v>3770</v>
      </c>
      <c r="O1871" s="14">
        <v>40279</v>
      </c>
      <c r="R1871" s="14">
        <v>2033</v>
      </c>
      <c r="S1871" s="14">
        <v>-186</v>
      </c>
      <c r="T1871" s="14">
        <v>-15131</v>
      </c>
      <c r="U1871" s="25">
        <v>2.3071869786814192</v>
      </c>
      <c r="V1871" s="25">
        <v>1.0082330768967873</v>
      </c>
      <c r="W1871" s="25">
        <v>2.1576028733586656</v>
      </c>
      <c r="X1871" s="26">
        <v>44866.562105954697</v>
      </c>
      <c r="Y1871" s="26">
        <v>25653.779085976406</v>
      </c>
      <c r="AA1871" s="26">
        <v>275.7923162096115</v>
      </c>
      <c r="AB1871" s="26">
        <v>70796.133508140731</v>
      </c>
      <c r="AC1871" s="26">
        <v>10156.187324524892</v>
      </c>
      <c r="AD1871" s="26">
        <v>1278.5980907615667</v>
      </c>
      <c r="AE1871" s="26">
        <v>79673.722741904057</v>
      </c>
      <c r="AF1871" s="14">
        <v>143639</v>
      </c>
      <c r="AG1871" s="14">
        <v>156923</v>
      </c>
      <c r="AH1871" s="27">
        <v>1.0866030246292246</v>
      </c>
      <c r="AI1871" s="27">
        <v>1.1193405850720195</v>
      </c>
    </row>
    <row r="1872" spans="1:35" x14ac:dyDescent="0.25">
      <c r="A1872" t="s">
        <v>56</v>
      </c>
      <c r="B1872" s="1">
        <v>44056</v>
      </c>
      <c r="C1872" s="8" t="s">
        <v>390</v>
      </c>
      <c r="D1872" s="10" t="s">
        <v>391</v>
      </c>
      <c r="E1872" s="14">
        <v>167752</v>
      </c>
      <c r="F1872" s="14">
        <v>161003</v>
      </c>
      <c r="G1872" s="14">
        <v>144268</v>
      </c>
      <c r="H1872" s="14">
        <v>-16735</v>
      </c>
      <c r="I1872" s="14">
        <v>48182</v>
      </c>
      <c r="J1872" s="14">
        <v>66987</v>
      </c>
      <c r="L1872" s="14">
        <v>-2</v>
      </c>
      <c r="M1872" s="14">
        <v>857</v>
      </c>
      <c r="N1872" s="14">
        <v>4325</v>
      </c>
      <c r="O1872" s="14">
        <v>23919</v>
      </c>
      <c r="R1872" s="14">
        <v>2199</v>
      </c>
      <c r="S1872" s="14">
        <v>-165</v>
      </c>
      <c r="T1872" s="14">
        <v>-18769</v>
      </c>
      <c r="U1872" s="25">
        <v>2.3053062009229111</v>
      </c>
      <c r="V1872" s="25">
        <v>1.0077702097517212</v>
      </c>
      <c r="W1872" s="25">
        <v>2.1550049858759852</v>
      </c>
      <c r="X1872" s="26">
        <v>50382.498286719587</v>
      </c>
      <c r="Y1872" s="26">
        <v>30620.924712938533</v>
      </c>
      <c r="AA1872" s="26">
        <v>179.69222679971688</v>
      </c>
      <c r="AB1872" s="26">
        <v>81183.115226457827</v>
      </c>
      <c r="AC1872" s="26">
        <v>13059.481307510603</v>
      </c>
      <c r="AD1872" s="26">
        <v>1241.4077091395206</v>
      </c>
      <c r="AE1872" s="26">
        <v>93001.188824828932</v>
      </c>
      <c r="AF1872" s="14">
        <v>144275</v>
      </c>
      <c r="AG1872" s="14">
        <v>161010</v>
      </c>
      <c r="AH1872" s="27">
        <v>1.2405331449700463</v>
      </c>
      <c r="AI1872" s="27">
        <v>1.2734133339978533</v>
      </c>
    </row>
    <row r="1873" spans="1:35" x14ac:dyDescent="0.25">
      <c r="A1873" t="s">
        <v>56</v>
      </c>
      <c r="B1873" s="1">
        <v>44057</v>
      </c>
      <c r="C1873" s="8" t="s">
        <v>390</v>
      </c>
      <c r="D1873" s="10" t="s">
        <v>391</v>
      </c>
      <c r="E1873" s="14">
        <v>164584</v>
      </c>
      <c r="F1873" s="14">
        <v>158615</v>
      </c>
      <c r="G1873" s="14">
        <v>151222</v>
      </c>
      <c r="H1873" s="14">
        <v>-7393</v>
      </c>
      <c r="I1873" s="14">
        <v>42667</v>
      </c>
      <c r="J1873" s="14">
        <v>53266</v>
      </c>
      <c r="L1873" s="14">
        <v>-2</v>
      </c>
      <c r="M1873" s="14">
        <v>825</v>
      </c>
      <c r="N1873" s="14">
        <v>4280</v>
      </c>
      <c r="O1873" s="14">
        <v>50186</v>
      </c>
      <c r="R1873" s="14">
        <v>3048</v>
      </c>
      <c r="S1873" s="14">
        <v>1177</v>
      </c>
      <c r="T1873" s="14">
        <v>-11618</v>
      </c>
      <c r="U1873" s="25">
        <v>2.3019027504836758</v>
      </c>
      <c r="V1873" s="25">
        <v>1.0076348238551163</v>
      </c>
      <c r="W1873" s="25">
        <v>2.1635322125726875</v>
      </c>
      <c r="X1873" s="26">
        <v>44549.756717659722</v>
      </c>
      <c r="Y1873" s="26">
        <v>24345.545503291567</v>
      </c>
      <c r="AA1873" s="26">
        <v>341.38806656166923</v>
      </c>
      <c r="AB1873" s="26">
        <v>69236.69028751296</v>
      </c>
      <c r="AC1873" s="26">
        <v>7675.9742034383289</v>
      </c>
      <c r="AD1873" s="26">
        <v>2029.4368861601733</v>
      </c>
      <c r="AE1873" s="26">
        <v>74883.2276047911</v>
      </c>
      <c r="AF1873" s="14">
        <v>151230</v>
      </c>
      <c r="AG1873" s="14">
        <v>158623</v>
      </c>
      <c r="AH1873" s="27">
        <v>1.0093274624192079</v>
      </c>
      <c r="AI1873" s="27">
        <v>1.0407637054025869</v>
      </c>
    </row>
    <row r="1874" spans="1:35" x14ac:dyDescent="0.25">
      <c r="A1874" t="s">
        <v>56</v>
      </c>
      <c r="B1874" s="1">
        <v>44058</v>
      </c>
      <c r="C1874" s="8" t="s">
        <v>390</v>
      </c>
      <c r="D1874" s="10" t="s">
        <v>391</v>
      </c>
      <c r="E1874" s="14">
        <v>147286</v>
      </c>
      <c r="F1874" s="14">
        <v>148075</v>
      </c>
      <c r="G1874" s="14">
        <v>141929</v>
      </c>
      <c r="H1874" s="14">
        <v>-6146</v>
      </c>
      <c r="I1874" s="14">
        <v>42750</v>
      </c>
      <c r="J1874" s="14">
        <v>66330</v>
      </c>
      <c r="L1874" s="14">
        <v>-3</v>
      </c>
      <c r="M1874" s="14">
        <v>930</v>
      </c>
      <c r="N1874" s="14">
        <v>3894</v>
      </c>
      <c r="O1874" s="14">
        <v>28028</v>
      </c>
      <c r="R1874" s="14">
        <v>2877</v>
      </c>
      <c r="S1874" s="14">
        <v>-754</v>
      </c>
      <c r="T1874" s="14">
        <v>-8269</v>
      </c>
      <c r="U1874" s="25">
        <v>2.2978641904608534</v>
      </c>
      <c r="V1874" s="25">
        <v>1.0060438927334279</v>
      </c>
      <c r="W1874" s="25">
        <v>2.1581426602949336</v>
      </c>
      <c r="X1874" s="26">
        <v>44558.107130571938</v>
      </c>
      <c r="Y1874" s="26">
        <v>30268.659181631421</v>
      </c>
      <c r="AA1874" s="26">
        <v>202.84984181812334</v>
      </c>
      <c r="AB1874" s="26">
        <v>75029.616154021482</v>
      </c>
      <c r="AC1874" s="26">
        <v>6331.3350210333774</v>
      </c>
      <c r="AD1874" s="26">
        <v>1578.4754053249801</v>
      </c>
      <c r="AE1874" s="26">
        <v>79782.475769729863</v>
      </c>
      <c r="AF1874" s="14">
        <v>141937</v>
      </c>
      <c r="AG1874" s="14">
        <v>148083</v>
      </c>
      <c r="AH1874" s="27">
        <v>1.1653888159217036</v>
      </c>
      <c r="AI1874" s="27">
        <v>1.187780107989856</v>
      </c>
    </row>
    <row r="1875" spans="1:35" x14ac:dyDescent="0.25">
      <c r="A1875" t="s">
        <v>56</v>
      </c>
      <c r="B1875" s="1">
        <v>44059</v>
      </c>
      <c r="C1875" s="8" t="s">
        <v>390</v>
      </c>
      <c r="D1875" s="10" t="s">
        <v>391</v>
      </c>
      <c r="E1875" s="14">
        <v>146662</v>
      </c>
      <c r="F1875" s="14">
        <v>154909</v>
      </c>
      <c r="G1875" s="14">
        <v>150032</v>
      </c>
      <c r="H1875" s="14">
        <v>-4877</v>
      </c>
      <c r="I1875" s="14">
        <v>43590</v>
      </c>
      <c r="J1875" s="14">
        <v>73498</v>
      </c>
      <c r="L1875" s="14">
        <v>-2</v>
      </c>
      <c r="M1875" s="14">
        <v>649</v>
      </c>
      <c r="N1875" s="14">
        <v>3581</v>
      </c>
      <c r="O1875" s="14">
        <v>28716</v>
      </c>
      <c r="R1875" s="14">
        <v>2638</v>
      </c>
      <c r="S1875" s="14">
        <v>-1068</v>
      </c>
      <c r="T1875" s="14">
        <v>-6447</v>
      </c>
      <c r="U1875" s="25">
        <v>2.2965439664908804</v>
      </c>
      <c r="V1875" s="25">
        <v>1.0078928649422534</v>
      </c>
      <c r="W1875" s="25">
        <v>2.1656389405723315</v>
      </c>
      <c r="X1875" s="26">
        <v>45407.531229571308</v>
      </c>
      <c r="Y1875" s="26">
        <v>33601.305344016539</v>
      </c>
      <c r="AA1875" s="26">
        <v>203.45486615078232</v>
      </c>
      <c r="AB1875" s="26">
        <v>79212.291439738634</v>
      </c>
      <c r="AC1875" s="26">
        <v>5231.0270342543699</v>
      </c>
      <c r="AD1875" s="26">
        <v>1399.7454577000165</v>
      </c>
      <c r="AE1875" s="26">
        <v>83043.573016292969</v>
      </c>
      <c r="AF1875" s="14">
        <v>150043</v>
      </c>
      <c r="AG1875" s="14">
        <v>154920</v>
      </c>
      <c r="AH1875" s="27">
        <v>1.1638863656010383</v>
      </c>
      <c r="AI1875" s="27">
        <v>1.1817681509371274</v>
      </c>
    </row>
    <row r="1876" spans="1:35" x14ac:dyDescent="0.25">
      <c r="A1876" t="s">
        <v>56</v>
      </c>
      <c r="B1876" s="1">
        <v>44060</v>
      </c>
      <c r="C1876" s="8" t="s">
        <v>390</v>
      </c>
      <c r="D1876" s="10" t="s">
        <v>391</v>
      </c>
      <c r="E1876" s="14">
        <v>163000</v>
      </c>
      <c r="F1876" s="14">
        <v>171418</v>
      </c>
      <c r="G1876" s="14">
        <v>162943</v>
      </c>
      <c r="H1876" s="14">
        <v>-8475</v>
      </c>
      <c r="I1876" s="14">
        <v>43327</v>
      </c>
      <c r="J1876" s="14">
        <v>73756</v>
      </c>
      <c r="L1876" s="14">
        <v>-3</v>
      </c>
      <c r="M1876" s="14">
        <v>1324</v>
      </c>
      <c r="N1876" s="14">
        <v>4253</v>
      </c>
      <c r="O1876" s="14">
        <v>40286</v>
      </c>
      <c r="R1876" s="14">
        <v>2363</v>
      </c>
      <c r="S1876" s="14">
        <v>-1208</v>
      </c>
      <c r="T1876" s="14">
        <v>-9630</v>
      </c>
      <c r="U1876" s="25">
        <v>2.2987242060898438</v>
      </c>
      <c r="V1876" s="25">
        <v>1.0071869398309679</v>
      </c>
      <c r="W1876" s="25">
        <v>2.1575963262529445</v>
      </c>
      <c r="X1876" s="26">
        <v>45176.413022314358</v>
      </c>
      <c r="Y1876" s="26">
        <v>33695.639127909963</v>
      </c>
      <c r="AA1876" s="26">
        <v>283.18225627280333</v>
      </c>
      <c r="AB1876" s="26">
        <v>79155.234406497155</v>
      </c>
      <c r="AC1876" s="26">
        <v>7335.4745858945871</v>
      </c>
      <c r="AD1876" s="26">
        <v>1142.1585839251932</v>
      </c>
      <c r="AE1876" s="26">
        <v>85348.55040846653</v>
      </c>
      <c r="AF1876" s="14">
        <v>162952</v>
      </c>
      <c r="AG1876" s="14">
        <v>171427</v>
      </c>
      <c r="AH1876" s="27">
        <v>1.070911758537801</v>
      </c>
      <c r="AI1876" s="27">
        <v>1.0976166018276787</v>
      </c>
    </row>
    <row r="1877" spans="1:35" x14ac:dyDescent="0.25">
      <c r="A1877" t="s">
        <v>56</v>
      </c>
      <c r="B1877" s="1">
        <v>44061</v>
      </c>
      <c r="C1877" s="8" t="s">
        <v>390</v>
      </c>
      <c r="D1877" s="10" t="s">
        <v>391</v>
      </c>
      <c r="E1877" s="14">
        <v>168327</v>
      </c>
      <c r="F1877" s="14">
        <v>171198</v>
      </c>
      <c r="G1877" s="14">
        <v>164090</v>
      </c>
      <c r="H1877" s="14">
        <v>-7108</v>
      </c>
      <c r="I1877" s="14">
        <v>50046</v>
      </c>
      <c r="J1877" s="14">
        <v>81154</v>
      </c>
      <c r="L1877" s="14">
        <v>-2</v>
      </c>
      <c r="M1877" s="14">
        <v>856</v>
      </c>
      <c r="N1877" s="14">
        <v>3776</v>
      </c>
      <c r="O1877" s="14">
        <v>28260</v>
      </c>
      <c r="R1877" s="14">
        <v>2726</v>
      </c>
      <c r="S1877" s="14">
        <v>-1347</v>
      </c>
      <c r="T1877" s="14">
        <v>-8487</v>
      </c>
      <c r="U1877" s="25">
        <v>2.2980576416670524</v>
      </c>
      <c r="V1877" s="25">
        <v>1.0073020176947023</v>
      </c>
      <c r="W1877" s="25">
        <v>2.158720979441723</v>
      </c>
      <c r="X1877" s="26">
        <v>52167.082188707929</v>
      </c>
      <c r="Y1877" s="26">
        <v>37079.672661953475</v>
      </c>
      <c r="AA1877" s="26">
        <v>203.09679052533107</v>
      </c>
      <c r="AB1877" s="26">
        <v>89449.851641186746</v>
      </c>
      <c r="AC1877" s="26">
        <v>6677.8828240539215</v>
      </c>
      <c r="AD1877" s="26">
        <v>1464.7240057884339</v>
      </c>
      <c r="AE1877" s="26">
        <v>94663.010459452256</v>
      </c>
      <c r="AF1877" s="14">
        <v>164097</v>
      </c>
      <c r="AG1877" s="14">
        <v>171205</v>
      </c>
      <c r="AH1877" s="27">
        <v>1.2017461131232936</v>
      </c>
      <c r="AI1877" s="27">
        <v>1.2189828925505541</v>
      </c>
    </row>
    <row r="1878" spans="1:35" x14ac:dyDescent="0.25">
      <c r="A1878" t="s">
        <v>56</v>
      </c>
      <c r="B1878" s="1">
        <v>44062</v>
      </c>
      <c r="C1878" s="8" t="s">
        <v>390</v>
      </c>
      <c r="D1878" s="10" t="s">
        <v>391</v>
      </c>
      <c r="E1878" s="14">
        <v>166943</v>
      </c>
      <c r="F1878" s="14">
        <v>164560</v>
      </c>
      <c r="G1878" s="14">
        <v>156606</v>
      </c>
      <c r="H1878" s="14">
        <v>-7954</v>
      </c>
      <c r="I1878" s="14">
        <v>51737</v>
      </c>
      <c r="J1878" s="14">
        <v>73692</v>
      </c>
      <c r="L1878" s="14">
        <v>-2</v>
      </c>
      <c r="M1878" s="14">
        <v>900</v>
      </c>
      <c r="N1878" s="14">
        <v>3445</v>
      </c>
      <c r="O1878" s="14">
        <v>26834</v>
      </c>
      <c r="R1878" s="14">
        <v>2709</v>
      </c>
      <c r="S1878" s="14">
        <v>-1684</v>
      </c>
      <c r="T1878" s="14">
        <v>-8979</v>
      </c>
      <c r="U1878" s="25">
        <v>2.2997729890688272</v>
      </c>
      <c r="V1878" s="25">
        <v>1.0083204425715553</v>
      </c>
      <c r="W1878" s="25">
        <v>2.1602037862734882</v>
      </c>
      <c r="X1878" s="26">
        <v>53970.006230304505</v>
      </c>
      <c r="Y1878" s="26">
        <v>33704.289199037972</v>
      </c>
      <c r="AA1878" s="26">
        <v>192.5212121391593</v>
      </c>
      <c r="AB1878" s="26">
        <v>87866.816641481608</v>
      </c>
      <c r="AC1878" s="26">
        <v>7110.502516332971</v>
      </c>
      <c r="AD1878" s="26">
        <v>1528.8844094128078</v>
      </c>
      <c r="AE1878" s="26">
        <v>93448.434748401778</v>
      </c>
      <c r="AF1878" s="14">
        <v>156613</v>
      </c>
      <c r="AG1878" s="14">
        <v>164567</v>
      </c>
      <c r="AH1878" s="27">
        <v>1.23688928316387</v>
      </c>
      <c r="AI1878" s="27">
        <v>1.2518809251856176</v>
      </c>
    </row>
    <row r="1879" spans="1:35" x14ac:dyDescent="0.25">
      <c r="A1879" t="s">
        <v>56</v>
      </c>
      <c r="B1879" s="1">
        <v>44063</v>
      </c>
      <c r="C1879" s="8" t="s">
        <v>390</v>
      </c>
      <c r="D1879" s="10" t="s">
        <v>391</v>
      </c>
      <c r="E1879" s="14">
        <v>160308</v>
      </c>
      <c r="F1879" s="14">
        <v>159915</v>
      </c>
      <c r="G1879" s="14">
        <v>148389</v>
      </c>
      <c r="H1879" s="14">
        <v>-11526</v>
      </c>
      <c r="I1879" s="14">
        <v>53417</v>
      </c>
      <c r="J1879" s="14">
        <v>64090</v>
      </c>
      <c r="L1879" s="14">
        <v>-2</v>
      </c>
      <c r="M1879" s="14">
        <v>714</v>
      </c>
      <c r="N1879" s="14">
        <v>3179</v>
      </c>
      <c r="O1879" s="14">
        <v>26991</v>
      </c>
      <c r="R1879" s="14">
        <v>2622</v>
      </c>
      <c r="S1879" s="14">
        <v>-1834</v>
      </c>
      <c r="T1879" s="14">
        <v>-12314</v>
      </c>
      <c r="U1879" s="25">
        <v>2.2982975710780602</v>
      </c>
      <c r="V1879" s="25">
        <v>1.0093074106263291</v>
      </c>
      <c r="W1879" s="25">
        <v>2.1536571335906753</v>
      </c>
      <c r="X1879" s="26">
        <v>55686.767494750457</v>
      </c>
      <c r="Y1879" s="26">
        <v>29341.343155301794</v>
      </c>
      <c r="AA1879" s="26">
        <v>190.69379170582204</v>
      </c>
      <c r="AB1879" s="26">
        <v>85218.804441758068</v>
      </c>
      <c r="AC1879" s="26">
        <v>9645.6694460079543</v>
      </c>
      <c r="AD1879" s="26">
        <v>1511.2210765768641</v>
      </c>
      <c r="AE1879" s="26">
        <v>93353.252811189188</v>
      </c>
      <c r="AF1879" s="14">
        <v>148395</v>
      </c>
      <c r="AG1879" s="14">
        <v>159921</v>
      </c>
      <c r="AH1879" s="27">
        <v>1.2660472431577119</v>
      </c>
      <c r="AI1879" s="27">
        <v>1.2869382270783942</v>
      </c>
    </row>
    <row r="1880" spans="1:35" x14ac:dyDescent="0.25">
      <c r="A1880" t="s">
        <v>56</v>
      </c>
      <c r="B1880" s="1">
        <v>44064</v>
      </c>
      <c r="C1880" s="8" t="s">
        <v>390</v>
      </c>
      <c r="D1880" s="10" t="s">
        <v>391</v>
      </c>
      <c r="E1880" s="14">
        <v>162364</v>
      </c>
      <c r="F1880" s="14">
        <v>160490</v>
      </c>
      <c r="G1880" s="14">
        <v>146909</v>
      </c>
      <c r="H1880" s="14">
        <v>-13581</v>
      </c>
      <c r="I1880" s="14">
        <v>54402</v>
      </c>
      <c r="J1880" s="14">
        <v>69376</v>
      </c>
      <c r="L1880" s="14">
        <v>-2</v>
      </c>
      <c r="M1880" s="14">
        <v>772</v>
      </c>
      <c r="N1880" s="14">
        <v>3715</v>
      </c>
      <c r="O1880" s="14">
        <v>18646</v>
      </c>
      <c r="R1880" s="14">
        <v>2666</v>
      </c>
      <c r="S1880" s="14">
        <v>-1336</v>
      </c>
      <c r="T1880" s="14">
        <v>-14911</v>
      </c>
      <c r="U1880" s="25">
        <v>2.295653406467796</v>
      </c>
      <c r="V1880" s="25">
        <v>1.0089027994878108</v>
      </c>
      <c r="W1880" s="25">
        <v>2.1582105375098313</v>
      </c>
      <c r="X1880" s="26">
        <v>56648.373242854119</v>
      </c>
      <c r="Y1880" s="26">
        <v>31748.619089578424</v>
      </c>
      <c r="AA1880" s="26">
        <v>142.86600083736167</v>
      </c>
      <c r="AB1880" s="26">
        <v>88539.858333269891</v>
      </c>
      <c r="AC1880" s="26">
        <v>11421.850270210811</v>
      </c>
      <c r="AD1880" s="26">
        <v>1612.7618913149488</v>
      </c>
      <c r="AE1880" s="26">
        <v>98348.946712165809</v>
      </c>
      <c r="AF1880" s="14">
        <v>146919</v>
      </c>
      <c r="AG1880" s="14">
        <v>160500</v>
      </c>
      <c r="AH1880" s="27">
        <v>1.328601082764608</v>
      </c>
      <c r="AI1880" s="27">
        <v>1.3509162299101245</v>
      </c>
    </row>
    <row r="1881" spans="1:35" x14ac:dyDescent="0.25">
      <c r="A1881" t="s">
        <v>56</v>
      </c>
      <c r="B1881" s="1">
        <v>44065</v>
      </c>
      <c r="C1881" s="8" t="s">
        <v>390</v>
      </c>
      <c r="D1881" s="10" t="s">
        <v>391</v>
      </c>
      <c r="E1881" s="14">
        <v>154089</v>
      </c>
      <c r="F1881" s="14">
        <v>154166</v>
      </c>
      <c r="G1881" s="14">
        <v>140715</v>
      </c>
      <c r="H1881" s="14">
        <v>-13451</v>
      </c>
      <c r="I1881" s="14">
        <v>50479</v>
      </c>
      <c r="J1881" s="14">
        <v>64156</v>
      </c>
      <c r="L1881" s="14">
        <v>-3</v>
      </c>
      <c r="M1881" s="14">
        <v>453</v>
      </c>
      <c r="N1881" s="14">
        <v>3341</v>
      </c>
      <c r="O1881" s="14">
        <v>22289</v>
      </c>
      <c r="R1881" s="14">
        <v>2612</v>
      </c>
      <c r="S1881" s="14">
        <v>-1657</v>
      </c>
      <c r="T1881" s="14">
        <v>-14406</v>
      </c>
      <c r="U1881" s="25">
        <v>2.298387060024818</v>
      </c>
      <c r="V1881" s="25">
        <v>1.0081282855055282</v>
      </c>
      <c r="W1881" s="25">
        <v>2.157588400498359</v>
      </c>
      <c r="X1881" s="26">
        <v>52625.976541532218</v>
      </c>
      <c r="Y1881" s="26">
        <v>29337.245550204872</v>
      </c>
      <c r="AA1881" s="26">
        <v>161.05377312321221</v>
      </c>
      <c r="AB1881" s="26">
        <v>82124.275864860319</v>
      </c>
      <c r="AC1881" s="26">
        <v>11467.567315033977</v>
      </c>
      <c r="AD1881" s="26">
        <v>1553.2589125888326</v>
      </c>
      <c r="AE1881" s="26">
        <v>92038.584267305472</v>
      </c>
      <c r="AF1881" s="14">
        <v>140722</v>
      </c>
      <c r="AG1881" s="14">
        <v>154173</v>
      </c>
      <c r="AH1881" s="27">
        <v>1.2865992599393723</v>
      </c>
      <c r="AI1881" s="27">
        <v>1.3161195776652654</v>
      </c>
    </row>
    <row r="1882" spans="1:35" x14ac:dyDescent="0.25">
      <c r="A1882" t="s">
        <v>56</v>
      </c>
      <c r="B1882" s="1">
        <v>44066</v>
      </c>
      <c r="C1882" s="8" t="s">
        <v>390</v>
      </c>
      <c r="D1882" s="10" t="s">
        <v>391</v>
      </c>
      <c r="E1882" s="14">
        <v>158934</v>
      </c>
      <c r="F1882" s="14">
        <v>150496</v>
      </c>
      <c r="G1882" s="14">
        <v>141432</v>
      </c>
      <c r="H1882" s="14">
        <v>-9064</v>
      </c>
      <c r="I1882" s="14">
        <v>48462</v>
      </c>
      <c r="J1882" s="14">
        <v>61187</v>
      </c>
      <c r="L1882" s="14">
        <v>-2</v>
      </c>
      <c r="M1882" s="14">
        <v>419</v>
      </c>
      <c r="N1882" s="14">
        <v>3133</v>
      </c>
      <c r="O1882" s="14">
        <v>28233</v>
      </c>
      <c r="R1882" s="14">
        <v>2602</v>
      </c>
      <c r="S1882" s="14">
        <v>-1458</v>
      </c>
      <c r="T1882" s="14">
        <v>-10208</v>
      </c>
      <c r="U1882" s="25">
        <v>2.3015989477321401</v>
      </c>
      <c r="V1882" s="25">
        <v>1.0081768604345611</v>
      </c>
      <c r="W1882" s="25">
        <v>2.1449140300267988</v>
      </c>
      <c r="X1882" s="26">
        <v>50593.793127611556</v>
      </c>
      <c r="Y1882" s="26">
        <v>27980.929847052783</v>
      </c>
      <c r="AA1882" s="26">
        <v>196.26865877103688</v>
      </c>
      <c r="AB1882" s="26">
        <v>78770.991633435377</v>
      </c>
      <c r="AC1882" s="26">
        <v>8210.3612057666232</v>
      </c>
      <c r="AD1882" s="26">
        <v>1467.1376364066418</v>
      </c>
      <c r="AE1882" s="26">
        <v>85514.215202795371</v>
      </c>
      <c r="AF1882" s="14">
        <v>141440</v>
      </c>
      <c r="AG1882" s="14">
        <v>150504</v>
      </c>
      <c r="AH1882" s="27">
        <v>1.2278005060442894</v>
      </c>
      <c r="AI1882" s="27">
        <v>1.2526334789798723</v>
      </c>
    </row>
    <row r="1883" spans="1:35" x14ac:dyDescent="0.25">
      <c r="A1883" t="s">
        <v>56</v>
      </c>
      <c r="B1883" s="1">
        <v>44067</v>
      </c>
      <c r="C1883" s="8" t="s">
        <v>390</v>
      </c>
      <c r="D1883" s="10" t="s">
        <v>391</v>
      </c>
      <c r="E1883" s="14">
        <v>172975</v>
      </c>
      <c r="F1883" s="14">
        <v>167651</v>
      </c>
      <c r="G1883" s="14">
        <v>153392</v>
      </c>
      <c r="H1883" s="14">
        <v>-14259</v>
      </c>
      <c r="I1883" s="14">
        <v>50685</v>
      </c>
      <c r="J1883" s="14">
        <v>65174</v>
      </c>
      <c r="L1883" s="14">
        <v>-3</v>
      </c>
      <c r="M1883" s="14">
        <v>654</v>
      </c>
      <c r="N1883" s="14">
        <v>3241</v>
      </c>
      <c r="O1883" s="14">
        <v>33641</v>
      </c>
      <c r="R1883" s="14">
        <v>2258</v>
      </c>
      <c r="S1883" s="14">
        <v>-1869</v>
      </c>
      <c r="T1883" s="14">
        <v>-14648</v>
      </c>
      <c r="U1883" s="25">
        <v>2.3043954112100193</v>
      </c>
      <c r="V1883" s="25">
        <v>1.0069034845402292</v>
      </c>
      <c r="W1883" s="25">
        <v>2.1582737954947615</v>
      </c>
      <c r="X1883" s="26">
        <v>52978.872285101213</v>
      </c>
      <c r="Y1883" s="26">
        <v>29766.548294683391</v>
      </c>
      <c r="AA1883" s="26">
        <v>231.78605658519109</v>
      </c>
      <c r="AB1883" s="26">
        <v>82977.206636369781</v>
      </c>
      <c r="AC1883" s="26">
        <v>10703.638082040414</v>
      </c>
      <c r="AD1883" s="26">
        <v>1204.7231960365011</v>
      </c>
      <c r="AE1883" s="26">
        <v>92476.121522373724</v>
      </c>
      <c r="AF1883" s="14">
        <v>153403</v>
      </c>
      <c r="AG1883" s="14">
        <v>167662</v>
      </c>
      <c r="AH1883" s="27">
        <v>1.1925008591401312</v>
      </c>
      <c r="AI1883" s="27">
        <v>1.2159863715729</v>
      </c>
    </row>
    <row r="1884" spans="1:35" x14ac:dyDescent="0.25">
      <c r="A1884" t="s">
        <v>56</v>
      </c>
      <c r="B1884" s="1">
        <v>44068</v>
      </c>
      <c r="C1884" s="8" t="s">
        <v>390</v>
      </c>
      <c r="D1884" s="10" t="s">
        <v>391</v>
      </c>
      <c r="E1884" s="14">
        <v>169468</v>
      </c>
      <c r="F1884" s="14">
        <v>170016</v>
      </c>
      <c r="G1884" s="14">
        <v>159386</v>
      </c>
      <c r="H1884" s="14">
        <v>-10630</v>
      </c>
      <c r="I1884" s="14">
        <v>52202</v>
      </c>
      <c r="J1884" s="14">
        <v>70845</v>
      </c>
      <c r="L1884" s="14">
        <v>-1</v>
      </c>
      <c r="M1884" s="14">
        <v>963</v>
      </c>
      <c r="N1884" s="14">
        <v>3304</v>
      </c>
      <c r="O1884" s="14">
        <v>32073</v>
      </c>
      <c r="R1884" s="14">
        <v>2459</v>
      </c>
      <c r="S1884" s="14">
        <v>-1802</v>
      </c>
      <c r="T1884" s="14">
        <v>-11287</v>
      </c>
      <c r="U1884" s="25">
        <v>2.3048995117494324</v>
      </c>
      <c r="V1884" s="25">
        <v>1.0074106610431712</v>
      </c>
      <c r="W1884" s="25">
        <v>2.1652247364854023</v>
      </c>
      <c r="X1884" s="26">
        <v>54576.464112792164</v>
      </c>
      <c r="Y1884" s="26">
        <v>32372.929702898215</v>
      </c>
      <c r="AA1884" s="26">
        <v>224.3961165219992</v>
      </c>
      <c r="AB1884" s="26">
        <v>87173.789932212399</v>
      </c>
      <c r="AC1884" s="26">
        <v>8192.5340740964311</v>
      </c>
      <c r="AD1884" s="26">
        <v>1412.1927156939271</v>
      </c>
      <c r="AE1884" s="26">
        <v>93954.131290614881</v>
      </c>
      <c r="AF1884" s="14">
        <v>159394</v>
      </c>
      <c r="AG1884" s="14">
        <v>170024</v>
      </c>
      <c r="AH1884" s="27">
        <v>1.2057234322518671</v>
      </c>
      <c r="AI1884" s="27">
        <v>1.218258345444851</v>
      </c>
    </row>
    <row r="1885" spans="1:35" x14ac:dyDescent="0.25">
      <c r="A1885" t="s">
        <v>56</v>
      </c>
      <c r="B1885" s="1">
        <v>44069</v>
      </c>
      <c r="C1885" s="8" t="s">
        <v>390</v>
      </c>
      <c r="D1885" s="10" t="s">
        <v>391</v>
      </c>
      <c r="E1885" s="14">
        <v>164929</v>
      </c>
      <c r="F1885" s="14">
        <v>162428</v>
      </c>
      <c r="G1885" s="14">
        <v>153722</v>
      </c>
      <c r="H1885" s="14">
        <v>-8706</v>
      </c>
      <c r="I1885" s="14">
        <v>53415</v>
      </c>
      <c r="J1885" s="14">
        <v>68866</v>
      </c>
      <c r="L1885" s="14">
        <v>-2</v>
      </c>
      <c r="M1885" s="14">
        <v>1137</v>
      </c>
      <c r="N1885" s="14">
        <v>3301</v>
      </c>
      <c r="O1885" s="14">
        <v>27005</v>
      </c>
      <c r="R1885" s="14">
        <v>2411</v>
      </c>
      <c r="S1885" s="14">
        <v>-2187</v>
      </c>
      <c r="T1885" s="14">
        <v>-8930</v>
      </c>
      <c r="U1885" s="25">
        <v>2.3042941108623975</v>
      </c>
      <c r="V1885" s="25">
        <v>1.0079316594007113</v>
      </c>
      <c r="W1885" s="25">
        <v>2.1612931805965427</v>
      </c>
      <c r="X1885" s="26">
        <v>55829.970666924433</v>
      </c>
      <c r="Y1885" s="26">
        <v>31484.891571467826</v>
      </c>
      <c r="AA1885" s="26">
        <v>194.16959475977103</v>
      </c>
      <c r="AB1885" s="26">
        <v>87509.031833152025</v>
      </c>
      <c r="AC1885" s="26">
        <v>6965.3374606243842</v>
      </c>
      <c r="AD1885" s="26">
        <v>1359.1413663566689</v>
      </c>
      <c r="AE1885" s="26">
        <v>93115.22792741975</v>
      </c>
      <c r="AF1885" s="14">
        <v>153732</v>
      </c>
      <c r="AG1885" s="14">
        <v>162438</v>
      </c>
      <c r="AH1885" s="27">
        <v>1.2549382155959956</v>
      </c>
      <c r="AI1885" s="27">
        <v>1.2637664450026973</v>
      </c>
    </row>
    <row r="1886" spans="1:35" x14ac:dyDescent="0.25">
      <c r="A1886" t="s">
        <v>56</v>
      </c>
      <c r="B1886" s="1">
        <v>44070</v>
      </c>
      <c r="C1886" s="8" t="s">
        <v>390</v>
      </c>
      <c r="D1886" s="10" t="s">
        <v>391</v>
      </c>
      <c r="E1886" s="14">
        <v>166173</v>
      </c>
      <c r="F1886" s="14">
        <v>161146</v>
      </c>
      <c r="G1886" s="14">
        <v>149608</v>
      </c>
      <c r="H1886" s="14">
        <v>-11538</v>
      </c>
      <c r="I1886" s="14">
        <v>52648</v>
      </c>
      <c r="J1886" s="14">
        <v>73192</v>
      </c>
      <c r="L1886" s="14">
        <v>-3</v>
      </c>
      <c r="M1886" s="14">
        <v>1172</v>
      </c>
      <c r="N1886" s="14">
        <v>3605</v>
      </c>
      <c r="O1886" s="14">
        <v>18994</v>
      </c>
      <c r="R1886" s="14">
        <v>2187</v>
      </c>
      <c r="S1886" s="14">
        <v>-2010</v>
      </c>
      <c r="T1886" s="14">
        <v>-11715</v>
      </c>
      <c r="U1886" s="25">
        <v>2.3051415092281187</v>
      </c>
      <c r="V1886" s="25">
        <v>1.0075266637866931</v>
      </c>
      <c r="W1886" s="25">
        <v>2.1599850012385962</v>
      </c>
      <c r="X1886" s="26">
        <v>55048.529986048386</v>
      </c>
      <c r="Y1886" s="26">
        <v>33449.25274009836</v>
      </c>
      <c r="AA1886" s="26">
        <v>146.78013784660442</v>
      </c>
      <c r="AB1886" s="26">
        <v>88644.562863993371</v>
      </c>
      <c r="AC1886" s="26">
        <v>8987.5454048839365</v>
      </c>
      <c r="AD1886" s="26">
        <v>1294.6958787169447</v>
      </c>
      <c r="AE1886" s="26">
        <v>96337.412390160345</v>
      </c>
      <c r="AF1886" s="14">
        <v>149615</v>
      </c>
      <c r="AG1886" s="14">
        <v>161153</v>
      </c>
      <c r="AH1886" s="27">
        <v>1.3062030958207203</v>
      </c>
      <c r="AI1886" s="27">
        <v>1.3179238742288091</v>
      </c>
    </row>
    <row r="1887" spans="1:35" x14ac:dyDescent="0.25">
      <c r="A1887" t="s">
        <v>56</v>
      </c>
      <c r="B1887" s="1">
        <v>44071</v>
      </c>
      <c r="C1887" s="8" t="s">
        <v>390</v>
      </c>
      <c r="D1887" s="10" t="s">
        <v>391</v>
      </c>
      <c r="E1887" s="14">
        <v>149537</v>
      </c>
      <c r="F1887" s="14">
        <v>140503</v>
      </c>
      <c r="G1887" s="14">
        <v>131749</v>
      </c>
      <c r="H1887" s="14">
        <v>-8754</v>
      </c>
      <c r="I1887" s="14">
        <v>40007</v>
      </c>
      <c r="J1887" s="14">
        <v>38702</v>
      </c>
      <c r="L1887" s="14">
        <v>-2</v>
      </c>
      <c r="M1887" s="14">
        <v>967</v>
      </c>
      <c r="N1887" s="14">
        <v>2006</v>
      </c>
      <c r="O1887" s="14">
        <v>50069</v>
      </c>
      <c r="R1887" s="14">
        <v>2396</v>
      </c>
      <c r="S1887" s="14">
        <v>704</v>
      </c>
      <c r="T1887" s="14">
        <v>-11854</v>
      </c>
      <c r="U1887" s="25">
        <v>2.3049406383679392</v>
      </c>
      <c r="V1887" s="25">
        <v>1.0096857550666976</v>
      </c>
      <c r="W1887" s="25">
        <v>2.1609561593973901</v>
      </c>
      <c r="X1887" s="26">
        <v>41827.507742461814</v>
      </c>
      <c r="Y1887" s="26">
        <v>17724.985753822129</v>
      </c>
      <c r="AA1887" s="26">
        <v>327.50954921659377</v>
      </c>
      <c r="AB1887" s="26">
        <v>59880.003045500504</v>
      </c>
      <c r="AC1887" s="26">
        <v>7579.5253895592505</v>
      </c>
      <c r="AD1887" s="26">
        <v>1623.2889601506633</v>
      </c>
      <c r="AE1887" s="26">
        <v>65836.239474909104</v>
      </c>
      <c r="AF1887" s="14">
        <v>131758</v>
      </c>
      <c r="AG1887" s="14">
        <v>140512</v>
      </c>
      <c r="AH1887" s="27">
        <v>1.0019327275320764</v>
      </c>
      <c r="AI1887" s="27">
        <v>1.0329643750795241</v>
      </c>
    </row>
    <row r="1888" spans="1:35" x14ac:dyDescent="0.25">
      <c r="A1888" t="s">
        <v>56</v>
      </c>
      <c r="B1888" s="1">
        <v>44072</v>
      </c>
      <c r="C1888" s="8" t="s">
        <v>390</v>
      </c>
      <c r="D1888" s="10" t="s">
        <v>391</v>
      </c>
      <c r="E1888" s="14">
        <v>131309</v>
      </c>
      <c r="F1888" s="14">
        <v>123493</v>
      </c>
      <c r="G1888" s="14">
        <v>113517</v>
      </c>
      <c r="H1888" s="14">
        <v>-9976</v>
      </c>
      <c r="I1888" s="14">
        <v>40746</v>
      </c>
      <c r="J1888" s="14">
        <v>42831</v>
      </c>
      <c r="L1888" s="14">
        <v>-3</v>
      </c>
      <c r="M1888" s="14">
        <v>810</v>
      </c>
      <c r="N1888" s="14">
        <v>2739</v>
      </c>
      <c r="O1888" s="14">
        <v>26394</v>
      </c>
      <c r="R1888" s="14">
        <v>2412</v>
      </c>
      <c r="S1888" s="14">
        <v>-835</v>
      </c>
      <c r="T1888" s="14">
        <v>-11553</v>
      </c>
      <c r="U1888" s="25">
        <v>2.2992932630191825</v>
      </c>
      <c r="V1888" s="25">
        <v>1.0123753394415158</v>
      </c>
      <c r="W1888" s="25">
        <v>2.1726780953191716</v>
      </c>
      <c r="X1888" s="26">
        <v>42495.76040087617</v>
      </c>
      <c r="Y1888" s="26">
        <v>19668.263992715099</v>
      </c>
      <c r="AA1888" s="26">
        <v>184.89049708643998</v>
      </c>
      <c r="AB1888" s="26">
        <v>62348.91489067769</v>
      </c>
      <c r="AC1888" s="26">
        <v>8386.8169142073075</v>
      </c>
      <c r="AD1888" s="26">
        <v>1377.903911171795</v>
      </c>
      <c r="AE1888" s="26">
        <v>69357.827893713213</v>
      </c>
      <c r="AF1888" s="14">
        <v>113525</v>
      </c>
      <c r="AG1888" s="14">
        <v>123501</v>
      </c>
      <c r="AH1888" s="27">
        <v>1.2107964302689791</v>
      </c>
      <c r="AI1888" s="27">
        <v>1.2381086349992148</v>
      </c>
    </row>
    <row r="1889" spans="1:35" x14ac:dyDescent="0.25">
      <c r="A1889" t="s">
        <v>56</v>
      </c>
      <c r="B1889" s="1">
        <v>44073</v>
      </c>
      <c r="C1889" s="8" t="s">
        <v>390</v>
      </c>
      <c r="D1889" s="10" t="s">
        <v>391</v>
      </c>
      <c r="E1889" s="14">
        <v>134116</v>
      </c>
      <c r="F1889" s="14">
        <v>129615</v>
      </c>
      <c r="G1889" s="14">
        <v>124901</v>
      </c>
      <c r="H1889" s="14">
        <v>-4714</v>
      </c>
      <c r="I1889" s="14">
        <v>39295</v>
      </c>
      <c r="J1889" s="14">
        <v>40667</v>
      </c>
      <c r="L1889" s="14">
        <v>1</v>
      </c>
      <c r="M1889" s="14">
        <v>941</v>
      </c>
      <c r="N1889" s="14">
        <v>3279</v>
      </c>
      <c r="O1889" s="14">
        <v>40718</v>
      </c>
      <c r="R1889" s="14">
        <v>2328</v>
      </c>
      <c r="S1889" s="14">
        <v>1492</v>
      </c>
      <c r="T1889" s="14">
        <v>-8534</v>
      </c>
      <c r="U1889" s="25">
        <v>2.2980995830934314</v>
      </c>
      <c r="V1889" s="25">
        <v>1.0139329303214035</v>
      </c>
      <c r="W1889" s="25">
        <v>2.1567770781906872</v>
      </c>
      <c r="X1889" s="26">
        <v>40961.173861099152</v>
      </c>
      <c r="Y1889" s="26">
        <v>18703.273342970901</v>
      </c>
      <c r="AA1889" s="26">
        <v>277.48391485398457</v>
      </c>
      <c r="AB1889" s="26">
        <v>59943.888889109097</v>
      </c>
      <c r="AC1889" s="26">
        <v>5776.9412391788201</v>
      </c>
      <c r="AD1889" s="26">
        <v>1971.2631418100921</v>
      </c>
      <c r="AE1889" s="26">
        <v>63749.566986477839</v>
      </c>
      <c r="AF1889" s="14">
        <v>124910</v>
      </c>
      <c r="AG1889" s="14">
        <v>129624</v>
      </c>
      <c r="AH1889" s="27">
        <v>1.057989723182353</v>
      </c>
      <c r="AI1889" s="27">
        <v>1.0842403441471393</v>
      </c>
    </row>
    <row r="1890" spans="1:35" x14ac:dyDescent="0.25">
      <c r="A1890" t="s">
        <v>56</v>
      </c>
      <c r="B1890" s="1">
        <v>44074</v>
      </c>
      <c r="C1890" s="8" t="s">
        <v>390</v>
      </c>
      <c r="D1890" s="10" t="s">
        <v>391</v>
      </c>
      <c r="E1890" s="14">
        <v>129253</v>
      </c>
      <c r="F1890" s="14">
        <v>125691</v>
      </c>
      <c r="G1890" s="14">
        <v>116544</v>
      </c>
      <c r="H1890" s="14">
        <v>-9147</v>
      </c>
      <c r="I1890" s="14">
        <v>38529</v>
      </c>
      <c r="J1890" s="14">
        <v>32264</v>
      </c>
      <c r="L1890" s="14">
        <v>-3</v>
      </c>
      <c r="M1890" s="14">
        <v>446</v>
      </c>
      <c r="N1890" s="14">
        <v>3747</v>
      </c>
      <c r="O1890" s="14">
        <v>41561</v>
      </c>
      <c r="R1890" s="14">
        <v>2608</v>
      </c>
      <c r="S1890" s="14">
        <v>617</v>
      </c>
      <c r="T1890" s="14">
        <v>-12372</v>
      </c>
      <c r="U1890" s="25">
        <v>2.2987740245339565</v>
      </c>
      <c r="V1890" s="25">
        <v>1.0131201037823003</v>
      </c>
      <c r="W1890" s="25">
        <v>2.1572068102487667</v>
      </c>
      <c r="X1890" s="26">
        <v>40174.481040391918</v>
      </c>
      <c r="Y1890" s="26">
        <v>14826.730696642568</v>
      </c>
      <c r="AA1890" s="26">
        <v>282.53401591638305</v>
      </c>
      <c r="AB1890" s="26">
        <v>55283.745752950861</v>
      </c>
      <c r="AC1890" s="26">
        <v>8525.8771836606393</v>
      </c>
      <c r="AD1890" s="26">
        <v>1605.9875776239103</v>
      </c>
      <c r="AE1890" s="26">
        <v>62203.635358987609</v>
      </c>
      <c r="AF1890" s="14">
        <v>116557</v>
      </c>
      <c r="AG1890" s="14">
        <v>125704</v>
      </c>
      <c r="AH1890" s="27">
        <v>1.0456656533873601</v>
      </c>
      <c r="AI1890" s="27">
        <v>1.0909388610158091</v>
      </c>
    </row>
    <row r="1891" spans="1:35" x14ac:dyDescent="0.25">
      <c r="A1891" t="s">
        <v>56</v>
      </c>
      <c r="B1891" s="1">
        <v>44075</v>
      </c>
      <c r="C1891" s="8" t="s">
        <v>390</v>
      </c>
      <c r="D1891" s="10" t="s">
        <v>391</v>
      </c>
      <c r="E1891" s="14">
        <v>128203</v>
      </c>
      <c r="F1891" s="14">
        <v>130048</v>
      </c>
      <c r="G1891" s="14">
        <v>120550</v>
      </c>
      <c r="H1891" s="14">
        <v>-9498</v>
      </c>
      <c r="I1891" s="14">
        <v>47368</v>
      </c>
      <c r="J1891" s="14">
        <v>57163</v>
      </c>
      <c r="L1891" s="14">
        <v>-1</v>
      </c>
      <c r="M1891" s="14">
        <v>460</v>
      </c>
      <c r="N1891" s="14">
        <v>4156</v>
      </c>
      <c r="O1891" s="14">
        <v>11404</v>
      </c>
      <c r="R1891" s="14">
        <v>2614</v>
      </c>
      <c r="S1891" s="14">
        <v>-462</v>
      </c>
      <c r="T1891" s="14">
        <v>-11650</v>
      </c>
      <c r="U1891" s="25">
        <v>2.2975774813395455</v>
      </c>
      <c r="V1891" s="25">
        <v>1.0125344791433597</v>
      </c>
      <c r="W1891" s="25">
        <v>2.1688025953446535</v>
      </c>
      <c r="X1891" s="26">
        <v>49365.264823911421</v>
      </c>
      <c r="Y1891" s="26">
        <v>26253.734626045258</v>
      </c>
      <c r="AA1891" s="26">
        <v>98.94617326046388</v>
      </c>
      <c r="AB1891" s="26">
        <v>75717.945623217121</v>
      </c>
      <c r="AC1891" s="26">
        <v>9155.7273749716642</v>
      </c>
      <c r="AD1891" s="26">
        <v>1699.8225741434755</v>
      </c>
      <c r="AE1891" s="26">
        <v>83173.850424045319</v>
      </c>
      <c r="AF1891" s="14">
        <v>120558</v>
      </c>
      <c r="AG1891" s="14">
        <v>130056</v>
      </c>
      <c r="AH1891" s="27">
        <v>1.3846389064173006</v>
      </c>
      <c r="AI1891" s="27">
        <v>1.409905995277871</v>
      </c>
    </row>
    <row r="1892" spans="1:35" x14ac:dyDescent="0.25">
      <c r="A1892" t="s">
        <v>56</v>
      </c>
      <c r="B1892" s="1">
        <v>44076</v>
      </c>
      <c r="C1892" s="8" t="s">
        <v>390</v>
      </c>
      <c r="D1892" s="10" t="s">
        <v>391</v>
      </c>
      <c r="E1892" s="14">
        <v>139142</v>
      </c>
      <c r="F1892" s="14">
        <v>139679</v>
      </c>
      <c r="G1892" s="14">
        <v>131355</v>
      </c>
      <c r="H1892" s="14">
        <v>-8324</v>
      </c>
      <c r="I1892" s="14">
        <v>48858</v>
      </c>
      <c r="J1892" s="14">
        <v>59084</v>
      </c>
      <c r="L1892" s="14">
        <v>-3</v>
      </c>
      <c r="M1892" s="14">
        <v>276</v>
      </c>
      <c r="N1892" s="14">
        <v>4468</v>
      </c>
      <c r="O1892" s="14">
        <v>18672</v>
      </c>
      <c r="R1892" s="14">
        <v>2734</v>
      </c>
      <c r="S1892" s="14">
        <v>-1043</v>
      </c>
      <c r="T1892" s="14">
        <v>-10015</v>
      </c>
      <c r="U1892" s="25">
        <v>2.2997675235992716</v>
      </c>
      <c r="V1892" s="25">
        <v>1.0114964524977454</v>
      </c>
      <c r="W1892" s="25">
        <v>2.1593963167786181</v>
      </c>
      <c r="X1892" s="26">
        <v>50966.62539032269</v>
      </c>
      <c r="Y1892" s="26">
        <v>27108.189347541436</v>
      </c>
      <c r="AA1892" s="26">
        <v>144.5946417878159</v>
      </c>
      <c r="AB1892" s="26">
        <v>78219.40937965193</v>
      </c>
      <c r="AC1892" s="26">
        <v>8309.991074059295</v>
      </c>
      <c r="AD1892" s="26">
        <v>1694.223376645479</v>
      </c>
      <c r="AE1892" s="26">
        <v>84835.17707706576</v>
      </c>
      <c r="AF1892" s="14">
        <v>131363</v>
      </c>
      <c r="AG1892" s="14">
        <v>139687</v>
      </c>
      <c r="AH1892" s="27">
        <v>1.3127294162478647</v>
      </c>
      <c r="AI1892" s="27">
        <v>1.3389172083847509</v>
      </c>
    </row>
    <row r="1893" spans="1:35" x14ac:dyDescent="0.25">
      <c r="A1893" t="s">
        <v>56</v>
      </c>
      <c r="B1893" s="1">
        <v>44077</v>
      </c>
      <c r="C1893" s="8" t="s">
        <v>390</v>
      </c>
      <c r="D1893" s="10" t="s">
        <v>391</v>
      </c>
      <c r="E1893" s="14">
        <v>135493</v>
      </c>
      <c r="F1893" s="14">
        <v>137279</v>
      </c>
      <c r="G1893" s="14">
        <v>133663</v>
      </c>
      <c r="H1893" s="14">
        <v>-3616</v>
      </c>
      <c r="I1893" s="14">
        <v>42787</v>
      </c>
      <c r="J1893" s="14">
        <v>42651</v>
      </c>
      <c r="L1893" s="14">
        <v>-2</v>
      </c>
      <c r="M1893" s="14">
        <v>511</v>
      </c>
      <c r="N1893" s="14">
        <v>4484</v>
      </c>
      <c r="O1893" s="14">
        <v>43232</v>
      </c>
      <c r="R1893" s="14">
        <v>2809</v>
      </c>
      <c r="S1893" s="14">
        <v>1039</v>
      </c>
      <c r="T1893" s="14">
        <v>-7464</v>
      </c>
      <c r="U1893" s="25">
        <v>2.3017373186438266</v>
      </c>
      <c r="V1893" s="25">
        <v>1.0126388555010752</v>
      </c>
      <c r="W1893" s="25">
        <v>2.1708624953668005</v>
      </c>
      <c r="X1893" s="26">
        <v>44671.841248293786</v>
      </c>
      <c r="Y1893" s="26">
        <v>19590.704895163959</v>
      </c>
      <c r="AA1893" s="26">
        <v>297.77075115110091</v>
      </c>
      <c r="AB1893" s="26">
        <v>64560.316894608834</v>
      </c>
      <c r="AC1893" s="26">
        <v>5596.9212187170924</v>
      </c>
      <c r="AD1893" s="26">
        <v>2048.1541476555476</v>
      </c>
      <c r="AE1893" s="26">
        <v>68109.083965670376</v>
      </c>
      <c r="AF1893" s="14">
        <v>133670</v>
      </c>
      <c r="AG1893" s="14">
        <v>137286</v>
      </c>
      <c r="AH1893" s="27">
        <v>1.0647936398009465</v>
      </c>
      <c r="AI1893" s="27">
        <v>1.0937360597030741</v>
      </c>
    </row>
    <row r="1894" spans="1:35" x14ac:dyDescent="0.25">
      <c r="A1894" t="s">
        <v>56</v>
      </c>
      <c r="B1894" s="1">
        <v>44078</v>
      </c>
      <c r="C1894" s="8" t="s">
        <v>390</v>
      </c>
      <c r="D1894" s="10" t="s">
        <v>391</v>
      </c>
      <c r="E1894" s="14">
        <v>145286</v>
      </c>
      <c r="F1894" s="14">
        <v>145239</v>
      </c>
      <c r="G1894" s="14">
        <v>141066</v>
      </c>
      <c r="H1894" s="14">
        <v>-4173</v>
      </c>
      <c r="I1894" s="14">
        <v>46163</v>
      </c>
      <c r="J1894" s="14">
        <v>57084</v>
      </c>
      <c r="L1894" s="14">
        <v>-2</v>
      </c>
      <c r="M1894" s="14">
        <v>492</v>
      </c>
      <c r="N1894" s="14">
        <v>4298</v>
      </c>
      <c r="O1894" s="14">
        <v>33031</v>
      </c>
      <c r="R1894" s="14">
        <v>2736</v>
      </c>
      <c r="S1894" s="14">
        <v>-167</v>
      </c>
      <c r="T1894" s="14">
        <v>-6742</v>
      </c>
      <c r="U1894" s="25">
        <v>2.2987417178199383</v>
      </c>
      <c r="V1894" s="25">
        <v>1.0105884684017528</v>
      </c>
      <c r="W1894" s="25">
        <v>2.1693621601551065</v>
      </c>
      <c r="X1894" s="26">
        <v>48133.834365887022</v>
      </c>
      <c r="Y1894" s="26">
        <v>26167.063770738572</v>
      </c>
      <c r="AA1894" s="26">
        <v>233.50852381796514</v>
      </c>
      <c r="AB1894" s="26">
        <v>74534.40666044355</v>
      </c>
      <c r="AC1894" s="26">
        <v>5678.9493016409269</v>
      </c>
      <c r="AD1894" s="26">
        <v>2034.3716954435881</v>
      </c>
      <c r="AE1894" s="26">
        <v>78178.98426664088</v>
      </c>
      <c r="AF1894" s="14">
        <v>141070</v>
      </c>
      <c r="AG1894" s="14">
        <v>145243</v>
      </c>
      <c r="AH1894" s="27">
        <v>1.1648121047121787</v>
      </c>
      <c r="AI1894" s="27">
        <v>1.1866661546093222</v>
      </c>
    </row>
    <row r="1895" spans="1:35" x14ac:dyDescent="0.25">
      <c r="A1895" t="s">
        <v>56</v>
      </c>
      <c r="B1895" s="1">
        <v>44079</v>
      </c>
      <c r="C1895" s="8" t="s">
        <v>390</v>
      </c>
      <c r="D1895" s="10" t="s">
        <v>391</v>
      </c>
      <c r="E1895" s="14">
        <v>147074</v>
      </c>
      <c r="F1895" s="14">
        <v>145895</v>
      </c>
      <c r="G1895" s="14">
        <v>140903</v>
      </c>
      <c r="H1895" s="14">
        <v>-4992</v>
      </c>
      <c r="I1895" s="14">
        <v>45988</v>
      </c>
      <c r="J1895" s="14">
        <v>52920</v>
      </c>
      <c r="L1895" s="14">
        <v>-3</v>
      </c>
      <c r="M1895" s="14">
        <v>515</v>
      </c>
      <c r="N1895" s="14">
        <v>4068</v>
      </c>
      <c r="O1895" s="14">
        <v>37415</v>
      </c>
      <c r="R1895" s="14">
        <v>3121</v>
      </c>
      <c r="S1895" s="14">
        <v>239</v>
      </c>
      <c r="T1895" s="14">
        <v>-8352</v>
      </c>
      <c r="U1895" s="25">
        <v>2.2940715420286488</v>
      </c>
      <c r="V1895" s="25">
        <v>1.0109174639876544</v>
      </c>
      <c r="W1895" s="25">
        <v>2.1581295836914136</v>
      </c>
      <c r="X1895" s="26">
        <v>47853.944024282413</v>
      </c>
      <c r="Y1895" s="26">
        <v>24266.201066046153</v>
      </c>
      <c r="AA1895" s="26">
        <v>259.33318487421519</v>
      </c>
      <c r="AB1895" s="26">
        <v>72379.478275202768</v>
      </c>
      <c r="AC1895" s="26">
        <v>6069.2666238388974</v>
      </c>
      <c r="AD1895" s="26">
        <v>2014.6866952773516</v>
      </c>
      <c r="AE1895" s="26">
        <v>76434.058203764318</v>
      </c>
      <c r="AF1895" s="14">
        <v>140914</v>
      </c>
      <c r="AG1895" s="14">
        <v>145906</v>
      </c>
      <c r="AH1895" s="27">
        <v>1.1323874518860975</v>
      </c>
      <c r="AI1895" s="27">
        <v>1.1549083204061716</v>
      </c>
    </row>
    <row r="1896" spans="1:35" x14ac:dyDescent="0.25">
      <c r="A1896" t="s">
        <v>56</v>
      </c>
      <c r="B1896" s="1">
        <v>44080</v>
      </c>
      <c r="C1896" s="8" t="s">
        <v>390</v>
      </c>
      <c r="D1896" s="10" t="s">
        <v>391</v>
      </c>
      <c r="E1896" s="14">
        <v>150759</v>
      </c>
      <c r="F1896" s="14">
        <v>144825</v>
      </c>
      <c r="G1896" s="14">
        <v>142967</v>
      </c>
      <c r="H1896" s="14">
        <v>-1858</v>
      </c>
      <c r="I1896" s="14">
        <v>42086</v>
      </c>
      <c r="J1896" s="14">
        <v>54200</v>
      </c>
      <c r="L1896" s="14">
        <v>-2</v>
      </c>
      <c r="M1896" s="14">
        <v>392</v>
      </c>
      <c r="N1896" s="14">
        <v>3514</v>
      </c>
      <c r="O1896" s="14">
        <v>42777</v>
      </c>
      <c r="R1896" s="14">
        <v>3312</v>
      </c>
      <c r="S1896" s="14">
        <v>-1748</v>
      </c>
      <c r="T1896" s="14">
        <v>-3422</v>
      </c>
      <c r="U1896" s="25">
        <v>2.2975247285198166</v>
      </c>
      <c r="V1896" s="25">
        <v>1.0121433180995187</v>
      </c>
      <c r="W1896" s="25">
        <v>2.1583777698487672</v>
      </c>
      <c r="X1896" s="26">
        <v>43859.543016249962</v>
      </c>
      <c r="Y1896" s="26">
        <v>24883.275957305086</v>
      </c>
      <c r="AA1896" s="26">
        <v>288.24470477056207</v>
      </c>
      <c r="AB1896" s="26">
        <v>69031.063678325649</v>
      </c>
      <c r="AC1896" s="26">
        <v>3807.4968792485643</v>
      </c>
      <c r="AD1896" s="26">
        <v>2233.9887792660847</v>
      </c>
      <c r="AE1896" s="26">
        <v>70604.571778308105</v>
      </c>
      <c r="AF1896" s="14">
        <v>142975</v>
      </c>
      <c r="AG1896" s="14">
        <v>144833</v>
      </c>
      <c r="AH1896" s="27">
        <v>1.0644326882777428</v>
      </c>
      <c r="AI1896" s="27">
        <v>1.0747291779766601</v>
      </c>
    </row>
    <row r="1897" spans="1:35" x14ac:dyDescent="0.25">
      <c r="A1897" t="s">
        <v>56</v>
      </c>
      <c r="B1897" s="1">
        <v>44081</v>
      </c>
      <c r="C1897" s="8" t="s">
        <v>390</v>
      </c>
      <c r="D1897" s="10" t="s">
        <v>391</v>
      </c>
      <c r="E1897" s="14">
        <v>141007</v>
      </c>
      <c r="F1897" s="14">
        <v>133253</v>
      </c>
      <c r="G1897" s="14">
        <v>132185</v>
      </c>
      <c r="H1897" s="14">
        <v>-1068</v>
      </c>
      <c r="I1897" s="14">
        <v>43227</v>
      </c>
      <c r="J1897" s="14">
        <v>42608</v>
      </c>
      <c r="L1897" s="14">
        <v>-3</v>
      </c>
      <c r="M1897" s="14">
        <v>508</v>
      </c>
      <c r="N1897" s="14">
        <v>2944</v>
      </c>
      <c r="O1897" s="14">
        <v>42901</v>
      </c>
      <c r="R1897" s="14">
        <v>3484</v>
      </c>
      <c r="S1897" s="14">
        <v>-1413</v>
      </c>
      <c r="T1897" s="14">
        <v>-3139</v>
      </c>
      <c r="U1897" s="25">
        <v>2.3008811920028518</v>
      </c>
      <c r="V1897" s="25">
        <v>1.0113333148184172</v>
      </c>
      <c r="W1897" s="25">
        <v>2.1583582342697403</v>
      </c>
      <c r="X1897" s="26">
        <v>45114.437538762824</v>
      </c>
      <c r="Y1897" s="26">
        <v>19545.722109834398</v>
      </c>
      <c r="AA1897" s="26">
        <v>286.21355165377838</v>
      </c>
      <c r="AB1897" s="26">
        <v>64946.373200251008</v>
      </c>
      <c r="AC1897" s="26">
        <v>3491.7321172272054</v>
      </c>
      <c r="AD1897" s="26">
        <v>2304.5228060199274</v>
      </c>
      <c r="AE1897" s="26">
        <v>66133.582511458284</v>
      </c>
      <c r="AF1897" s="14">
        <v>132195</v>
      </c>
      <c r="AG1897" s="14">
        <v>133263</v>
      </c>
      <c r="AH1897" s="27">
        <v>1.0831126236600279</v>
      </c>
      <c r="AI1897" s="27">
        <v>1.0940727634558065</v>
      </c>
    </row>
    <row r="1898" spans="1:35" x14ac:dyDescent="0.25">
      <c r="A1898" t="s">
        <v>56</v>
      </c>
      <c r="B1898" s="1">
        <v>44082</v>
      </c>
      <c r="C1898" s="8" t="s">
        <v>390</v>
      </c>
      <c r="D1898" s="10" t="s">
        <v>391</v>
      </c>
      <c r="E1898" s="14">
        <v>125334</v>
      </c>
      <c r="F1898" s="14">
        <v>124959</v>
      </c>
      <c r="G1898" s="14">
        <v>119623</v>
      </c>
      <c r="H1898" s="14">
        <v>-5336</v>
      </c>
      <c r="I1898" s="14">
        <v>36566</v>
      </c>
      <c r="J1898" s="14">
        <v>29552</v>
      </c>
      <c r="L1898" s="14">
        <v>-2</v>
      </c>
      <c r="M1898" s="14">
        <v>459</v>
      </c>
      <c r="N1898" s="14">
        <v>784</v>
      </c>
      <c r="O1898" s="14">
        <v>52264</v>
      </c>
      <c r="R1898" s="14">
        <v>2951</v>
      </c>
      <c r="S1898" s="14">
        <v>-760</v>
      </c>
      <c r="T1898" s="14">
        <v>-7527</v>
      </c>
      <c r="U1898" s="25">
        <v>2.3074387658635627</v>
      </c>
      <c r="V1898" s="25">
        <v>1.0142996610325095</v>
      </c>
      <c r="W1898" s="25">
        <v>2.158040026267503</v>
      </c>
      <c r="X1898" s="26">
        <v>38271.360104039253</v>
      </c>
      <c r="Y1898" s="26">
        <v>13596.258576458851</v>
      </c>
      <c r="AA1898" s="26">
        <v>330.39267537324434</v>
      </c>
      <c r="AB1898" s="26">
        <v>52198.011355871364</v>
      </c>
      <c r="AC1898" s="26">
        <v>5372.6143680476544</v>
      </c>
      <c r="AD1898" s="26">
        <v>1432.5356533020129</v>
      </c>
      <c r="AE1898" s="26">
        <v>56138.090070616985</v>
      </c>
      <c r="AF1898" s="14">
        <v>119634</v>
      </c>
      <c r="AG1898" s="14">
        <v>124970</v>
      </c>
      <c r="AH1898" s="27">
        <v>0.96190698125433505</v>
      </c>
      <c r="AI1898" s="27">
        <v>0.9903429313553942</v>
      </c>
    </row>
    <row r="1899" spans="1:35" x14ac:dyDescent="0.25">
      <c r="A1899" t="s">
        <v>56</v>
      </c>
      <c r="B1899" s="1">
        <v>44083</v>
      </c>
      <c r="C1899" s="8" t="s">
        <v>390</v>
      </c>
      <c r="D1899" s="10" t="s">
        <v>391</v>
      </c>
      <c r="E1899" s="14">
        <v>128823</v>
      </c>
      <c r="F1899" s="14">
        <v>127656</v>
      </c>
      <c r="G1899" s="14">
        <v>116807</v>
      </c>
      <c r="H1899" s="14">
        <v>-10849</v>
      </c>
      <c r="I1899" s="14">
        <v>48696</v>
      </c>
      <c r="J1899" s="14">
        <v>56907</v>
      </c>
      <c r="L1899" s="14">
        <v>-3</v>
      </c>
      <c r="M1899" s="14">
        <v>445</v>
      </c>
      <c r="N1899" s="14">
        <v>1480</v>
      </c>
      <c r="O1899" s="14">
        <v>9282</v>
      </c>
      <c r="R1899" s="14">
        <v>1674</v>
      </c>
      <c r="S1899" s="14">
        <v>-2420</v>
      </c>
      <c r="T1899" s="14">
        <v>-10103</v>
      </c>
      <c r="U1899" s="25">
        <v>2.3085678544850858</v>
      </c>
      <c r="V1899" s="25">
        <v>1.0134666871653097</v>
      </c>
      <c r="W1899" s="25">
        <v>2.1611554890751301</v>
      </c>
      <c r="X1899" s="26">
        <v>50992.016874566041</v>
      </c>
      <c r="Y1899" s="26">
        <v>26160.222063900495</v>
      </c>
      <c r="AA1899" s="26">
        <v>69.250591218732353</v>
      </c>
      <c r="AB1899" s="26">
        <v>77221.489529685248</v>
      </c>
      <c r="AC1899" s="26">
        <v>8674.7434471410052</v>
      </c>
      <c r="AD1899" s="26">
        <v>1118.9996191826385</v>
      </c>
      <c r="AE1899" s="26">
        <v>84777.233357643621</v>
      </c>
      <c r="AF1899" s="14">
        <v>116820</v>
      </c>
      <c r="AG1899" s="14">
        <v>127669</v>
      </c>
      <c r="AH1899" s="27">
        <v>1.4573192967551334</v>
      </c>
      <c r="AI1899" s="27">
        <v>1.463954320977906</v>
      </c>
    </row>
    <row r="1900" spans="1:35" x14ac:dyDescent="0.25">
      <c r="A1900" t="s">
        <v>56</v>
      </c>
      <c r="B1900" s="1">
        <v>44084</v>
      </c>
      <c r="C1900" s="8" t="s">
        <v>390</v>
      </c>
      <c r="D1900" s="10" t="s">
        <v>391</v>
      </c>
      <c r="E1900" s="14">
        <v>122520</v>
      </c>
      <c r="F1900" s="14">
        <v>122523</v>
      </c>
      <c r="G1900" s="14">
        <v>116450</v>
      </c>
      <c r="H1900" s="14">
        <v>-6073</v>
      </c>
      <c r="I1900" s="14">
        <v>50904</v>
      </c>
      <c r="J1900" s="14">
        <v>58955</v>
      </c>
      <c r="L1900" s="14">
        <v>-3</v>
      </c>
      <c r="M1900" s="14">
        <v>533</v>
      </c>
      <c r="N1900" s="14">
        <v>1634</v>
      </c>
      <c r="O1900" s="14">
        <v>4427</v>
      </c>
      <c r="R1900" s="14">
        <v>1834</v>
      </c>
      <c r="S1900" s="14">
        <v>-2391</v>
      </c>
      <c r="T1900" s="14">
        <v>-5516</v>
      </c>
      <c r="U1900" s="25">
        <v>2.3046862567607738</v>
      </c>
      <c r="V1900" s="25">
        <v>1.0118606575753917</v>
      </c>
      <c r="W1900" s="25">
        <v>2.1614751140344199</v>
      </c>
      <c r="X1900" s="26">
        <v>53214.499194487231</v>
      </c>
      <c r="Y1900" s="26">
        <v>27058.742580289221</v>
      </c>
      <c r="AA1900" s="26">
        <v>40.758884124638591</v>
      </c>
      <c r="AB1900" s="26">
        <v>80314.000658901103</v>
      </c>
      <c r="AC1900" s="26">
        <v>5471.9693361747195</v>
      </c>
      <c r="AD1900" s="26">
        <v>1259.6690567717046</v>
      </c>
      <c r="AE1900" s="26">
        <v>84526.300938304106</v>
      </c>
      <c r="AF1900" s="14">
        <v>116461</v>
      </c>
      <c r="AG1900" s="14">
        <v>122534</v>
      </c>
      <c r="AH1900" s="27">
        <v>1.5203531837492941</v>
      </c>
      <c r="AI1900" s="27">
        <v>1.52078911628286</v>
      </c>
    </row>
    <row r="1901" spans="1:35" x14ac:dyDescent="0.25">
      <c r="A1901" t="s">
        <v>56</v>
      </c>
      <c r="B1901" s="1">
        <v>44085</v>
      </c>
      <c r="C1901" s="8" t="s">
        <v>390</v>
      </c>
      <c r="D1901" s="10" t="s">
        <v>391</v>
      </c>
      <c r="E1901" s="14">
        <v>115643</v>
      </c>
      <c r="F1901" s="14">
        <v>113122</v>
      </c>
      <c r="G1901" s="14">
        <v>106561</v>
      </c>
      <c r="H1901" s="14">
        <v>-6561</v>
      </c>
      <c r="I1901" s="14">
        <v>42210</v>
      </c>
      <c r="J1901" s="14">
        <v>47938</v>
      </c>
      <c r="L1901" s="14">
        <v>-3</v>
      </c>
      <c r="M1901" s="14">
        <v>594</v>
      </c>
      <c r="N1901" s="14">
        <v>3451</v>
      </c>
      <c r="O1901" s="14">
        <v>12371</v>
      </c>
      <c r="R1901" s="14">
        <v>1961</v>
      </c>
      <c r="S1901" s="14">
        <v>-314</v>
      </c>
      <c r="T1901" s="14">
        <v>-8208</v>
      </c>
      <c r="U1901" s="25">
        <v>2.3006016507524141</v>
      </c>
      <c r="V1901" s="25">
        <v>1.0110837733727787</v>
      </c>
      <c r="W1901" s="25">
        <v>2.1474362063399681</v>
      </c>
      <c r="X1901" s="26">
        <v>44047.679726328992</v>
      </c>
      <c r="Y1901" s="26">
        <v>21985.3461947838</v>
      </c>
      <c r="AA1901" s="26">
        <v>101.39713917950081</v>
      </c>
      <c r="AB1901" s="26">
        <v>66134.423060292291</v>
      </c>
      <c r="AC1901" s="26">
        <v>6442.8382887143716</v>
      </c>
      <c r="AD1901" s="26">
        <v>1430.9812825504584</v>
      </c>
      <c r="AE1901" s="26">
        <v>71146.280066456224</v>
      </c>
      <c r="AF1901" s="14">
        <v>106572</v>
      </c>
      <c r="AG1901" s="14">
        <v>113133</v>
      </c>
      <c r="AH1901" s="27">
        <v>1.3681011125547196</v>
      </c>
      <c r="AI1901" s="27">
        <v>1.3864258170481709</v>
      </c>
    </row>
    <row r="1902" spans="1:35" x14ac:dyDescent="0.25">
      <c r="A1902" t="s">
        <v>56</v>
      </c>
      <c r="B1902" s="1">
        <v>44086</v>
      </c>
      <c r="C1902" s="8" t="s">
        <v>390</v>
      </c>
      <c r="D1902" s="10" t="s">
        <v>391</v>
      </c>
      <c r="E1902" s="14">
        <v>112951</v>
      </c>
      <c r="F1902" s="14">
        <v>110284</v>
      </c>
      <c r="G1902" s="14">
        <v>106687</v>
      </c>
      <c r="H1902" s="14">
        <v>-3597</v>
      </c>
      <c r="I1902" s="14">
        <v>36735</v>
      </c>
      <c r="J1902" s="14">
        <v>36897</v>
      </c>
      <c r="L1902" s="14">
        <v>-2</v>
      </c>
      <c r="M1902" s="14">
        <v>624</v>
      </c>
      <c r="N1902" s="14">
        <v>3345</v>
      </c>
      <c r="O1902" s="14">
        <v>29088</v>
      </c>
      <c r="R1902" s="14">
        <v>2088</v>
      </c>
      <c r="S1902" s="14">
        <v>1200</v>
      </c>
      <c r="T1902" s="14">
        <v>-6885</v>
      </c>
      <c r="U1902" s="25">
        <v>2.2964471594676854</v>
      </c>
      <c r="V1902" s="25">
        <v>1.0090674663796293</v>
      </c>
      <c r="W1902" s="25">
        <v>2.1473550256220948</v>
      </c>
      <c r="X1902" s="26">
        <v>38265.091672508373</v>
      </c>
      <c r="Y1902" s="26">
        <v>16887.972669670595</v>
      </c>
      <c r="AA1902" s="26">
        <v>204.12780137792345</v>
      </c>
      <c r="AB1902" s="26">
        <v>55357.19214355688</v>
      </c>
      <c r="AC1902" s="26">
        <v>4926.9164077906489</v>
      </c>
      <c r="AD1902" s="26">
        <v>1792.5710288144328</v>
      </c>
      <c r="AE1902" s="26">
        <v>58491.537522533101</v>
      </c>
      <c r="AF1902" s="14">
        <v>106696</v>
      </c>
      <c r="AG1902" s="14">
        <v>110293</v>
      </c>
      <c r="AH1902" s="27">
        <v>1.1438251944171138</v>
      </c>
      <c r="AI1902" s="27">
        <v>1.169173142927719</v>
      </c>
    </row>
    <row r="1903" spans="1:35" x14ac:dyDescent="0.25">
      <c r="A1903" t="s">
        <v>56</v>
      </c>
      <c r="B1903" s="1">
        <v>44087</v>
      </c>
      <c r="C1903" s="8" t="s">
        <v>390</v>
      </c>
      <c r="D1903" s="10" t="s">
        <v>391</v>
      </c>
      <c r="E1903" s="14">
        <v>114412</v>
      </c>
      <c r="F1903" s="14">
        <v>118567</v>
      </c>
      <c r="G1903" s="14">
        <v>111703</v>
      </c>
      <c r="H1903" s="14">
        <v>-6864</v>
      </c>
      <c r="I1903" s="14">
        <v>39837</v>
      </c>
      <c r="J1903" s="14">
        <v>44845</v>
      </c>
      <c r="L1903" s="14">
        <v>-3</v>
      </c>
      <c r="M1903" s="14">
        <v>643</v>
      </c>
      <c r="N1903" s="14">
        <v>4131</v>
      </c>
      <c r="O1903" s="14">
        <v>22250</v>
      </c>
      <c r="R1903" s="14">
        <v>2073</v>
      </c>
      <c r="S1903" s="14">
        <v>445</v>
      </c>
      <c r="T1903" s="14">
        <v>-9382</v>
      </c>
      <c r="U1903" s="25">
        <v>2.2961810704847871</v>
      </c>
      <c r="V1903" s="25">
        <v>1.0080917045997768</v>
      </c>
      <c r="W1903" s="25">
        <v>2.1531924197020067</v>
      </c>
      <c r="X1903" s="26">
        <v>41491.488467356045</v>
      </c>
      <c r="Y1903" s="26">
        <v>20505.970413394152</v>
      </c>
      <c r="AA1903" s="26">
        <v>166.88793633099525</v>
      </c>
      <c r="AB1903" s="26">
        <v>62164.346817081198</v>
      </c>
      <c r="AC1903" s="26">
        <v>7201.2829727600565</v>
      </c>
      <c r="AD1903" s="26">
        <v>1654.162738858661</v>
      </c>
      <c r="AE1903" s="26">
        <v>67711.467050982581</v>
      </c>
      <c r="AF1903" s="14">
        <v>111714</v>
      </c>
      <c r="AG1903" s="14">
        <v>118578</v>
      </c>
      <c r="AH1903" s="27">
        <v>1.2267823395444934</v>
      </c>
      <c r="AI1903" s="27">
        <v>1.2589017734313044</v>
      </c>
    </row>
    <row r="1904" spans="1:35" x14ac:dyDescent="0.25">
      <c r="A1904" t="s">
        <v>56</v>
      </c>
      <c r="B1904" s="1">
        <v>44088</v>
      </c>
      <c r="C1904" s="8" t="s">
        <v>390</v>
      </c>
      <c r="D1904" s="10" t="s">
        <v>391</v>
      </c>
      <c r="E1904" s="14">
        <v>128605</v>
      </c>
      <c r="F1904" s="14">
        <v>132949</v>
      </c>
      <c r="G1904" s="14">
        <v>124600</v>
      </c>
      <c r="H1904" s="14">
        <v>-8349</v>
      </c>
      <c r="I1904" s="14">
        <v>37930</v>
      </c>
      <c r="J1904" s="14">
        <v>37378</v>
      </c>
      <c r="L1904" s="14">
        <v>-2</v>
      </c>
      <c r="M1904" s="14">
        <v>602</v>
      </c>
      <c r="N1904" s="14">
        <v>4073</v>
      </c>
      <c r="O1904" s="14">
        <v>44619</v>
      </c>
      <c r="R1904" s="14">
        <v>2252</v>
      </c>
      <c r="S1904" s="14">
        <v>633</v>
      </c>
      <c r="T1904" s="14">
        <v>-11234</v>
      </c>
      <c r="U1904" s="25">
        <v>2.2978903804478779</v>
      </c>
      <c r="V1904" s="25">
        <v>1.0085887677731125</v>
      </c>
      <c r="W1904" s="25">
        <v>2.1465051456793414</v>
      </c>
      <c r="X1904" s="26">
        <v>39534.696287971623</v>
      </c>
      <c r="Y1904" s="26">
        <v>17100.013136877733</v>
      </c>
      <c r="AA1904" s="26">
        <v>304.38280278658846</v>
      </c>
      <c r="AB1904" s="26">
        <v>56939.092227635949</v>
      </c>
      <c r="AC1904" s="26">
        <v>8121.6458648703192</v>
      </c>
      <c r="AD1904" s="26">
        <v>1619.5738839065687</v>
      </c>
      <c r="AE1904" s="26">
        <v>63441.164208599694</v>
      </c>
      <c r="AF1904" s="14">
        <v>124611</v>
      </c>
      <c r="AG1904" s="14">
        <v>132960</v>
      </c>
      <c r="AH1904" s="27">
        <v>1.0073674194644997</v>
      </c>
      <c r="AI1904" s="27">
        <v>1.0519228297048966</v>
      </c>
    </row>
    <row r="1905" spans="1:35" x14ac:dyDescent="0.25">
      <c r="A1905" t="s">
        <v>56</v>
      </c>
      <c r="B1905" s="1">
        <v>44089</v>
      </c>
      <c r="C1905" s="8" t="s">
        <v>390</v>
      </c>
      <c r="D1905" s="10" t="s">
        <v>391</v>
      </c>
      <c r="E1905" s="14">
        <v>138118</v>
      </c>
      <c r="F1905" s="14">
        <v>133316</v>
      </c>
      <c r="G1905" s="14">
        <v>122688</v>
      </c>
      <c r="H1905" s="14">
        <v>-10628</v>
      </c>
      <c r="I1905" s="14">
        <v>42010</v>
      </c>
      <c r="J1905" s="14">
        <v>55873</v>
      </c>
      <c r="L1905" s="14">
        <v>-3</v>
      </c>
      <c r="M1905" s="14">
        <v>674</v>
      </c>
      <c r="N1905" s="14">
        <v>3951</v>
      </c>
      <c r="O1905" s="14">
        <v>20183</v>
      </c>
      <c r="R1905" s="14">
        <v>2216</v>
      </c>
      <c r="S1905" s="14">
        <v>-571</v>
      </c>
      <c r="T1905" s="14">
        <v>-12273</v>
      </c>
      <c r="U1905" s="25">
        <v>2.2927433888215161</v>
      </c>
      <c r="V1905" s="25">
        <v>1.0088372707441582</v>
      </c>
      <c r="W1905" s="25">
        <v>2.1461335575823726</v>
      </c>
      <c r="X1905" s="26">
        <v>43689.229783088187</v>
      </c>
      <c r="Y1905" s="26">
        <v>25567.564853937802</v>
      </c>
      <c r="AA1905" s="26">
        <v>153.21315166936623</v>
      </c>
      <c r="AB1905" s="26">
        <v>69410.007788695366</v>
      </c>
      <c r="AC1905" s="26">
        <v>9787.5449684401829</v>
      </c>
      <c r="AD1905" s="26">
        <v>1678.1367126723305</v>
      </c>
      <c r="AE1905" s="26">
        <v>77519.4160444632</v>
      </c>
      <c r="AF1905" s="14">
        <v>122700</v>
      </c>
      <c r="AG1905" s="14">
        <v>133328</v>
      </c>
      <c r="AH1905" s="27">
        <v>1.2471286990310804</v>
      </c>
      <c r="AI1905" s="27">
        <v>1.2818076848069757</v>
      </c>
    </row>
    <row r="1906" spans="1:35" x14ac:dyDescent="0.25">
      <c r="A1906" t="s">
        <v>56</v>
      </c>
      <c r="B1906" s="1">
        <v>44090</v>
      </c>
      <c r="C1906" s="8" t="s">
        <v>390</v>
      </c>
      <c r="D1906" s="10" t="s">
        <v>391</v>
      </c>
      <c r="E1906" s="14">
        <v>135769</v>
      </c>
      <c r="F1906" s="14">
        <v>125169</v>
      </c>
      <c r="G1906" s="14">
        <v>117174</v>
      </c>
      <c r="H1906" s="14">
        <v>-7995</v>
      </c>
      <c r="I1906" s="14">
        <v>33012</v>
      </c>
      <c r="J1906" s="14">
        <v>43400</v>
      </c>
      <c r="L1906" s="14">
        <v>-1</v>
      </c>
      <c r="M1906" s="14">
        <v>682</v>
      </c>
      <c r="N1906" s="14">
        <v>3198</v>
      </c>
      <c r="O1906" s="14">
        <v>36883</v>
      </c>
      <c r="R1906" s="14">
        <v>2001</v>
      </c>
      <c r="S1906" s="14">
        <v>740</v>
      </c>
      <c r="T1906" s="14">
        <v>-10736</v>
      </c>
      <c r="U1906" s="25">
        <v>2.2927056849333973</v>
      </c>
      <c r="V1906" s="25">
        <v>1.0082130662176827</v>
      </c>
      <c r="W1906" s="25">
        <v>2.1591278827445541</v>
      </c>
      <c r="X1906" s="26">
        <v>34330.99585008814</v>
      </c>
      <c r="Y1906" s="26">
        <v>19847.614134793039</v>
      </c>
      <c r="AA1906" s="26">
        <v>251.72099097453642</v>
      </c>
      <c r="AB1906" s="26">
        <v>54430.330975855722</v>
      </c>
      <c r="AC1906" s="26">
        <v>7892.0977042803752</v>
      </c>
      <c r="AD1906" s="26">
        <v>1547.4284962696784</v>
      </c>
      <c r="AE1906" s="26">
        <v>60775.000183866432</v>
      </c>
      <c r="AF1906" s="14">
        <v>117185</v>
      </c>
      <c r="AG1906" s="14">
        <v>125180</v>
      </c>
      <c r="AH1906" s="27">
        <v>1.0240064536928024</v>
      </c>
      <c r="AI1906" s="27">
        <v>1.0703449505141045</v>
      </c>
    </row>
    <row r="1907" spans="1:35" x14ac:dyDescent="0.25">
      <c r="A1907" t="s">
        <v>56</v>
      </c>
      <c r="B1907" s="1">
        <v>44091</v>
      </c>
      <c r="C1907" s="8" t="s">
        <v>390</v>
      </c>
      <c r="D1907" s="10" t="s">
        <v>391</v>
      </c>
      <c r="E1907" s="14">
        <v>131067</v>
      </c>
      <c r="F1907" s="14">
        <v>127687</v>
      </c>
      <c r="G1907" s="14">
        <v>119826</v>
      </c>
      <c r="H1907" s="14">
        <v>-7861</v>
      </c>
      <c r="I1907" s="14">
        <v>32168</v>
      </c>
      <c r="J1907" s="14">
        <v>40381</v>
      </c>
      <c r="L1907" s="14">
        <v>-3</v>
      </c>
      <c r="M1907" s="14">
        <v>695</v>
      </c>
      <c r="N1907" s="14">
        <v>3110</v>
      </c>
      <c r="O1907" s="14">
        <v>43475</v>
      </c>
      <c r="R1907" s="14">
        <v>2185</v>
      </c>
      <c r="S1907" s="14">
        <v>19</v>
      </c>
      <c r="T1907" s="14">
        <v>-10065</v>
      </c>
      <c r="U1907" s="25">
        <v>2.292547804180245</v>
      </c>
      <c r="V1907" s="25">
        <v>1.0089577732300092</v>
      </c>
      <c r="W1907" s="25">
        <v>2.1599877783976598</v>
      </c>
      <c r="X1907" s="26">
        <v>33450.970128580047</v>
      </c>
      <c r="Y1907" s="26">
        <v>18480.610645281729</v>
      </c>
      <c r="AA1907" s="26">
        <v>291.94893537867836</v>
      </c>
      <c r="AB1907" s="26">
        <v>52223.529709240458</v>
      </c>
      <c r="AC1907" s="26">
        <v>7585.5843144770361</v>
      </c>
      <c r="AD1907" s="26">
        <v>1298.6488396604591</v>
      </c>
      <c r="AE1907" s="26">
        <v>58510.465184057037</v>
      </c>
      <c r="AF1907" s="14">
        <v>119838</v>
      </c>
      <c r="AG1907" s="14">
        <v>127699</v>
      </c>
      <c r="AH1907" s="27">
        <v>0.96073898152160164</v>
      </c>
      <c r="AI1907" s="27">
        <v>1.0101358801092868</v>
      </c>
    </row>
    <row r="1908" spans="1:35" x14ac:dyDescent="0.25">
      <c r="A1908" t="s">
        <v>56</v>
      </c>
      <c r="B1908" s="1">
        <v>44092</v>
      </c>
      <c r="C1908" s="8" t="s">
        <v>390</v>
      </c>
      <c r="D1908" s="10" t="s">
        <v>391</v>
      </c>
      <c r="E1908" s="14">
        <v>128303</v>
      </c>
      <c r="F1908" s="14">
        <v>128224</v>
      </c>
      <c r="G1908" s="14">
        <v>116048</v>
      </c>
      <c r="H1908" s="14">
        <v>-12176</v>
      </c>
      <c r="I1908" s="14">
        <v>33436</v>
      </c>
      <c r="J1908" s="14">
        <v>40644</v>
      </c>
      <c r="L1908" s="14">
        <v>-2</v>
      </c>
      <c r="M1908" s="14">
        <v>690</v>
      </c>
      <c r="N1908" s="14">
        <v>3098</v>
      </c>
      <c r="O1908" s="14">
        <v>38182</v>
      </c>
      <c r="R1908" s="14">
        <v>2224</v>
      </c>
      <c r="S1908" s="14">
        <v>135</v>
      </c>
      <c r="T1908" s="14">
        <v>-14535</v>
      </c>
      <c r="U1908" s="25">
        <v>2.2926240764895871</v>
      </c>
      <c r="V1908" s="25">
        <v>1.0095585495901871</v>
      </c>
      <c r="W1908" s="25">
        <v>2.1818172031314735</v>
      </c>
      <c r="X1908" s="26">
        <v>34770.699087146932</v>
      </c>
      <c r="Y1908" s="26">
        <v>18612.050008411228</v>
      </c>
      <c r="AA1908" s="26">
        <v>259.14179962612917</v>
      </c>
      <c r="AB1908" s="26">
        <v>53641.890895184282</v>
      </c>
      <c r="AC1908" s="26">
        <v>11000.219078011794</v>
      </c>
      <c r="AD1908" s="26">
        <v>1426.3703110369695</v>
      </c>
      <c r="AE1908" s="26">
        <v>63215.739662159118</v>
      </c>
      <c r="AF1908" s="14">
        <v>116055</v>
      </c>
      <c r="AG1908" s="14">
        <v>128231</v>
      </c>
      <c r="AH1908" s="27">
        <v>1.018999487358073</v>
      </c>
      <c r="AI1908" s="27">
        <v>1.0868408105215526</v>
      </c>
    </row>
    <row r="1909" spans="1:35" x14ac:dyDescent="0.25">
      <c r="A1909" t="s">
        <v>56</v>
      </c>
      <c r="B1909" s="1">
        <v>44093</v>
      </c>
      <c r="C1909" s="8" t="s">
        <v>390</v>
      </c>
      <c r="D1909" s="10" t="s">
        <v>391</v>
      </c>
      <c r="E1909" s="14">
        <v>127230</v>
      </c>
      <c r="F1909" s="14">
        <v>126107</v>
      </c>
      <c r="G1909" s="14">
        <v>112227</v>
      </c>
      <c r="H1909" s="14">
        <v>-13880</v>
      </c>
      <c r="I1909" s="14">
        <v>35427</v>
      </c>
      <c r="J1909" s="14">
        <v>28116</v>
      </c>
      <c r="L1909" s="14">
        <v>-2</v>
      </c>
      <c r="M1909" s="14">
        <v>666</v>
      </c>
      <c r="N1909" s="14">
        <v>3000</v>
      </c>
      <c r="O1909" s="14">
        <v>45020</v>
      </c>
      <c r="R1909" s="14">
        <v>2291</v>
      </c>
      <c r="S1909" s="14">
        <v>538</v>
      </c>
      <c r="T1909" s="14">
        <v>-16709</v>
      </c>
      <c r="U1909" s="25">
        <v>2.2939956945859037</v>
      </c>
      <c r="V1909" s="25">
        <v>1.0126781252730381</v>
      </c>
      <c r="W1909" s="25">
        <v>2.1573459507536654</v>
      </c>
      <c r="X1909" s="26">
        <v>36863.217004334001</v>
      </c>
      <c r="Y1909" s="26">
        <v>12914.905140195016</v>
      </c>
      <c r="AA1909" s="26">
        <v>300.61683500167027</v>
      </c>
      <c r="AB1909" s="26">
        <v>50078.738979530695</v>
      </c>
      <c r="AC1909" s="26">
        <v>11835.576670657956</v>
      </c>
      <c r="AD1909" s="26">
        <v>1363.6276337112668</v>
      </c>
      <c r="AE1909" s="26">
        <v>60550.688016477383</v>
      </c>
      <c r="AF1909" s="14">
        <v>112236</v>
      </c>
      <c r="AG1909" s="14">
        <v>126116</v>
      </c>
      <c r="AH1909" s="27">
        <v>0.98368250409006874</v>
      </c>
      <c r="AI1909" s="27">
        <v>1.0584799534942939</v>
      </c>
    </row>
    <row r="1910" spans="1:35" x14ac:dyDescent="0.25">
      <c r="A1910" t="s">
        <v>56</v>
      </c>
      <c r="B1910" s="1">
        <v>44094</v>
      </c>
      <c r="C1910" s="8" t="s">
        <v>390</v>
      </c>
      <c r="D1910" s="10" t="s">
        <v>391</v>
      </c>
      <c r="E1910" s="14">
        <v>124782</v>
      </c>
      <c r="F1910" s="14">
        <v>122613</v>
      </c>
      <c r="G1910" s="14">
        <v>107393</v>
      </c>
      <c r="H1910" s="14">
        <v>-15220</v>
      </c>
      <c r="I1910" s="14">
        <v>41715</v>
      </c>
      <c r="J1910" s="14">
        <v>33426</v>
      </c>
      <c r="L1910" s="14">
        <v>-3</v>
      </c>
      <c r="M1910" s="14">
        <v>625</v>
      </c>
      <c r="N1910" s="14">
        <v>3493</v>
      </c>
      <c r="O1910" s="14">
        <v>28137</v>
      </c>
      <c r="R1910" s="14">
        <v>2308</v>
      </c>
      <c r="S1910" s="14">
        <v>-1207</v>
      </c>
      <c r="T1910" s="14">
        <v>-16321</v>
      </c>
      <c r="U1910" s="25">
        <v>2.296379386779881</v>
      </c>
      <c r="V1910" s="25">
        <v>1.0130190762615676</v>
      </c>
      <c r="W1910" s="25">
        <v>2.1578608766263598</v>
      </c>
      <c r="X1910" s="26">
        <v>43451.237002078713</v>
      </c>
      <c r="Y1910" s="26">
        <v>15359.189176873635</v>
      </c>
      <c r="AA1910" s="26">
        <v>199.18265351608832</v>
      </c>
      <c r="AB1910" s="26">
        <v>59009.608832468439</v>
      </c>
      <c r="AC1910" s="26">
        <v>12460.620805039718</v>
      </c>
      <c r="AD1910" s="26">
        <v>1288.353854797859</v>
      </c>
      <c r="AE1910" s="26">
        <v>70181.875782710267</v>
      </c>
      <c r="AF1910" s="14">
        <v>107404</v>
      </c>
      <c r="AG1910" s="14">
        <v>122624</v>
      </c>
      <c r="AH1910" s="27">
        <v>1.2112562271818235</v>
      </c>
      <c r="AI1910" s="27">
        <v>1.2617788278646815</v>
      </c>
    </row>
    <row r="1911" spans="1:35" x14ac:dyDescent="0.25">
      <c r="A1911" t="s">
        <v>56</v>
      </c>
      <c r="B1911" s="1">
        <v>44095</v>
      </c>
      <c r="C1911" s="8" t="s">
        <v>390</v>
      </c>
      <c r="D1911" s="10" t="s">
        <v>391</v>
      </c>
      <c r="E1911" s="14">
        <v>131495</v>
      </c>
      <c r="F1911" s="14">
        <v>134322</v>
      </c>
      <c r="G1911" s="14">
        <v>119219</v>
      </c>
      <c r="H1911" s="14">
        <v>-15103</v>
      </c>
      <c r="I1911" s="14">
        <v>45679</v>
      </c>
      <c r="J1911" s="14">
        <v>42006</v>
      </c>
      <c r="L1911" s="14">
        <v>-2</v>
      </c>
      <c r="M1911" s="14">
        <v>662</v>
      </c>
      <c r="N1911" s="14">
        <v>3325</v>
      </c>
      <c r="O1911" s="14">
        <v>27549</v>
      </c>
      <c r="R1911" s="14">
        <v>2230</v>
      </c>
      <c r="S1911" s="14">
        <v>-1410</v>
      </c>
      <c r="T1911" s="14">
        <v>-15923</v>
      </c>
      <c r="U1911" s="25">
        <v>2.2965675045325353</v>
      </c>
      <c r="V1911" s="25">
        <v>1.0088104599962042</v>
      </c>
      <c r="W1911" s="25">
        <v>2.1582654492818474</v>
      </c>
      <c r="X1911" s="26">
        <v>47584.121998141032</v>
      </c>
      <c r="Y1911" s="26">
        <v>19221.494943618647</v>
      </c>
      <c r="AA1911" s="26">
        <v>194.72522935098846</v>
      </c>
      <c r="AB1911" s="26">
        <v>67000.342171110678</v>
      </c>
      <c r="AC1911" s="26">
        <v>12574.832559795699</v>
      </c>
      <c r="AD1911" s="26">
        <v>1275.5593867729363</v>
      </c>
      <c r="AE1911" s="26">
        <v>78299.615344133446</v>
      </c>
      <c r="AF1911" s="14">
        <v>119226</v>
      </c>
      <c r="AG1911" s="14">
        <v>134329</v>
      </c>
      <c r="AH1911" s="27">
        <v>1.2389100897226615</v>
      </c>
      <c r="AI1911" s="27">
        <v>1.2850605452283832</v>
      </c>
    </row>
    <row r="1912" spans="1:35" x14ac:dyDescent="0.25">
      <c r="A1912" t="s">
        <v>56</v>
      </c>
      <c r="B1912" s="1">
        <v>44096</v>
      </c>
      <c r="C1912" s="8" t="s">
        <v>390</v>
      </c>
      <c r="D1912" s="10" t="s">
        <v>391</v>
      </c>
      <c r="E1912" s="14">
        <v>134965</v>
      </c>
      <c r="F1912" s="14">
        <v>134531</v>
      </c>
      <c r="G1912" s="14">
        <v>119470</v>
      </c>
      <c r="H1912" s="14">
        <v>-15061</v>
      </c>
      <c r="I1912" s="14">
        <v>48614</v>
      </c>
      <c r="J1912" s="14">
        <v>44340</v>
      </c>
      <c r="L1912" s="14">
        <v>-3</v>
      </c>
      <c r="M1912" s="14">
        <v>655</v>
      </c>
      <c r="N1912" s="14">
        <v>2800</v>
      </c>
      <c r="O1912" s="14">
        <v>23064</v>
      </c>
      <c r="R1912" s="14">
        <v>2294</v>
      </c>
      <c r="S1912" s="14">
        <v>-704</v>
      </c>
      <c r="T1912" s="14">
        <v>-16651</v>
      </c>
      <c r="U1912" s="25">
        <v>2.2940685573621256</v>
      </c>
      <c r="V1912" s="25">
        <v>1.0054744476389188</v>
      </c>
      <c r="W1912" s="25">
        <v>2.1557754610505389</v>
      </c>
      <c r="X1912" s="26">
        <v>50586.427070244485</v>
      </c>
      <c r="Y1912" s="26">
        <v>20222.413390203154</v>
      </c>
      <c r="AA1912" s="26">
        <v>163.75786146713705</v>
      </c>
      <c r="AB1912" s="26">
        <v>70972.59832191476</v>
      </c>
      <c r="AC1912" s="26">
        <v>13317.500328269676</v>
      </c>
      <c r="AD1912" s="26">
        <v>1631.4894660231703</v>
      </c>
      <c r="AE1912" s="26">
        <v>82658.60918416128</v>
      </c>
      <c r="AF1912" s="14">
        <v>119479</v>
      </c>
      <c r="AG1912" s="14">
        <v>134540</v>
      </c>
      <c r="AH1912" s="27">
        <v>1.3095825183710921</v>
      </c>
      <c r="AI1912" s="27">
        <v>1.3544731899775948</v>
      </c>
    </row>
    <row r="1913" spans="1:35" x14ac:dyDescent="0.25">
      <c r="A1913" t="s">
        <v>56</v>
      </c>
      <c r="B1913" s="1">
        <v>44097</v>
      </c>
      <c r="C1913" s="8" t="s">
        <v>390</v>
      </c>
      <c r="D1913" s="10" t="s">
        <v>391</v>
      </c>
      <c r="E1913" s="14">
        <v>132776</v>
      </c>
      <c r="F1913" s="14">
        <v>131807</v>
      </c>
      <c r="G1913" s="14">
        <v>116741</v>
      </c>
      <c r="H1913" s="14">
        <v>-15066</v>
      </c>
      <c r="I1913" s="14">
        <v>47677</v>
      </c>
      <c r="J1913" s="14">
        <v>46568</v>
      </c>
      <c r="L1913" s="14">
        <v>-2</v>
      </c>
      <c r="M1913" s="14">
        <v>526</v>
      </c>
      <c r="N1913" s="14">
        <v>3465</v>
      </c>
      <c r="O1913" s="14">
        <v>18507</v>
      </c>
      <c r="R1913" s="14">
        <v>2488</v>
      </c>
      <c r="S1913" s="14">
        <v>-1484</v>
      </c>
      <c r="T1913" s="14">
        <v>-16070</v>
      </c>
      <c r="U1913" s="25">
        <v>2.293886164193899</v>
      </c>
      <c r="V1913" s="25">
        <v>1.0057295641968922</v>
      </c>
      <c r="W1913" s="25">
        <v>2.1576153782011485</v>
      </c>
      <c r="X1913" s="26">
        <v>49607.465527062493</v>
      </c>
      <c r="Y1913" s="26">
        <v>21243.939701862855</v>
      </c>
      <c r="AA1913" s="26">
        <v>138.94569011043868</v>
      </c>
      <c r="AB1913" s="26">
        <v>70990.350919035787</v>
      </c>
      <c r="AC1913" s="26">
        <v>13160.513477906929</v>
      </c>
      <c r="AD1913" s="26">
        <v>1644.3511300389252</v>
      </c>
      <c r="AE1913" s="26">
        <v>82506.513266903785</v>
      </c>
      <c r="AF1913" s="14">
        <v>116751</v>
      </c>
      <c r="AG1913" s="14">
        <v>131817</v>
      </c>
      <c r="AH1913" s="27">
        <v>1.3405174040746948</v>
      </c>
      <c r="AI1913" s="27">
        <v>1.37990933854117</v>
      </c>
    </row>
    <row r="1914" spans="1:35" x14ac:dyDescent="0.25">
      <c r="A1914" t="s">
        <v>56</v>
      </c>
      <c r="B1914" s="1">
        <v>44098</v>
      </c>
      <c r="C1914" s="8" t="s">
        <v>390</v>
      </c>
      <c r="D1914" s="10" t="s">
        <v>391</v>
      </c>
      <c r="E1914" s="14">
        <v>135212</v>
      </c>
      <c r="F1914" s="14">
        <v>133785</v>
      </c>
      <c r="G1914" s="14">
        <v>119680</v>
      </c>
      <c r="H1914" s="14">
        <v>-14105</v>
      </c>
      <c r="I1914" s="14">
        <v>48064</v>
      </c>
      <c r="J1914" s="14">
        <v>51010</v>
      </c>
      <c r="L1914" s="14">
        <v>-1</v>
      </c>
      <c r="M1914" s="14">
        <v>457</v>
      </c>
      <c r="N1914" s="14">
        <v>3512</v>
      </c>
      <c r="O1914" s="14">
        <v>16638</v>
      </c>
      <c r="R1914" s="14">
        <v>2663</v>
      </c>
      <c r="S1914" s="14">
        <v>-1394</v>
      </c>
      <c r="T1914" s="14">
        <v>-15374</v>
      </c>
      <c r="U1914" s="25">
        <v>2.295368492088818</v>
      </c>
      <c r="V1914" s="25">
        <v>1.0068424464976802</v>
      </c>
      <c r="W1914" s="25">
        <v>2.1590666968975585</v>
      </c>
      <c r="X1914" s="26">
        <v>50042.452306409708</v>
      </c>
      <c r="Y1914" s="26">
        <v>23296.093293105703</v>
      </c>
      <c r="AA1914" s="26">
        <v>127.27736369487265</v>
      </c>
      <c r="AB1914" s="26">
        <v>73465.822963210274</v>
      </c>
      <c r="AC1914" s="26">
        <v>12361.314983607355</v>
      </c>
      <c r="AD1914" s="26">
        <v>1775.8489997269519</v>
      </c>
      <c r="AE1914" s="26">
        <v>84051.288947090681</v>
      </c>
      <c r="AF1914" s="14">
        <v>119690</v>
      </c>
      <c r="AG1914" s="14">
        <v>133795</v>
      </c>
      <c r="AH1914" s="27">
        <v>1.3531976156834542</v>
      </c>
      <c r="AI1914" s="27">
        <v>1.3849632096755113</v>
      </c>
    </row>
    <row r="1915" spans="1:35" x14ac:dyDescent="0.25">
      <c r="A1915" t="s">
        <v>56</v>
      </c>
      <c r="B1915" s="1">
        <v>44099</v>
      </c>
      <c r="C1915" s="8" t="s">
        <v>390</v>
      </c>
      <c r="D1915" s="10" t="s">
        <v>391</v>
      </c>
      <c r="E1915" s="14">
        <v>138340</v>
      </c>
      <c r="F1915" s="14">
        <v>133587</v>
      </c>
      <c r="G1915" s="14">
        <v>120570</v>
      </c>
      <c r="H1915" s="14">
        <v>-13017</v>
      </c>
      <c r="I1915" s="14">
        <v>42978</v>
      </c>
      <c r="J1915" s="14">
        <v>47336</v>
      </c>
      <c r="L1915" s="14">
        <v>-3</v>
      </c>
      <c r="M1915" s="14">
        <v>504</v>
      </c>
      <c r="N1915" s="14">
        <v>3306</v>
      </c>
      <c r="O1915" s="14">
        <v>26449</v>
      </c>
      <c r="R1915" s="14">
        <v>2347</v>
      </c>
      <c r="S1915" s="14">
        <v>-3276</v>
      </c>
      <c r="T1915" s="14">
        <v>-12088</v>
      </c>
      <c r="U1915" s="25">
        <v>2.2963945659067115</v>
      </c>
      <c r="V1915" s="25">
        <v>1.0121370508470833</v>
      </c>
      <c r="W1915" s="25">
        <v>2.1540725746243781</v>
      </c>
      <c r="X1915" s="26">
        <v>44767.100749126228</v>
      </c>
      <c r="Y1915" s="26">
        <v>21731.871904862302</v>
      </c>
      <c r="AA1915" s="26">
        <v>186.87226046178216</v>
      </c>
      <c r="AB1915" s="26">
        <v>66685.84491445031</v>
      </c>
      <c r="AC1915" s="26">
        <v>9986.9236770417829</v>
      </c>
      <c r="AD1915" s="26">
        <v>1297.3053044559142</v>
      </c>
      <c r="AE1915" s="26">
        <v>75375.463287036182</v>
      </c>
      <c r="AF1915" s="14">
        <v>120583</v>
      </c>
      <c r="AG1915" s="14">
        <v>133600</v>
      </c>
      <c r="AH1915" s="27">
        <v>1.2192178616827862</v>
      </c>
      <c r="AI1915" s="27">
        <v>1.2438192655079767</v>
      </c>
    </row>
    <row r="1916" spans="1:35" x14ac:dyDescent="0.25">
      <c r="A1916" t="s">
        <v>56</v>
      </c>
      <c r="B1916" s="1">
        <v>44100</v>
      </c>
      <c r="C1916" s="8" t="s">
        <v>390</v>
      </c>
      <c r="D1916" s="10" t="s">
        <v>391</v>
      </c>
      <c r="E1916" s="14">
        <v>131507</v>
      </c>
      <c r="F1916" s="14">
        <v>123007</v>
      </c>
      <c r="G1916" s="14">
        <v>110614</v>
      </c>
      <c r="H1916" s="14">
        <v>-12393</v>
      </c>
      <c r="I1916" s="14">
        <v>35323</v>
      </c>
      <c r="J1916" s="14">
        <v>33855</v>
      </c>
      <c r="L1916" s="14">
        <v>-2</v>
      </c>
      <c r="M1916" s="14">
        <v>448</v>
      </c>
      <c r="N1916" s="14">
        <v>2463</v>
      </c>
      <c r="O1916" s="14">
        <v>38527</v>
      </c>
      <c r="R1916" s="14">
        <v>2214</v>
      </c>
      <c r="S1916" s="14">
        <v>-2990</v>
      </c>
      <c r="T1916" s="14">
        <v>-11617</v>
      </c>
      <c r="U1916" s="25">
        <v>2.2963976700314963</v>
      </c>
      <c r="V1916" s="25">
        <v>1.0132642558638434</v>
      </c>
      <c r="W1916" s="25">
        <v>2.1614771664052173</v>
      </c>
      <c r="X1916" s="26">
        <v>36793.485906198133</v>
      </c>
      <c r="Y1916" s="26">
        <v>15560.079007842811</v>
      </c>
      <c r="AA1916" s="26">
        <v>255.85120810258599</v>
      </c>
      <c r="AB1916" s="26">
        <v>52609.416122143535</v>
      </c>
      <c r="AC1916" s="26">
        <v>8880.928287615794</v>
      </c>
      <c r="AD1916" s="26">
        <v>1072.2197526878542</v>
      </c>
      <c r="AE1916" s="26">
        <v>60418.124657071472</v>
      </c>
      <c r="AF1916" s="14">
        <v>110620</v>
      </c>
      <c r="AG1916" s="14">
        <v>123013</v>
      </c>
      <c r="AH1916" s="27">
        <v>1.0484882568360159</v>
      </c>
      <c r="AI1916" s="27">
        <v>1.082804305085421</v>
      </c>
    </row>
    <row r="1917" spans="1:35" x14ac:dyDescent="0.25">
      <c r="A1917" t="s">
        <v>56</v>
      </c>
      <c r="B1917" s="1">
        <v>44101</v>
      </c>
      <c r="C1917" s="8" t="s">
        <v>390</v>
      </c>
      <c r="D1917" s="10" t="s">
        <v>391</v>
      </c>
      <c r="E1917" s="14">
        <v>112417</v>
      </c>
      <c r="F1917" s="14">
        <v>107312</v>
      </c>
      <c r="G1917" s="14">
        <v>99349</v>
      </c>
      <c r="H1917" s="14">
        <v>-7963</v>
      </c>
      <c r="I1917" s="14">
        <v>32617</v>
      </c>
      <c r="J1917" s="14">
        <v>23283</v>
      </c>
      <c r="L1917" s="14">
        <v>-3</v>
      </c>
      <c r="M1917" s="14">
        <v>460</v>
      </c>
      <c r="N1917" s="14">
        <v>2491</v>
      </c>
      <c r="O1917" s="14">
        <v>40501</v>
      </c>
      <c r="R1917" s="14">
        <v>2023</v>
      </c>
      <c r="S1917" s="14">
        <v>-1475</v>
      </c>
      <c r="T1917" s="14">
        <v>-8511</v>
      </c>
      <c r="U1917" s="25">
        <v>2.2966049886671906</v>
      </c>
      <c r="V1917" s="25">
        <v>1.0142576734506232</v>
      </c>
      <c r="W1917" s="25">
        <v>2.1796503664274676</v>
      </c>
      <c r="X1917" s="26">
        <v>33977.903183023729</v>
      </c>
      <c r="Y1917" s="26">
        <v>10711.579052603562</v>
      </c>
      <c r="AA1917" s="26">
        <v>268.26038063977518</v>
      </c>
      <c r="AB1917" s="26">
        <v>44957.742616267067</v>
      </c>
      <c r="AC1917" s="26">
        <v>6368.2585574158729</v>
      </c>
      <c r="AD1917" s="26">
        <v>1156.7044526013472</v>
      </c>
      <c r="AE1917" s="26">
        <v>50169.296721081591</v>
      </c>
      <c r="AF1917" s="14">
        <v>99352</v>
      </c>
      <c r="AG1917" s="14">
        <v>107315</v>
      </c>
      <c r="AH1917" s="27">
        <v>0.99761191044643993</v>
      </c>
      <c r="AI1917" s="27">
        <v>1.0306502812955403</v>
      </c>
    </row>
    <row r="1918" spans="1:35" x14ac:dyDescent="0.25">
      <c r="A1918" t="s">
        <v>56</v>
      </c>
      <c r="B1918" s="1">
        <v>44102</v>
      </c>
      <c r="C1918" s="8" t="s">
        <v>390</v>
      </c>
      <c r="D1918" s="10" t="s">
        <v>391</v>
      </c>
      <c r="E1918" s="14">
        <v>116267</v>
      </c>
      <c r="F1918" s="14">
        <v>112001</v>
      </c>
      <c r="G1918" s="14">
        <v>104687</v>
      </c>
      <c r="H1918" s="14">
        <v>-7314</v>
      </c>
      <c r="I1918" s="14">
        <v>35575</v>
      </c>
      <c r="J1918" s="14">
        <v>22972</v>
      </c>
      <c r="L1918" s="14">
        <v>-2</v>
      </c>
      <c r="M1918" s="14">
        <v>497</v>
      </c>
      <c r="N1918" s="14">
        <v>3654</v>
      </c>
      <c r="O1918" s="14">
        <v>41991</v>
      </c>
      <c r="R1918" s="14">
        <v>2352</v>
      </c>
      <c r="S1918" s="14">
        <v>-1903</v>
      </c>
      <c r="T1918" s="14">
        <v>-7763</v>
      </c>
      <c r="U1918" s="25">
        <v>2.3024564876574796</v>
      </c>
      <c r="V1918" s="25">
        <v>1.0135686668868809</v>
      </c>
      <c r="W1918" s="25">
        <v>2.1777693252728949</v>
      </c>
      <c r="X1918" s="26">
        <v>37153.745111817385</v>
      </c>
      <c r="Y1918" s="26">
        <v>10561.320960403804</v>
      </c>
      <c r="AA1918" s="26">
        <v>284.91089722325751</v>
      </c>
      <c r="AB1918" s="26">
        <v>47999.976969444433</v>
      </c>
      <c r="AC1918" s="26">
        <v>5946.1513005639044</v>
      </c>
      <c r="AD1918" s="26">
        <v>1289.6548889028293</v>
      </c>
      <c r="AE1918" s="26">
        <v>52656.473381105519</v>
      </c>
      <c r="AF1918" s="14">
        <v>104696</v>
      </c>
      <c r="AG1918" s="14">
        <v>112010</v>
      </c>
      <c r="AH1918" s="27">
        <v>1.0107521703443931</v>
      </c>
      <c r="AI1918" s="27">
        <v>1.036403127805132</v>
      </c>
    </row>
    <row r="1919" spans="1:35" x14ac:dyDescent="0.25">
      <c r="A1919" t="s">
        <v>56</v>
      </c>
      <c r="B1919" s="1">
        <v>44103</v>
      </c>
      <c r="C1919" s="8" t="s">
        <v>390</v>
      </c>
      <c r="D1919" s="10" t="s">
        <v>391</v>
      </c>
      <c r="E1919" s="14">
        <v>117725</v>
      </c>
      <c r="F1919" s="14">
        <v>118685</v>
      </c>
      <c r="G1919" s="14">
        <v>110713</v>
      </c>
      <c r="H1919" s="14">
        <v>-7972</v>
      </c>
      <c r="I1919" s="14">
        <v>40303</v>
      </c>
      <c r="J1919" s="14">
        <v>36313</v>
      </c>
      <c r="L1919" s="14">
        <v>-3</v>
      </c>
      <c r="M1919" s="14">
        <v>461</v>
      </c>
      <c r="N1919" s="14">
        <v>3786</v>
      </c>
      <c r="O1919" s="14">
        <v>29853</v>
      </c>
      <c r="R1919" s="14">
        <v>1961</v>
      </c>
      <c r="S1919" s="14">
        <v>-710</v>
      </c>
      <c r="T1919" s="14">
        <v>-9223</v>
      </c>
      <c r="U1919" s="25">
        <v>2.298285623218872</v>
      </c>
      <c r="V1919" s="25">
        <v>1.0103297303097274</v>
      </c>
      <c r="W1919" s="25">
        <v>2.1767955581260918</v>
      </c>
      <c r="X1919" s="26">
        <v>42015.315778950673</v>
      </c>
      <c r="Y1919" s="26">
        <v>16641.463606760866</v>
      </c>
      <c r="AA1919" s="26">
        <v>210.57316263604565</v>
      </c>
      <c r="AB1919" s="26">
        <v>58867.352548347582</v>
      </c>
      <c r="AC1919" s="26">
        <v>7295.1003705793337</v>
      </c>
      <c r="AD1919" s="26">
        <v>1403.6158389105558</v>
      </c>
      <c r="AE1919" s="26">
        <v>64758.837080016376</v>
      </c>
      <c r="AF1919" s="14">
        <v>110724</v>
      </c>
      <c r="AG1919" s="14">
        <v>118696</v>
      </c>
      <c r="AH1919" s="27">
        <v>1.1721048984424156</v>
      </c>
      <c r="AI1919" s="27">
        <v>1.2028090871077854</v>
      </c>
    </row>
    <row r="1920" spans="1:35" x14ac:dyDescent="0.25">
      <c r="A1920" t="s">
        <v>56</v>
      </c>
      <c r="B1920" s="1">
        <v>44104</v>
      </c>
      <c r="C1920" s="8" t="s">
        <v>390</v>
      </c>
      <c r="D1920" s="10" t="s">
        <v>391</v>
      </c>
      <c r="E1920" s="14">
        <v>117498</v>
      </c>
      <c r="F1920" s="14">
        <v>119881</v>
      </c>
      <c r="G1920" s="14">
        <v>111370</v>
      </c>
      <c r="H1920" s="14">
        <v>-8511</v>
      </c>
      <c r="I1920" s="14">
        <v>31342</v>
      </c>
      <c r="J1920" s="14">
        <v>42673</v>
      </c>
      <c r="L1920" s="14">
        <v>-3</v>
      </c>
      <c r="M1920" s="14">
        <v>584</v>
      </c>
      <c r="N1920" s="14">
        <v>3097</v>
      </c>
      <c r="O1920" s="14">
        <v>33677</v>
      </c>
      <c r="R1920" s="14">
        <v>2915</v>
      </c>
      <c r="S1920" s="14">
        <v>-2138</v>
      </c>
      <c r="T1920" s="14">
        <v>-9288</v>
      </c>
      <c r="U1920" s="25">
        <v>2.2966801191994808</v>
      </c>
      <c r="V1920" s="25">
        <v>1.0097394542529823</v>
      </c>
      <c r="W1920" s="25">
        <v>2.1907972172414696</v>
      </c>
      <c r="X1920" s="26">
        <v>32650.77351015147</v>
      </c>
      <c r="Y1920" s="26">
        <v>19544.688758760014</v>
      </c>
      <c r="AA1920" s="26">
        <v>230.69330855579676</v>
      </c>
      <c r="AB1920" s="26">
        <v>52426.155577467282</v>
      </c>
      <c r="AC1920" s="26">
        <v>7463.065970191944</v>
      </c>
      <c r="AD1920" s="26">
        <v>1438.0747054712579</v>
      </c>
      <c r="AE1920" s="26">
        <v>58451.146842187976</v>
      </c>
      <c r="AF1920" s="14">
        <v>111382</v>
      </c>
      <c r="AG1920" s="14">
        <v>119893</v>
      </c>
      <c r="AH1920" s="27">
        <v>1.0376878769387865</v>
      </c>
      <c r="AI1920" s="27">
        <v>1.0748131029436618</v>
      </c>
    </row>
    <row r="1921" spans="1:35" x14ac:dyDescent="0.25">
      <c r="A1921" t="s">
        <v>56</v>
      </c>
      <c r="B1921" s="1">
        <v>44105</v>
      </c>
      <c r="C1921" s="8" t="s">
        <v>390</v>
      </c>
      <c r="D1921" s="10" t="s">
        <v>391</v>
      </c>
      <c r="E1921" s="14">
        <v>115967</v>
      </c>
      <c r="F1921" s="14">
        <v>117964</v>
      </c>
      <c r="G1921" s="14">
        <v>113895</v>
      </c>
      <c r="H1921" s="14">
        <v>-4069</v>
      </c>
      <c r="I1921" s="14">
        <v>34324</v>
      </c>
      <c r="J1921" s="14">
        <v>54952</v>
      </c>
      <c r="L1921" s="14">
        <v>-2</v>
      </c>
      <c r="M1921" s="14">
        <v>524</v>
      </c>
      <c r="N1921" s="14">
        <v>3716</v>
      </c>
      <c r="O1921" s="14">
        <v>20381</v>
      </c>
      <c r="R1921" s="14">
        <v>2655</v>
      </c>
      <c r="S1921" s="14">
        <v>-1576</v>
      </c>
      <c r="T1921" s="14">
        <v>-5148</v>
      </c>
      <c r="U1921" s="25">
        <v>2.2943442398084559</v>
      </c>
      <c r="V1921" s="25">
        <v>1.0084182965723549</v>
      </c>
      <c r="W1921" s="25">
        <v>2.1735732478693572</v>
      </c>
      <c r="X1921" s="26">
        <v>35720.927727765076</v>
      </c>
      <c r="Y1921" s="26">
        <v>25135.670652195869</v>
      </c>
      <c r="AA1921" s="26">
        <v>152.04631902780963</v>
      </c>
      <c r="AB1921" s="26">
        <v>61008.644698988748</v>
      </c>
      <c r="AC1921" s="26">
        <v>4849.7778706390936</v>
      </c>
      <c r="AD1921" s="26">
        <v>1603.6347289593348</v>
      </c>
      <c r="AE1921" s="26">
        <v>64254.787840668519</v>
      </c>
      <c r="AF1921" s="14">
        <v>113904</v>
      </c>
      <c r="AG1921" s="14">
        <v>117973</v>
      </c>
      <c r="AH1921" s="27">
        <v>1.1808266459148455</v>
      </c>
      <c r="AI1921" s="27">
        <v>1.2007611094851756</v>
      </c>
    </row>
    <row r="1922" spans="1:35" x14ac:dyDescent="0.25">
      <c r="A1922" t="s">
        <v>56</v>
      </c>
      <c r="B1922" s="1">
        <v>44106</v>
      </c>
      <c r="C1922" s="8" t="s">
        <v>390</v>
      </c>
      <c r="D1922" s="10" t="s">
        <v>391</v>
      </c>
      <c r="E1922" s="14">
        <v>118101</v>
      </c>
      <c r="F1922" s="14">
        <v>116419</v>
      </c>
      <c r="G1922" s="14">
        <v>113857</v>
      </c>
      <c r="H1922" s="14">
        <v>-2562</v>
      </c>
      <c r="I1922" s="14">
        <v>35267</v>
      </c>
      <c r="J1922" s="14">
        <v>44863</v>
      </c>
      <c r="L1922" s="14">
        <v>-3</v>
      </c>
      <c r="M1922" s="14">
        <v>447</v>
      </c>
      <c r="N1922" s="14">
        <v>2765</v>
      </c>
      <c r="O1922" s="14">
        <v>30518</v>
      </c>
      <c r="R1922" s="14">
        <v>2657</v>
      </c>
      <c r="S1922" s="14">
        <v>-1453</v>
      </c>
      <c r="T1922" s="14">
        <v>-3766</v>
      </c>
      <c r="U1922" s="25">
        <v>2.2915580284461603</v>
      </c>
      <c r="V1922" s="25">
        <v>1.0063040146484112</v>
      </c>
      <c r="W1922" s="25">
        <v>2.1647384511798324</v>
      </c>
      <c r="X1922" s="26">
        <v>36657.735568583579</v>
      </c>
      <c r="Y1922" s="26">
        <v>20477.822486039178</v>
      </c>
      <c r="AA1922" s="26">
        <v>208.28888709437393</v>
      </c>
      <c r="AB1922" s="26">
        <v>57343.846941717122</v>
      </c>
      <c r="AC1922" s="26">
        <v>3361.8669055578403</v>
      </c>
      <c r="AD1922" s="26">
        <v>1520.7305258252009</v>
      </c>
      <c r="AE1922" s="26">
        <v>59184.983321449756</v>
      </c>
      <c r="AF1922" s="14">
        <v>113868</v>
      </c>
      <c r="AG1922" s="14">
        <v>116430</v>
      </c>
      <c r="AH1922" s="27">
        <v>1.1102451245709803</v>
      </c>
      <c r="AI1922" s="27">
        <v>1.1206767837338705</v>
      </c>
    </row>
    <row r="1923" spans="1:35" x14ac:dyDescent="0.25">
      <c r="A1923" t="s">
        <v>56</v>
      </c>
      <c r="B1923" s="1">
        <v>44107</v>
      </c>
      <c r="C1923" s="8" t="s">
        <v>390</v>
      </c>
      <c r="D1923" s="10" t="s">
        <v>391</v>
      </c>
      <c r="E1923" s="14">
        <v>110421</v>
      </c>
      <c r="F1923" s="14">
        <v>108543</v>
      </c>
      <c r="G1923" s="14">
        <v>104293</v>
      </c>
      <c r="H1923" s="14">
        <v>-4250</v>
      </c>
      <c r="I1923" s="14">
        <v>33973</v>
      </c>
      <c r="J1923" s="14">
        <v>36835</v>
      </c>
      <c r="L1923" s="14">
        <v>-2</v>
      </c>
      <c r="M1923" s="14">
        <v>468</v>
      </c>
      <c r="N1923" s="14">
        <v>2898</v>
      </c>
      <c r="O1923" s="14">
        <v>30121</v>
      </c>
      <c r="R1923" s="14">
        <v>2517</v>
      </c>
      <c r="S1923" s="14">
        <v>-2395</v>
      </c>
      <c r="T1923" s="14">
        <v>-4372</v>
      </c>
      <c r="U1923" s="25">
        <v>2.288782332183287</v>
      </c>
      <c r="V1923" s="25">
        <v>1.0055948019820999</v>
      </c>
      <c r="W1923" s="25">
        <v>2.1569299784570273</v>
      </c>
      <c r="X1923" s="26">
        <v>35269.934125274558</v>
      </c>
      <c r="Y1923" s="26">
        <v>16801.573301072596</v>
      </c>
      <c r="AA1923" s="26">
        <v>206.80102113344722</v>
      </c>
      <c r="AB1923" s="26">
        <v>52278.308447480609</v>
      </c>
      <c r="AC1923" s="26">
        <v>3844.5687363126176</v>
      </c>
      <c r="AD1923" s="26">
        <v>1307.3186555726893</v>
      </c>
      <c r="AE1923" s="26">
        <v>54815.558528220528</v>
      </c>
      <c r="AF1923" s="14">
        <v>104305</v>
      </c>
      <c r="AG1923" s="14">
        <v>108555</v>
      </c>
      <c r="AH1923" s="27">
        <v>1.1049691229517731</v>
      </c>
      <c r="AI1923" s="27">
        <v>1.1132373141954357</v>
      </c>
    </row>
    <row r="1924" spans="1:35" x14ac:dyDescent="0.25">
      <c r="A1924" t="s">
        <v>56</v>
      </c>
      <c r="B1924" s="1">
        <v>44108</v>
      </c>
      <c r="C1924" s="8" t="s">
        <v>390</v>
      </c>
      <c r="D1924" s="10" t="s">
        <v>391</v>
      </c>
      <c r="E1924" s="14">
        <v>112045</v>
      </c>
      <c r="F1924" s="14">
        <v>111292</v>
      </c>
      <c r="G1924" s="14">
        <v>108021</v>
      </c>
      <c r="H1924" s="14">
        <v>-3271</v>
      </c>
      <c r="I1924" s="14">
        <v>37651</v>
      </c>
      <c r="J1924" s="14">
        <v>37501</v>
      </c>
      <c r="L1924" s="14">
        <v>-3</v>
      </c>
      <c r="M1924" s="14">
        <v>362</v>
      </c>
      <c r="N1924" s="14">
        <v>3628</v>
      </c>
      <c r="O1924" s="14">
        <v>28882</v>
      </c>
      <c r="R1924" s="14">
        <v>2718</v>
      </c>
      <c r="S1924" s="14">
        <v>-614</v>
      </c>
      <c r="T1924" s="14">
        <v>-5375</v>
      </c>
      <c r="U1924" s="25">
        <v>2.2879346905817153</v>
      </c>
      <c r="V1924" s="25">
        <v>1.0062381530750772</v>
      </c>
      <c r="W1924" s="25">
        <v>2.1545282012662437</v>
      </c>
      <c r="X1924" s="26">
        <v>39073.867167626246</v>
      </c>
      <c r="Y1924" s="26">
        <v>17116.299851434029</v>
      </c>
      <c r="AA1924" s="26">
        <v>202.99801104244801</v>
      </c>
      <c r="AB1924" s="26">
        <v>56393.165030102704</v>
      </c>
      <c r="AC1924" s="26">
        <v>4112.1521351359752</v>
      </c>
      <c r="AD1924" s="26">
        <v>1844.5367415007643</v>
      </c>
      <c r="AE1924" s="26">
        <v>58660.780423737931</v>
      </c>
      <c r="AF1924" s="14">
        <v>108033</v>
      </c>
      <c r="AG1924" s="14">
        <v>111304</v>
      </c>
      <c r="AH1924" s="27">
        <v>1.1508103957926283</v>
      </c>
      <c r="AI1924" s="27">
        <v>1.1619054996925637</v>
      </c>
    </row>
    <row r="1925" spans="1:35" x14ac:dyDescent="0.25">
      <c r="A1925" t="s">
        <v>56</v>
      </c>
      <c r="B1925" s="1">
        <v>44109</v>
      </c>
      <c r="C1925" s="8" t="s">
        <v>390</v>
      </c>
      <c r="D1925" s="10" t="s">
        <v>391</v>
      </c>
      <c r="E1925" s="14">
        <v>123217</v>
      </c>
      <c r="F1925" s="14">
        <v>120612</v>
      </c>
      <c r="G1925" s="14">
        <v>118394</v>
      </c>
      <c r="H1925" s="14">
        <v>-2218</v>
      </c>
      <c r="I1925" s="14">
        <v>38431</v>
      </c>
      <c r="J1925" s="14">
        <v>37059</v>
      </c>
      <c r="L1925" s="14">
        <v>8</v>
      </c>
      <c r="M1925" s="14">
        <v>429</v>
      </c>
      <c r="N1925" s="14">
        <v>3146</v>
      </c>
      <c r="O1925" s="14">
        <v>39321</v>
      </c>
      <c r="R1925" s="14">
        <v>3042</v>
      </c>
      <c r="S1925" s="14">
        <v>-2677</v>
      </c>
      <c r="T1925" s="14">
        <v>-2583</v>
      </c>
      <c r="U1925" s="25">
        <v>2.2982305675004895</v>
      </c>
      <c r="V1925" s="25">
        <v>1.0092202794751173</v>
      </c>
      <c r="W1925" s="25">
        <v>2.15775733688222</v>
      </c>
      <c r="X1925" s="26">
        <v>40062.822136972056</v>
      </c>
      <c r="Y1925" s="26">
        <v>16964.689759263889</v>
      </c>
      <c r="AA1925" s="26">
        <v>264.87100963334888</v>
      </c>
      <c r="AB1925" s="26">
        <v>57301.192300567876</v>
      </c>
      <c r="AC1925" s="26">
        <v>2383.6971765461017</v>
      </c>
      <c r="AD1925" s="26">
        <v>1570.4040433890748</v>
      </c>
      <c r="AE1925" s="26">
        <v>58114.485433724898</v>
      </c>
      <c r="AF1925" s="14">
        <v>118402</v>
      </c>
      <c r="AG1925" s="14">
        <v>120620</v>
      </c>
      <c r="AH1925" s="27">
        <v>1.0669359856225229</v>
      </c>
      <c r="AI1925" s="27">
        <v>1.0621817018479405</v>
      </c>
    </row>
    <row r="1926" spans="1:35" x14ac:dyDescent="0.25">
      <c r="A1926" t="s">
        <v>56</v>
      </c>
      <c r="B1926" s="1">
        <v>44110</v>
      </c>
      <c r="C1926" s="8" t="s">
        <v>390</v>
      </c>
      <c r="D1926" s="10" t="s">
        <v>391</v>
      </c>
      <c r="E1926" s="14">
        <v>123878</v>
      </c>
      <c r="F1926" s="14">
        <v>122829</v>
      </c>
      <c r="G1926" s="14">
        <v>117502</v>
      </c>
      <c r="H1926" s="14">
        <v>-5327</v>
      </c>
      <c r="I1926" s="14">
        <v>44246</v>
      </c>
      <c r="J1926" s="14">
        <v>50296</v>
      </c>
      <c r="L1926" s="14">
        <v>24</v>
      </c>
      <c r="M1926" s="14">
        <v>445</v>
      </c>
      <c r="N1926" s="14">
        <v>3470</v>
      </c>
      <c r="O1926" s="14">
        <v>19021</v>
      </c>
      <c r="R1926" s="14">
        <v>3116</v>
      </c>
      <c r="S1926" s="14">
        <v>-1363</v>
      </c>
      <c r="T1926" s="14">
        <v>-7080</v>
      </c>
      <c r="U1926" s="25">
        <v>2.2933179497125091</v>
      </c>
      <c r="V1926" s="25">
        <v>1.0075648031188515</v>
      </c>
      <c r="W1926" s="25">
        <v>2.1539338310860194</v>
      </c>
      <c r="X1926" s="26">
        <v>46026.138746350705</v>
      </c>
      <c r="Y1926" s="26">
        <v>22986.4917027269</v>
      </c>
      <c r="AA1926" s="26">
        <v>141.65595217204373</v>
      </c>
      <c r="AB1926" s="26">
        <v>69179.692511030706</v>
      </c>
      <c r="AC1926" s="26">
        <v>5824.5079208257566</v>
      </c>
      <c r="AD1926" s="26">
        <v>2108.1994390510154</v>
      </c>
      <c r="AE1926" s="26">
        <v>72896.000992805435</v>
      </c>
      <c r="AF1926" s="14">
        <v>117513</v>
      </c>
      <c r="AG1926" s="14">
        <v>122840</v>
      </c>
      <c r="AH1926" s="27">
        <v>1.2978558432145253</v>
      </c>
      <c r="AI1926" s="27">
        <v>1.3082707726209599</v>
      </c>
    </row>
    <row r="1927" spans="1:35" x14ac:dyDescent="0.25">
      <c r="A1927" t="s">
        <v>56</v>
      </c>
      <c r="B1927" s="1">
        <v>44111</v>
      </c>
      <c r="C1927" s="8" t="s">
        <v>390</v>
      </c>
      <c r="D1927" s="10" t="s">
        <v>391</v>
      </c>
      <c r="E1927" s="14">
        <v>123855</v>
      </c>
      <c r="F1927" s="14">
        <v>124055</v>
      </c>
      <c r="G1927" s="14">
        <v>117620</v>
      </c>
      <c r="H1927" s="14">
        <v>-6435</v>
      </c>
      <c r="I1927" s="14">
        <v>43770</v>
      </c>
      <c r="J1927" s="14">
        <v>46334</v>
      </c>
      <c r="L1927" s="14">
        <v>8</v>
      </c>
      <c r="M1927" s="14">
        <v>437</v>
      </c>
      <c r="N1927" s="14">
        <v>3070</v>
      </c>
      <c r="O1927" s="14">
        <v>24001</v>
      </c>
      <c r="R1927" s="14">
        <v>3112</v>
      </c>
      <c r="S1927" s="14">
        <v>-2471</v>
      </c>
      <c r="T1927" s="14">
        <v>-7076</v>
      </c>
      <c r="U1927" s="25">
        <v>2.2970634287428848</v>
      </c>
      <c r="V1927" s="25">
        <v>1.007096811394121</v>
      </c>
      <c r="W1927" s="25">
        <v>2.1693285642161877</v>
      </c>
      <c r="X1927" s="26">
        <v>45605.349800000025</v>
      </c>
      <c r="Y1927" s="26">
        <v>21165.925946029347</v>
      </c>
      <c r="AA1927" s="26">
        <v>169.86366825284853</v>
      </c>
      <c r="AB1927" s="26">
        <v>66949.989720463112</v>
      </c>
      <c r="AC1927" s="26">
        <v>6158.9246079555378</v>
      </c>
      <c r="AD1927" s="26">
        <v>1774.0583117680999</v>
      </c>
      <c r="AE1927" s="26">
        <v>71334.856016650534</v>
      </c>
      <c r="AF1927" s="14">
        <v>117627</v>
      </c>
      <c r="AG1927" s="14">
        <v>124062</v>
      </c>
      <c r="AH1927" s="27">
        <v>1.2548078786122863</v>
      </c>
      <c r="AI1927" s="27">
        <v>1.2676423906710199</v>
      </c>
    </row>
    <row r="1928" spans="1:35" x14ac:dyDescent="0.25">
      <c r="A1928" t="s">
        <v>56</v>
      </c>
      <c r="B1928" s="1">
        <v>44112</v>
      </c>
      <c r="C1928" s="8" t="s">
        <v>390</v>
      </c>
      <c r="D1928" s="10" t="s">
        <v>391</v>
      </c>
      <c r="E1928" s="14">
        <v>126527</v>
      </c>
      <c r="F1928" s="14">
        <v>123670</v>
      </c>
      <c r="G1928" s="14">
        <v>116786</v>
      </c>
      <c r="H1928" s="14">
        <v>-6884</v>
      </c>
      <c r="I1928" s="14">
        <v>42800</v>
      </c>
      <c r="J1928" s="14">
        <v>52066</v>
      </c>
      <c r="L1928" s="14">
        <v>-1</v>
      </c>
      <c r="M1928" s="14">
        <v>418</v>
      </c>
      <c r="N1928" s="14">
        <v>2866</v>
      </c>
      <c r="O1928" s="14">
        <v>18637</v>
      </c>
      <c r="R1928" s="14">
        <v>3160</v>
      </c>
      <c r="S1928" s="14">
        <v>-2095</v>
      </c>
      <c r="T1928" s="14">
        <v>-7949</v>
      </c>
      <c r="U1928" s="25">
        <v>2.3004020412910511</v>
      </c>
      <c r="V1928" s="25">
        <v>1.0088265629927984</v>
      </c>
      <c r="W1928" s="25">
        <v>2.15974024981693</v>
      </c>
      <c r="X1928" s="26">
        <v>44659.491144622189</v>
      </c>
      <c r="Y1928" s="26">
        <v>23825.223316845106</v>
      </c>
      <c r="AA1928" s="26">
        <v>135.35876013824617</v>
      </c>
      <c r="AB1928" s="26">
        <v>68620.073221605533</v>
      </c>
      <c r="AC1928" s="26">
        <v>6585.9034457804246</v>
      </c>
      <c r="AD1928" s="26">
        <v>2008.6905112894647</v>
      </c>
      <c r="AE1928" s="26">
        <v>73197.286156096481</v>
      </c>
      <c r="AF1928" s="14">
        <v>116791</v>
      </c>
      <c r="AG1928" s="14">
        <v>123675</v>
      </c>
      <c r="AH1928" s="27">
        <v>1.2953154423355908</v>
      </c>
      <c r="AI1928" s="27">
        <v>1.3048085789808239</v>
      </c>
    </row>
    <row r="1929" spans="1:35" x14ac:dyDescent="0.25">
      <c r="A1929" t="s">
        <v>56</v>
      </c>
      <c r="B1929" s="1">
        <v>44113</v>
      </c>
      <c r="C1929" s="8" t="s">
        <v>390</v>
      </c>
      <c r="D1929" s="10" t="s">
        <v>391</v>
      </c>
      <c r="E1929" s="14">
        <v>126536</v>
      </c>
      <c r="F1929" s="14">
        <v>123818</v>
      </c>
      <c r="G1929" s="14">
        <v>116439</v>
      </c>
      <c r="H1929" s="14">
        <v>-7379</v>
      </c>
      <c r="I1929" s="14">
        <v>38358</v>
      </c>
      <c r="J1929" s="14">
        <v>49383</v>
      </c>
      <c r="L1929" s="14">
        <v>-3</v>
      </c>
      <c r="M1929" s="14">
        <v>527</v>
      </c>
      <c r="N1929" s="14">
        <v>2871</v>
      </c>
      <c r="O1929" s="14">
        <v>25303</v>
      </c>
      <c r="R1929" s="14">
        <v>2684</v>
      </c>
      <c r="S1929" s="14">
        <v>-1161</v>
      </c>
      <c r="T1929" s="14">
        <v>-8902</v>
      </c>
      <c r="U1929" s="25">
        <v>2.2963880310787022</v>
      </c>
      <c r="V1929" s="25">
        <v>1.0083790700164081</v>
      </c>
      <c r="W1929" s="25">
        <v>2.155170769536022</v>
      </c>
      <c r="X1929" s="26">
        <v>39954.664339485651</v>
      </c>
      <c r="Y1929" s="26">
        <v>22587.467960292612</v>
      </c>
      <c r="AA1929" s="26">
        <v>177.24126088067996</v>
      </c>
      <c r="AB1929" s="26">
        <v>62719.373560658947</v>
      </c>
      <c r="AC1929" s="26">
        <v>6904.4221321893428</v>
      </c>
      <c r="AD1929" s="26">
        <v>1905.7269860537224</v>
      </c>
      <c r="AE1929" s="26">
        <v>67718.068706794569</v>
      </c>
      <c r="AF1929" s="14">
        <v>116450</v>
      </c>
      <c r="AG1929" s="14">
        <v>123829</v>
      </c>
      <c r="AH1929" s="27">
        <v>1.1873970402687841</v>
      </c>
      <c r="AI1929" s="27">
        <v>1.2056352601763192</v>
      </c>
    </row>
    <row r="1930" spans="1:35" x14ac:dyDescent="0.25">
      <c r="A1930" t="s">
        <v>56</v>
      </c>
      <c r="B1930" s="1">
        <v>44114</v>
      </c>
      <c r="C1930" s="8" t="s">
        <v>390</v>
      </c>
      <c r="D1930" s="10" t="s">
        <v>391</v>
      </c>
      <c r="E1930" s="14">
        <v>116016</v>
      </c>
      <c r="F1930" s="14">
        <v>114273</v>
      </c>
      <c r="G1930" s="14">
        <v>106811</v>
      </c>
      <c r="H1930" s="14">
        <v>-7462</v>
      </c>
      <c r="I1930" s="14">
        <v>29814</v>
      </c>
      <c r="J1930" s="14">
        <v>36697</v>
      </c>
      <c r="L1930" s="14">
        <v>-2</v>
      </c>
      <c r="M1930" s="14">
        <v>402</v>
      </c>
      <c r="N1930" s="14">
        <v>2986</v>
      </c>
      <c r="O1930" s="14">
        <v>36914</v>
      </c>
      <c r="R1930" s="14">
        <v>2434</v>
      </c>
      <c r="S1930" s="14">
        <v>1516</v>
      </c>
      <c r="T1930" s="14">
        <v>-11412</v>
      </c>
      <c r="U1930" s="25">
        <v>2.2951169362106429</v>
      </c>
      <c r="V1930" s="25">
        <v>1.0074086436109626</v>
      </c>
      <c r="W1930" s="25">
        <v>2.1557488694812821</v>
      </c>
      <c r="X1930" s="26">
        <v>31037.82798676602</v>
      </c>
      <c r="Y1930" s="26">
        <v>16768.819567359231</v>
      </c>
      <c r="AA1930" s="26">
        <v>248.8810808416473</v>
      </c>
      <c r="AB1930" s="26">
        <v>48055.528634966911</v>
      </c>
      <c r="AC1930" s="26">
        <v>7845.7125818835011</v>
      </c>
      <c r="AD1930" s="26">
        <v>1996.9022008226377</v>
      </c>
      <c r="AE1930" s="26">
        <v>53904.339016027763</v>
      </c>
      <c r="AF1930" s="14">
        <v>106824</v>
      </c>
      <c r="AG1930" s="14">
        <v>114286</v>
      </c>
      <c r="AH1930" s="27">
        <v>0.99176383152868974</v>
      </c>
      <c r="AI1930" s="27">
        <v>1.0398350093757338</v>
      </c>
    </row>
    <row r="1931" spans="1:35" x14ac:dyDescent="0.25">
      <c r="A1931" t="s">
        <v>56</v>
      </c>
      <c r="B1931" s="1">
        <v>44115</v>
      </c>
      <c r="C1931" s="8" t="s">
        <v>390</v>
      </c>
      <c r="D1931" s="10" t="s">
        <v>391</v>
      </c>
      <c r="E1931" s="14">
        <v>112052</v>
      </c>
      <c r="F1931" s="14">
        <v>106242</v>
      </c>
      <c r="G1931" s="14">
        <v>96159</v>
      </c>
      <c r="H1931" s="14">
        <v>-10083</v>
      </c>
      <c r="I1931" s="14">
        <v>24557</v>
      </c>
      <c r="J1931" s="14">
        <v>23541</v>
      </c>
      <c r="L1931" s="14">
        <v>-2</v>
      </c>
      <c r="M1931" s="14">
        <v>350</v>
      </c>
      <c r="N1931" s="14">
        <v>2561</v>
      </c>
      <c r="O1931" s="14">
        <v>45152</v>
      </c>
      <c r="R1931" s="14">
        <v>2879</v>
      </c>
      <c r="S1931" s="14">
        <v>-3035</v>
      </c>
      <c r="T1931" s="14">
        <v>-9927</v>
      </c>
      <c r="U1931" s="25">
        <v>2.3009712709912344</v>
      </c>
      <c r="V1931" s="25">
        <v>1.0114734989123875</v>
      </c>
      <c r="W1931" s="25">
        <v>2.1628621292787189</v>
      </c>
      <c r="X1931" s="26">
        <v>25630.245349190227</v>
      </c>
      <c r="Y1931" s="26">
        <v>10800.545054429569</v>
      </c>
      <c r="AA1931" s="26">
        <v>296.76443516922939</v>
      </c>
      <c r="AB1931" s="26">
        <v>36727.554838789016</v>
      </c>
      <c r="AC1931" s="26">
        <v>7386.0970206930206</v>
      </c>
      <c r="AD1931" s="26">
        <v>1168.1852722489652</v>
      </c>
      <c r="AE1931" s="26">
        <v>42945.466587233073</v>
      </c>
      <c r="AF1931" s="14">
        <v>96167</v>
      </c>
      <c r="AG1931" s="14">
        <v>106250</v>
      </c>
      <c r="AH1931" s="27">
        <v>0.84197595795533853</v>
      </c>
      <c r="AI1931" s="27">
        <v>0.89109114868278372</v>
      </c>
    </row>
    <row r="1932" spans="1:35" x14ac:dyDescent="0.25">
      <c r="A1932" t="s">
        <v>56</v>
      </c>
      <c r="B1932" s="1">
        <v>44116</v>
      </c>
      <c r="C1932" s="8" t="s">
        <v>390</v>
      </c>
      <c r="D1932" s="10" t="s">
        <v>391</v>
      </c>
      <c r="E1932" s="14">
        <v>115981</v>
      </c>
      <c r="F1932" s="14">
        <v>114759</v>
      </c>
      <c r="G1932" s="14">
        <v>105340</v>
      </c>
      <c r="H1932" s="14">
        <v>-9419</v>
      </c>
      <c r="I1932" s="14">
        <v>29372</v>
      </c>
      <c r="J1932" s="14">
        <v>32754</v>
      </c>
      <c r="L1932" s="14">
        <v>-2</v>
      </c>
      <c r="M1932" s="14">
        <v>295</v>
      </c>
      <c r="N1932" s="14">
        <v>3579</v>
      </c>
      <c r="O1932" s="14">
        <v>39342</v>
      </c>
      <c r="R1932" s="14">
        <v>3148</v>
      </c>
      <c r="S1932" s="14">
        <v>-2101</v>
      </c>
      <c r="T1932" s="14">
        <v>-10466</v>
      </c>
      <c r="U1932" s="25">
        <v>2.3001980552789463</v>
      </c>
      <c r="V1932" s="25">
        <v>1.0087781728703016</v>
      </c>
      <c r="W1932" s="25">
        <v>2.1697067339604419</v>
      </c>
      <c r="X1932" s="26">
        <v>30645.379829473204</v>
      </c>
      <c r="Y1932" s="26">
        <v>14987.399313348269</v>
      </c>
      <c r="AA1932" s="26">
        <v>266.8219044202902</v>
      </c>
      <c r="AB1932" s="26">
        <v>45899.601047241762</v>
      </c>
      <c r="AC1932" s="26">
        <v>7792.3300462396064</v>
      </c>
      <c r="AD1932" s="26">
        <v>1549.4744597842707</v>
      </c>
      <c r="AE1932" s="26">
        <v>52142.456633697104</v>
      </c>
      <c r="AF1932" s="14">
        <v>105345</v>
      </c>
      <c r="AG1932" s="14">
        <v>114764</v>
      </c>
      <c r="AH1932" s="27">
        <v>0.96056935270558763</v>
      </c>
      <c r="AI1932" s="27">
        <v>1.0016582094017401</v>
      </c>
    </row>
    <row r="1933" spans="1:35" x14ac:dyDescent="0.25">
      <c r="A1933" t="s">
        <v>56</v>
      </c>
      <c r="B1933" s="1">
        <v>44117</v>
      </c>
      <c r="C1933" s="8" t="s">
        <v>390</v>
      </c>
      <c r="D1933" s="10" t="s">
        <v>391</v>
      </c>
      <c r="E1933" s="14">
        <v>118561</v>
      </c>
      <c r="F1933" s="14">
        <v>120654</v>
      </c>
      <c r="G1933" s="14">
        <v>111034</v>
      </c>
      <c r="H1933" s="14">
        <v>-9620</v>
      </c>
      <c r="I1933" s="14">
        <v>32228</v>
      </c>
      <c r="J1933" s="14">
        <v>33060</v>
      </c>
      <c r="L1933" s="14">
        <v>-3</v>
      </c>
      <c r="M1933" s="14">
        <v>398</v>
      </c>
      <c r="N1933" s="14">
        <v>3547</v>
      </c>
      <c r="O1933" s="14">
        <v>41804</v>
      </c>
      <c r="R1933" s="14">
        <v>3172</v>
      </c>
      <c r="S1933" s="14">
        <v>-2281</v>
      </c>
      <c r="T1933" s="14">
        <v>-10511</v>
      </c>
      <c r="U1933" s="25">
        <v>2.3006340959433857</v>
      </c>
      <c r="V1933" s="25">
        <v>1.009456283015072</v>
      </c>
      <c r="W1933" s="25">
        <v>2.1743667591145548</v>
      </c>
      <c r="X1933" s="26">
        <v>33631.571719418062</v>
      </c>
      <c r="Y1933" s="26">
        <v>15137.585940651126</v>
      </c>
      <c r="AA1933" s="26">
        <v>282.47845245726126</v>
      </c>
      <c r="AB1933" s="26">
        <v>49051.636112526452</v>
      </c>
      <c r="AC1933" s="26">
        <v>7857.1448724290276</v>
      </c>
      <c r="AD1933" s="26">
        <v>1518.4567946077486</v>
      </c>
      <c r="AE1933" s="26">
        <v>55390.324190347732</v>
      </c>
      <c r="AF1933" s="14">
        <v>111043</v>
      </c>
      <c r="AG1933" s="14">
        <v>120663</v>
      </c>
      <c r="AH1933" s="27">
        <v>0.97385893758632303</v>
      </c>
      <c r="AI1933" s="27">
        <v>1.012030336694135</v>
      </c>
    </row>
    <row r="1934" spans="1:35" x14ac:dyDescent="0.25">
      <c r="A1934" t="s">
        <v>56</v>
      </c>
      <c r="B1934" s="1">
        <v>44118</v>
      </c>
      <c r="C1934" s="8" t="s">
        <v>390</v>
      </c>
      <c r="D1934" s="10" t="s">
        <v>391</v>
      </c>
      <c r="E1934" s="14">
        <v>121594</v>
      </c>
      <c r="F1934" s="14">
        <v>119139</v>
      </c>
      <c r="G1934" s="14">
        <v>109170</v>
      </c>
      <c r="H1934" s="14">
        <v>-9969</v>
      </c>
      <c r="I1934" s="14">
        <v>28579</v>
      </c>
      <c r="J1934" s="14">
        <v>31967</v>
      </c>
      <c r="L1934" s="14">
        <v>-2</v>
      </c>
      <c r="M1934" s="14">
        <v>320</v>
      </c>
      <c r="N1934" s="14">
        <v>2786</v>
      </c>
      <c r="O1934" s="14">
        <v>45520</v>
      </c>
      <c r="R1934" s="14">
        <v>3528</v>
      </c>
      <c r="S1934" s="14">
        <v>-2339</v>
      </c>
      <c r="T1934" s="14">
        <v>-11158</v>
      </c>
      <c r="U1934" s="25">
        <v>2.3024963894777613</v>
      </c>
      <c r="V1934" s="25">
        <v>1.0110346277751523</v>
      </c>
      <c r="W1934" s="25">
        <v>2.1901960648635237</v>
      </c>
      <c r="X1934" s="26">
        <v>29847.794320510995</v>
      </c>
      <c r="Y1934" s="26">
        <v>14660.006688721091</v>
      </c>
      <c r="AA1934" s="26">
        <v>300.23406450549822</v>
      </c>
      <c r="AB1934" s="26">
        <v>44808.035073737585</v>
      </c>
      <c r="AC1934" s="26">
        <v>8269.4352877309466</v>
      </c>
      <c r="AD1934" s="26">
        <v>1526.0232430793008</v>
      </c>
      <c r="AE1934" s="26">
        <v>51551.447118389224</v>
      </c>
      <c r="AF1934" s="14">
        <v>109177</v>
      </c>
      <c r="AG1934" s="14">
        <v>119146</v>
      </c>
      <c r="AH1934" s="27">
        <v>0.90481227991484781</v>
      </c>
      <c r="AI1934" s="27">
        <v>0.95388306234488141</v>
      </c>
    </row>
    <row r="1935" spans="1:35" x14ac:dyDescent="0.25">
      <c r="A1935" t="s">
        <v>56</v>
      </c>
      <c r="B1935" s="1">
        <v>44119</v>
      </c>
      <c r="C1935" s="8" t="s">
        <v>390</v>
      </c>
      <c r="D1935" s="10" t="s">
        <v>391</v>
      </c>
      <c r="E1935" s="14">
        <v>118468</v>
      </c>
      <c r="F1935" s="14">
        <v>116692</v>
      </c>
      <c r="G1935" s="14">
        <v>104182</v>
      </c>
      <c r="H1935" s="14">
        <v>-12510</v>
      </c>
      <c r="I1935" s="14">
        <v>35363</v>
      </c>
      <c r="J1935" s="14">
        <v>45800</v>
      </c>
      <c r="L1935" s="14">
        <v>-3</v>
      </c>
      <c r="M1935" s="14">
        <v>578</v>
      </c>
      <c r="N1935" s="14">
        <v>2837</v>
      </c>
      <c r="O1935" s="14">
        <v>19607</v>
      </c>
      <c r="R1935" s="14">
        <v>3212</v>
      </c>
      <c r="S1935" s="14">
        <v>-3883</v>
      </c>
      <c r="T1935" s="14">
        <v>-11839</v>
      </c>
      <c r="U1935" s="25">
        <v>2.2972404002592866</v>
      </c>
      <c r="V1935" s="25">
        <v>1.0106659351020779</v>
      </c>
      <c r="W1935" s="25">
        <v>2.1863569474856299</v>
      </c>
      <c r="X1935" s="26">
        <v>36848.668829262722</v>
      </c>
      <c r="Y1935" s="26">
        <v>20996.135310246289</v>
      </c>
      <c r="AA1935" s="26">
        <v>142.19306561022057</v>
      </c>
      <c r="AB1935" s="26">
        <v>57986.997205119224</v>
      </c>
      <c r="AC1935" s="26">
        <v>10468.536925759532</v>
      </c>
      <c r="AD1935" s="26">
        <v>1824.0968625261592</v>
      </c>
      <c r="AE1935" s="26">
        <v>66631.437268352631</v>
      </c>
      <c r="AF1935" s="14">
        <v>104195</v>
      </c>
      <c r="AG1935" s="14">
        <v>116705</v>
      </c>
      <c r="AH1935" s="27">
        <v>1.2269234970809533</v>
      </c>
      <c r="AI1935" s="27">
        <v>1.2587035622343135</v>
      </c>
    </row>
    <row r="1936" spans="1:35" x14ac:dyDescent="0.25">
      <c r="A1936" t="s">
        <v>56</v>
      </c>
      <c r="B1936" s="1">
        <v>44120</v>
      </c>
      <c r="C1936" s="8" t="s">
        <v>390</v>
      </c>
      <c r="D1936" s="10" t="s">
        <v>391</v>
      </c>
      <c r="E1936" s="14">
        <v>119525</v>
      </c>
      <c r="F1936" s="14">
        <v>116253</v>
      </c>
      <c r="G1936" s="14">
        <v>108154</v>
      </c>
      <c r="H1936" s="14">
        <v>-8099</v>
      </c>
      <c r="I1936" s="14">
        <v>34771</v>
      </c>
      <c r="J1936" s="14">
        <v>33553</v>
      </c>
      <c r="L1936" s="14">
        <v>-3</v>
      </c>
      <c r="M1936" s="14">
        <v>613</v>
      </c>
      <c r="N1936" s="14">
        <v>2563</v>
      </c>
      <c r="O1936" s="14">
        <v>36657</v>
      </c>
      <c r="R1936" s="14">
        <v>3639</v>
      </c>
      <c r="S1936" s="14">
        <v>-979</v>
      </c>
      <c r="T1936" s="14">
        <v>-10759</v>
      </c>
      <c r="U1936" s="25">
        <v>2.2968923923147035</v>
      </c>
      <c r="V1936" s="25">
        <v>1.0105141618355371</v>
      </c>
      <c r="W1936" s="25">
        <v>2.1817493417330702</v>
      </c>
      <c r="X1936" s="26">
        <v>36226.309011609519</v>
      </c>
      <c r="Y1936" s="26">
        <v>15379.422155322813</v>
      </c>
      <c r="AA1936" s="26">
        <v>245.94856494355528</v>
      </c>
      <c r="AB1936" s="26">
        <v>51851.679731875898</v>
      </c>
      <c r="AC1936" s="26">
        <v>8244.920619045597</v>
      </c>
      <c r="AD1936" s="26">
        <v>1904.0073172172793</v>
      </c>
      <c r="AE1936" s="26">
        <v>58192.593033704201</v>
      </c>
      <c r="AF1936" s="14">
        <v>108162</v>
      </c>
      <c r="AG1936" s="14">
        <v>116261</v>
      </c>
      <c r="AH1936" s="27">
        <v>1.0568707140260742</v>
      </c>
      <c r="AI1936" s="27">
        <v>1.1034874502538681</v>
      </c>
    </row>
    <row r="1937" spans="1:35" x14ac:dyDescent="0.25">
      <c r="A1937" t="s">
        <v>56</v>
      </c>
      <c r="B1937" s="1">
        <v>44121</v>
      </c>
      <c r="C1937" s="8" t="s">
        <v>390</v>
      </c>
      <c r="D1937" s="10" t="s">
        <v>391</v>
      </c>
      <c r="E1937" s="14">
        <v>112384</v>
      </c>
      <c r="F1937" s="14">
        <v>108922</v>
      </c>
      <c r="G1937" s="14">
        <v>99675</v>
      </c>
      <c r="H1937" s="14">
        <v>-9247</v>
      </c>
      <c r="I1937" s="14">
        <v>35885</v>
      </c>
      <c r="J1937" s="14">
        <v>29160</v>
      </c>
      <c r="L1937" s="14">
        <v>-2</v>
      </c>
      <c r="M1937" s="14">
        <v>450</v>
      </c>
      <c r="N1937" s="14">
        <v>2851</v>
      </c>
      <c r="O1937" s="14">
        <v>31331</v>
      </c>
      <c r="R1937" s="14">
        <v>2911</v>
      </c>
      <c r="S1937" s="14">
        <v>-2277</v>
      </c>
      <c r="T1937" s="14">
        <v>-9881</v>
      </c>
      <c r="U1937" s="25">
        <v>2.2991960628035217</v>
      </c>
      <c r="V1937" s="25">
        <v>1.0147677885321753</v>
      </c>
      <c r="W1937" s="25">
        <v>2.1715955680556047</v>
      </c>
      <c r="X1937" s="26">
        <v>37424.431745019276</v>
      </c>
      <c r="Y1937" s="26">
        <v>13422.099370230804</v>
      </c>
      <c r="AA1937" s="26">
        <v>213.83905928886807</v>
      </c>
      <c r="AB1937" s="26">
        <v>51060.370174538955</v>
      </c>
      <c r="AC1937" s="26">
        <v>7687.5660420133318</v>
      </c>
      <c r="AD1937" s="26">
        <v>1589.829203740029</v>
      </c>
      <c r="AE1937" s="26">
        <v>57158.107012812237</v>
      </c>
      <c r="AF1937" s="14">
        <v>99682</v>
      </c>
      <c r="AG1937" s="14">
        <v>108929</v>
      </c>
      <c r="AH1937" s="27">
        <v>1.1292782377379271</v>
      </c>
      <c r="AI1937" s="27">
        <v>1.1568260599343252</v>
      </c>
    </row>
    <row r="1938" spans="1:35" x14ac:dyDescent="0.25">
      <c r="A1938" t="s">
        <v>56</v>
      </c>
      <c r="B1938" s="1">
        <v>44122</v>
      </c>
      <c r="C1938" s="8" t="s">
        <v>390</v>
      </c>
      <c r="D1938" s="10" t="s">
        <v>391</v>
      </c>
      <c r="E1938" s="14">
        <v>113404</v>
      </c>
      <c r="F1938" s="14">
        <v>112347</v>
      </c>
      <c r="G1938" s="14">
        <v>99002</v>
      </c>
      <c r="H1938" s="14">
        <v>-13345</v>
      </c>
      <c r="I1938" s="14">
        <v>39219</v>
      </c>
      <c r="J1938" s="14">
        <v>32899</v>
      </c>
      <c r="L1938" s="14">
        <v>-3</v>
      </c>
      <c r="M1938" s="14">
        <v>229</v>
      </c>
      <c r="N1938" s="14">
        <v>1619</v>
      </c>
      <c r="O1938" s="14">
        <v>25039</v>
      </c>
      <c r="R1938" s="14">
        <v>2414</v>
      </c>
      <c r="S1938" s="14">
        <v>-2341</v>
      </c>
      <c r="T1938" s="14">
        <v>-13418</v>
      </c>
      <c r="U1938" s="25">
        <v>2.2971649646963095</v>
      </c>
      <c r="V1938" s="25">
        <v>1.0106572097643101</v>
      </c>
      <c r="W1938" s="25">
        <v>2.1629006989600099</v>
      </c>
      <c r="X1938" s="26">
        <v>40865.324976832548</v>
      </c>
      <c r="Y1938" s="26">
        <v>15081.788037864146</v>
      </c>
      <c r="AA1938" s="26">
        <v>166.0359632911285</v>
      </c>
      <c r="AB1938" s="26">
        <v>56113.14897798781</v>
      </c>
      <c r="AC1938" s="26">
        <v>10932.574475039684</v>
      </c>
      <c r="AD1938" s="26">
        <v>1533.4684142853</v>
      </c>
      <c r="AE1938" s="26">
        <v>65512.255038742202</v>
      </c>
      <c r="AF1938" s="14">
        <v>99012</v>
      </c>
      <c r="AG1938" s="14">
        <v>112357</v>
      </c>
      <c r="AH1938" s="27">
        <v>1.2494260342165746</v>
      </c>
      <c r="AI1938" s="27">
        <v>1.2854528663413212</v>
      </c>
    </row>
    <row r="1939" spans="1:35" x14ac:dyDescent="0.25">
      <c r="A1939" t="s">
        <v>56</v>
      </c>
      <c r="B1939" s="1">
        <v>44123</v>
      </c>
      <c r="C1939" s="8" t="s">
        <v>390</v>
      </c>
      <c r="D1939" s="10" t="s">
        <v>391</v>
      </c>
      <c r="E1939" s="14">
        <v>118868</v>
      </c>
      <c r="F1939" s="14">
        <v>119163</v>
      </c>
      <c r="G1939" s="14">
        <v>105000</v>
      </c>
      <c r="H1939" s="14">
        <v>-14163</v>
      </c>
      <c r="I1939" s="14">
        <v>38169</v>
      </c>
      <c r="J1939" s="14">
        <v>31818</v>
      </c>
      <c r="L1939" s="14">
        <v>-3</v>
      </c>
      <c r="M1939" s="14">
        <v>373</v>
      </c>
      <c r="N1939" s="14">
        <v>2387</v>
      </c>
      <c r="O1939" s="14">
        <v>32256</v>
      </c>
      <c r="R1939" s="14">
        <v>2352</v>
      </c>
      <c r="S1939" s="14">
        <v>807</v>
      </c>
      <c r="T1939" s="14">
        <v>-17322</v>
      </c>
      <c r="U1939" s="25">
        <v>2.292556265523372</v>
      </c>
      <c r="V1939" s="25">
        <v>1.0044216928542065</v>
      </c>
      <c r="W1939" s="25">
        <v>2.1531324594311863</v>
      </c>
      <c r="X1939" s="26">
        <v>39691.457075941238</v>
      </c>
      <c r="Y1939" s="26">
        <v>14496.234917235235</v>
      </c>
      <c r="AA1939" s="26">
        <v>216.24680918414364</v>
      </c>
      <c r="AB1939" s="26">
        <v>54403.938802360623</v>
      </c>
      <c r="AC1939" s="26">
        <v>13301.83865708695</v>
      </c>
      <c r="AD1939" s="26">
        <v>1881.1726860270974</v>
      </c>
      <c r="AE1939" s="26">
        <v>65824.604773420477</v>
      </c>
      <c r="AF1939" s="14">
        <v>105014</v>
      </c>
      <c r="AG1939" s="14">
        <v>119177</v>
      </c>
      <c r="AH1939" s="27">
        <v>1.1421335399323926</v>
      </c>
      <c r="AI1939" s="27">
        <v>1.2176698538776629</v>
      </c>
    </row>
    <row r="1940" spans="1:35" x14ac:dyDescent="0.25">
      <c r="A1940" t="s">
        <v>56</v>
      </c>
      <c r="B1940" s="1">
        <v>44124</v>
      </c>
      <c r="C1940" s="8" t="s">
        <v>390</v>
      </c>
      <c r="D1940" s="10" t="s">
        <v>391</v>
      </c>
      <c r="E1940" s="14">
        <v>117521</v>
      </c>
      <c r="F1940" s="14">
        <v>117285</v>
      </c>
      <c r="G1940" s="14">
        <v>107129</v>
      </c>
      <c r="H1940" s="14">
        <v>-10156</v>
      </c>
      <c r="I1940" s="14">
        <v>37847</v>
      </c>
      <c r="J1940" s="14">
        <v>28696</v>
      </c>
      <c r="L1940" s="14">
        <v>-3</v>
      </c>
      <c r="M1940" s="14">
        <v>343</v>
      </c>
      <c r="N1940" s="14">
        <v>1902</v>
      </c>
      <c r="O1940" s="14">
        <v>38344</v>
      </c>
      <c r="R1940" s="14">
        <v>2725</v>
      </c>
      <c r="S1940" s="14">
        <v>1804</v>
      </c>
      <c r="T1940" s="14">
        <v>-14685</v>
      </c>
      <c r="U1940" s="25">
        <v>2.2945281341223014</v>
      </c>
      <c r="V1940" s="25">
        <v>1.0080501320273041</v>
      </c>
      <c r="W1940" s="25">
        <v>2.1568420845337442</v>
      </c>
      <c r="X1940" s="26">
        <v>39390.464702364472</v>
      </c>
      <c r="Y1940" s="26">
        <v>13121.085079812177</v>
      </c>
      <c r="AA1940" s="26">
        <v>250.64059038050249</v>
      </c>
      <c r="AB1940" s="26">
        <v>52762.190372557154</v>
      </c>
      <c r="AC1940" s="26">
        <v>10827.252741554785</v>
      </c>
      <c r="AD1940" s="26">
        <v>2430.476360150335</v>
      </c>
      <c r="AE1940" s="26">
        <v>61158.966753961598</v>
      </c>
      <c r="AF1940" s="14">
        <v>107141</v>
      </c>
      <c r="AG1940" s="14">
        <v>117297</v>
      </c>
      <c r="AH1940" s="27">
        <v>1.0856775663765221</v>
      </c>
      <c r="AI1940" s="27">
        <v>1.1494947124403763</v>
      </c>
    </row>
    <row r="1941" spans="1:35" x14ac:dyDescent="0.25">
      <c r="A1941" t="s">
        <v>56</v>
      </c>
      <c r="B1941" s="1">
        <v>44125</v>
      </c>
      <c r="C1941" s="8" t="s">
        <v>390</v>
      </c>
      <c r="D1941" s="10" t="s">
        <v>391</v>
      </c>
      <c r="E1941" s="14">
        <v>118252</v>
      </c>
      <c r="F1941" s="14">
        <v>119184</v>
      </c>
      <c r="G1941" s="14">
        <v>111184</v>
      </c>
      <c r="H1941" s="14">
        <v>-8000</v>
      </c>
      <c r="I1941" s="14">
        <v>36099</v>
      </c>
      <c r="J1941" s="14">
        <v>22823</v>
      </c>
      <c r="L1941" s="14">
        <v>-2</v>
      </c>
      <c r="M1941" s="14">
        <v>444</v>
      </c>
      <c r="N1941" s="14">
        <v>2976</v>
      </c>
      <c r="O1941" s="14">
        <v>48844</v>
      </c>
      <c r="R1941" s="14">
        <v>2831</v>
      </c>
      <c r="S1941" s="14">
        <v>1283</v>
      </c>
      <c r="T1941" s="14">
        <v>-12114</v>
      </c>
      <c r="U1941" s="25">
        <v>2.2977988775851776</v>
      </c>
      <c r="V1941" s="25">
        <v>1.0081568095287761</v>
      </c>
      <c r="W1941" s="25">
        <v>2.155211519877557</v>
      </c>
      <c r="X1941" s="26">
        <v>37624.734277085088</v>
      </c>
      <c r="Y1941" s="26">
        <v>10436.793127103658</v>
      </c>
      <c r="AA1941" s="26">
        <v>322.70639686140316</v>
      </c>
      <c r="AB1941" s="26">
        <v>48384.233801050155</v>
      </c>
      <c r="AC1941" s="26">
        <v>8655.3859682692873</v>
      </c>
      <c r="AD1941" s="26">
        <v>2225.2277881911323</v>
      </c>
      <c r="AE1941" s="26">
        <v>54814.39198112829</v>
      </c>
      <c r="AF1941" s="14">
        <v>111193</v>
      </c>
      <c r="AG1941" s="14">
        <v>119193</v>
      </c>
      <c r="AH1941" s="27">
        <v>0.95931263229224129</v>
      </c>
      <c r="AI1941" s="27">
        <v>1.0138590760316046</v>
      </c>
    </row>
    <row r="1942" spans="1:35" x14ac:dyDescent="0.25">
      <c r="A1942" t="s">
        <v>56</v>
      </c>
      <c r="B1942" s="1">
        <v>44126</v>
      </c>
      <c r="C1942" s="8" t="s">
        <v>390</v>
      </c>
      <c r="D1942" s="10" t="s">
        <v>391</v>
      </c>
      <c r="E1942" s="14">
        <v>119079</v>
      </c>
      <c r="F1942" s="14">
        <v>122352</v>
      </c>
      <c r="G1942" s="14">
        <v>114127</v>
      </c>
      <c r="H1942" s="14">
        <v>-8225</v>
      </c>
      <c r="I1942" s="14">
        <v>36428</v>
      </c>
      <c r="J1942" s="14">
        <v>31849</v>
      </c>
      <c r="L1942" s="14">
        <v>-3</v>
      </c>
      <c r="M1942" s="14">
        <v>183</v>
      </c>
      <c r="N1942" s="14">
        <v>2142</v>
      </c>
      <c r="O1942" s="14">
        <v>43528</v>
      </c>
      <c r="R1942" s="14">
        <v>3368</v>
      </c>
      <c r="S1942" s="14">
        <v>-2491</v>
      </c>
      <c r="T1942" s="14">
        <v>-9102</v>
      </c>
      <c r="U1942" s="25">
        <v>2.3017381418693557</v>
      </c>
      <c r="V1942" s="25">
        <v>1.0118327866558725</v>
      </c>
      <c r="W1942" s="25">
        <v>2.1777361369889685</v>
      </c>
      <c r="X1942" s="26">
        <v>38032.729918088779</v>
      </c>
      <c r="Y1942" s="26">
        <v>14617.422695159659</v>
      </c>
      <c r="AA1942" s="26">
        <v>283.13286653136174</v>
      </c>
      <c r="AB1942" s="26">
        <v>52933.285479779814</v>
      </c>
      <c r="AC1942" s="26">
        <v>7318.801874971824</v>
      </c>
      <c r="AD1942" s="26">
        <v>1608.3608550887423</v>
      </c>
      <c r="AE1942" s="26">
        <v>58643.726499662887</v>
      </c>
      <c r="AF1942" s="14">
        <v>114138</v>
      </c>
      <c r="AG1942" s="14">
        <v>122363</v>
      </c>
      <c r="AH1942" s="27">
        <v>1.0224270605270127</v>
      </c>
      <c r="AI1942" s="27">
        <v>1.0565868139526393</v>
      </c>
    </row>
    <row r="1943" spans="1:35" x14ac:dyDescent="0.25">
      <c r="A1943" t="s">
        <v>56</v>
      </c>
      <c r="B1943" s="1">
        <v>44127</v>
      </c>
      <c r="C1943" s="8" t="s">
        <v>390</v>
      </c>
      <c r="D1943" s="10" t="s">
        <v>391</v>
      </c>
      <c r="E1943" s="14">
        <v>129680</v>
      </c>
      <c r="F1943" s="14">
        <v>130323</v>
      </c>
      <c r="G1943" s="14">
        <v>120262</v>
      </c>
      <c r="H1943" s="14">
        <v>-10061</v>
      </c>
      <c r="I1943" s="14">
        <v>41462</v>
      </c>
      <c r="J1943" s="14">
        <v>48194</v>
      </c>
      <c r="L1943" s="14">
        <v>-3</v>
      </c>
      <c r="M1943" s="14">
        <v>491</v>
      </c>
      <c r="N1943" s="14">
        <v>1731</v>
      </c>
      <c r="O1943" s="14">
        <v>28387</v>
      </c>
      <c r="R1943" s="14">
        <v>3182</v>
      </c>
      <c r="S1943" s="14">
        <v>-2864</v>
      </c>
      <c r="T1943" s="14">
        <v>-10379</v>
      </c>
      <c r="U1943" s="25">
        <v>2.2990585487166322</v>
      </c>
      <c r="V1943" s="25">
        <v>1.0130280626364057</v>
      </c>
      <c r="W1943" s="25">
        <v>2.1707799741760052</v>
      </c>
      <c r="X1943" s="26">
        <v>43238.093434192313</v>
      </c>
      <c r="Y1943" s="26">
        <v>22145.256076194051</v>
      </c>
      <c r="AA1943" s="26">
        <v>189.01454049680936</v>
      </c>
      <c r="AB1943" s="26">
        <v>65572.364050883174</v>
      </c>
      <c r="AC1943" s="26">
        <v>9005.0555926074885</v>
      </c>
      <c r="AD1943" s="26">
        <v>1704.5591938320526</v>
      </c>
      <c r="AE1943" s="26">
        <v>72872.860449658619</v>
      </c>
      <c r="AF1943" s="14">
        <v>120272</v>
      </c>
      <c r="AG1943" s="14">
        <v>130333</v>
      </c>
      <c r="AH1943" s="27">
        <v>1.2019601007205172</v>
      </c>
      <c r="AI1943" s="27">
        <v>1.2326652927848387</v>
      </c>
    </row>
    <row r="1944" spans="1:35" x14ac:dyDescent="0.25">
      <c r="A1944" t="s">
        <v>56</v>
      </c>
      <c r="B1944" s="1">
        <v>44128</v>
      </c>
      <c r="C1944" s="8" t="s">
        <v>390</v>
      </c>
      <c r="D1944" s="10" t="s">
        <v>391</v>
      </c>
      <c r="E1944" s="14">
        <v>119061</v>
      </c>
      <c r="F1944" s="14">
        <v>117715</v>
      </c>
      <c r="G1944" s="14">
        <v>108602</v>
      </c>
      <c r="H1944" s="14">
        <v>-9113</v>
      </c>
      <c r="I1944" s="14">
        <v>35985</v>
      </c>
      <c r="J1944" s="14">
        <v>36205</v>
      </c>
      <c r="L1944" s="14">
        <v>-2</v>
      </c>
      <c r="M1944" s="14">
        <v>371</v>
      </c>
      <c r="N1944" s="14">
        <v>2772</v>
      </c>
      <c r="O1944" s="14">
        <v>33271</v>
      </c>
      <c r="R1944" s="14">
        <v>3216</v>
      </c>
      <c r="S1944" s="14">
        <v>-88</v>
      </c>
      <c r="T1944" s="14">
        <v>-12241</v>
      </c>
      <c r="U1944" s="25">
        <v>2.2946445380292793</v>
      </c>
      <c r="V1944" s="25">
        <v>1.0083352166909767</v>
      </c>
      <c r="W1944" s="25">
        <v>2.1572786835892335</v>
      </c>
      <c r="X1944" s="26">
        <v>37454.429199128928</v>
      </c>
      <c r="Y1944" s="26">
        <v>16559.21497595813</v>
      </c>
      <c r="AA1944" s="26">
        <v>224.86531906569394</v>
      </c>
      <c r="AB1944" s="26">
        <v>54238.509494152771</v>
      </c>
      <c r="AC1944" s="26">
        <v>9698.0499761809733</v>
      </c>
      <c r="AD1944" s="26">
        <v>2099.0067692002185</v>
      </c>
      <c r="AE1944" s="26">
        <v>61837.552701133514</v>
      </c>
      <c r="AF1944" s="14">
        <v>108613</v>
      </c>
      <c r="AG1944" s="14">
        <v>117726</v>
      </c>
      <c r="AH1944" s="27">
        <v>1.1009299328901612</v>
      </c>
      <c r="AI1944" s="27">
        <v>1.1580135691009035</v>
      </c>
    </row>
    <row r="1945" spans="1:35" x14ac:dyDescent="0.25">
      <c r="A1945" t="s">
        <v>56</v>
      </c>
      <c r="B1945" s="1">
        <v>44129</v>
      </c>
      <c r="C1945" s="8" t="s">
        <v>390</v>
      </c>
      <c r="D1945" s="10" t="s">
        <v>391</v>
      </c>
      <c r="E1945" s="14">
        <v>135554</v>
      </c>
      <c r="F1945" s="14">
        <v>134988</v>
      </c>
      <c r="G1945" s="14">
        <v>123035</v>
      </c>
      <c r="H1945" s="14">
        <v>-11953</v>
      </c>
      <c r="I1945" s="14">
        <v>42334</v>
      </c>
      <c r="J1945" s="14">
        <v>54623</v>
      </c>
      <c r="L1945" s="14">
        <v>-3</v>
      </c>
      <c r="M1945" s="14">
        <v>599</v>
      </c>
      <c r="N1945" s="14">
        <v>865</v>
      </c>
      <c r="O1945" s="14">
        <v>24617</v>
      </c>
      <c r="R1945" s="14">
        <v>2333</v>
      </c>
      <c r="S1945" s="14">
        <v>-2467</v>
      </c>
      <c r="T1945" s="14">
        <v>-11819</v>
      </c>
      <c r="U1945" s="25">
        <v>2.2953548045414958</v>
      </c>
      <c r="V1945" s="25">
        <v>1.011728551907572</v>
      </c>
      <c r="W1945" s="25">
        <v>2.1573170810882814</v>
      </c>
      <c r="X1945" s="26">
        <v>44076.326212889151</v>
      </c>
      <c r="Y1945" s="26">
        <v>25067.199195710509</v>
      </c>
      <c r="AA1945" s="26">
        <v>161.06612055857261</v>
      </c>
      <c r="AB1945" s="26">
        <v>69304.591529158235</v>
      </c>
      <c r="AC1945" s="26">
        <v>10356.194293115677</v>
      </c>
      <c r="AD1945" s="26">
        <v>1339.7389888894043</v>
      </c>
      <c r="AE1945" s="26">
        <v>78321.046833384506</v>
      </c>
      <c r="AF1945" s="14">
        <v>123046</v>
      </c>
      <c r="AG1945" s="14">
        <v>134999</v>
      </c>
      <c r="AH1945" s="27">
        <v>1.2417330801246103</v>
      </c>
      <c r="AI1945" s="27">
        <v>1.2790327800192307</v>
      </c>
    </row>
    <row r="1946" spans="1:35" x14ac:dyDescent="0.25">
      <c r="A1946" t="s">
        <v>56</v>
      </c>
      <c r="B1946" s="1">
        <v>44130</v>
      </c>
      <c r="C1946" s="8" t="s">
        <v>390</v>
      </c>
      <c r="D1946" s="10" t="s">
        <v>391</v>
      </c>
      <c r="E1946" s="14">
        <v>144620</v>
      </c>
      <c r="F1946" s="14">
        <v>147883</v>
      </c>
      <c r="G1946" s="14">
        <v>132355</v>
      </c>
      <c r="H1946" s="14">
        <v>-15528</v>
      </c>
      <c r="I1946" s="14">
        <v>46625</v>
      </c>
      <c r="J1946" s="14">
        <v>79363</v>
      </c>
      <c r="L1946" s="14">
        <v>-5</v>
      </c>
      <c r="M1946" s="14">
        <v>549</v>
      </c>
      <c r="N1946" s="14">
        <v>567</v>
      </c>
      <c r="O1946" s="14">
        <v>9186</v>
      </c>
      <c r="R1946" s="14">
        <v>1670</v>
      </c>
      <c r="S1946" s="14">
        <v>1253</v>
      </c>
      <c r="T1946" s="14">
        <v>-18451</v>
      </c>
      <c r="U1946" s="25">
        <v>2.2951415135408122</v>
      </c>
      <c r="V1946" s="25">
        <v>1.0059241755402324</v>
      </c>
      <c r="W1946" s="25">
        <v>2.1585864173694347</v>
      </c>
      <c r="X1946" s="26">
        <v>48539.418615834176</v>
      </c>
      <c r="Y1946" s="26">
        <v>36211.755469604497</v>
      </c>
      <c r="AA1946" s="26">
        <v>63.669550435837294</v>
      </c>
      <c r="AB1946" s="26">
        <v>84814.843635874538</v>
      </c>
      <c r="AC1946" s="26">
        <v>15219.053972643844</v>
      </c>
      <c r="AD1946" s="26">
        <v>2115.0680681191607</v>
      </c>
      <c r="AE1946" s="26">
        <v>97918.829540399194</v>
      </c>
      <c r="AF1946" s="14">
        <v>136301</v>
      </c>
      <c r="AG1946" s="14">
        <v>151829</v>
      </c>
      <c r="AH1946" s="27">
        <v>1.3718498072392846</v>
      </c>
      <c r="AI1946" s="27">
        <v>1.421821983819658</v>
      </c>
    </row>
    <row r="1947" spans="1:35" x14ac:dyDescent="0.25">
      <c r="A1947" t="s">
        <v>56</v>
      </c>
      <c r="B1947" s="1">
        <v>44131</v>
      </c>
      <c r="C1947" s="8" t="s">
        <v>390</v>
      </c>
      <c r="D1947" s="10" t="s">
        <v>391</v>
      </c>
      <c r="E1947" s="14">
        <v>138927</v>
      </c>
      <c r="F1947" s="14">
        <v>140514</v>
      </c>
      <c r="G1947" s="14">
        <v>131416</v>
      </c>
      <c r="H1947" s="14">
        <v>-9098</v>
      </c>
      <c r="I1947" s="14">
        <v>42102</v>
      </c>
      <c r="J1947" s="14">
        <v>71718</v>
      </c>
      <c r="L1947" s="14">
        <v>-3</v>
      </c>
      <c r="M1947" s="14">
        <v>534</v>
      </c>
      <c r="N1947" s="14">
        <v>2159</v>
      </c>
      <c r="O1947" s="14">
        <v>14906</v>
      </c>
      <c r="R1947" s="14">
        <v>2492</v>
      </c>
      <c r="S1947" s="14">
        <v>2660</v>
      </c>
      <c r="T1947" s="14">
        <v>-14250</v>
      </c>
      <c r="U1947" s="25">
        <v>2.2952721004741727</v>
      </c>
      <c r="V1947" s="25">
        <v>1.0074444662849851</v>
      </c>
      <c r="W1947" s="25">
        <v>2.1520756963089571</v>
      </c>
      <c r="X1947" s="26">
        <v>43833.198453322395</v>
      </c>
      <c r="Y1947" s="26">
        <v>32772.950546137901</v>
      </c>
      <c r="AA1947" s="26">
        <v>108.6882997598095</v>
      </c>
      <c r="AB1947" s="26">
        <v>76714.837299220118</v>
      </c>
      <c r="AC1947" s="26">
        <v>11023.870596636505</v>
      </c>
      <c r="AD1947" s="26">
        <v>3121.2432638845694</v>
      </c>
      <c r="AE1947" s="26">
        <v>84617.464631972078</v>
      </c>
      <c r="AF1947" s="14">
        <v>131425</v>
      </c>
      <c r="AG1947" s="14">
        <v>140523</v>
      </c>
      <c r="AH1947" s="27">
        <v>1.2868713304668569</v>
      </c>
      <c r="AI1947" s="27">
        <v>1.3275360964179408</v>
      </c>
    </row>
    <row r="1948" spans="1:35" x14ac:dyDescent="0.25">
      <c r="A1948" t="s">
        <v>56</v>
      </c>
      <c r="B1948" s="1">
        <v>44132</v>
      </c>
      <c r="C1948" s="8" t="s">
        <v>390</v>
      </c>
      <c r="D1948" s="10" t="s">
        <v>391</v>
      </c>
      <c r="E1948" s="14">
        <v>130573</v>
      </c>
      <c r="F1948" s="14">
        <v>131565</v>
      </c>
      <c r="G1948" s="14">
        <v>122551</v>
      </c>
      <c r="H1948" s="14">
        <v>-9014</v>
      </c>
      <c r="I1948" s="14">
        <v>37170</v>
      </c>
      <c r="J1948" s="14">
        <v>40443</v>
      </c>
      <c r="L1948" s="14">
        <v>-2</v>
      </c>
      <c r="M1948" s="14">
        <v>537</v>
      </c>
      <c r="N1948" s="14">
        <v>1763</v>
      </c>
      <c r="O1948" s="14">
        <v>42640</v>
      </c>
      <c r="R1948" s="14">
        <v>2470</v>
      </c>
      <c r="S1948" s="14">
        <v>1781</v>
      </c>
      <c r="T1948" s="14">
        <v>-13265</v>
      </c>
      <c r="U1948" s="25">
        <v>2.2969882692149692</v>
      </c>
      <c r="V1948" s="25">
        <v>1.0116823702947333</v>
      </c>
      <c r="W1948" s="25">
        <v>2.155034738095627</v>
      </c>
      <c r="X1948" s="26">
        <v>38727.333493627208</v>
      </c>
      <c r="Y1948" s="26">
        <v>18558.967124415958</v>
      </c>
      <c r="AA1948" s="26">
        <v>277.49626228934505</v>
      </c>
      <c r="AB1948" s="26">
        <v>57563.796880332513</v>
      </c>
      <c r="AC1948" s="26">
        <v>8798.0554536069667</v>
      </c>
      <c r="AD1948" s="26">
        <v>2308.8369094266882</v>
      </c>
      <c r="AE1948" s="26">
        <v>64053.015424512778</v>
      </c>
      <c r="AF1948" s="14">
        <v>122561</v>
      </c>
      <c r="AG1948" s="14">
        <v>131575</v>
      </c>
      <c r="AH1948" s="27">
        <v>1.0354541646879403</v>
      </c>
      <c r="AI1948" s="27">
        <v>1.0732476448047832</v>
      </c>
    </row>
    <row r="1949" spans="1:35" x14ac:dyDescent="0.25">
      <c r="A1949" t="s">
        <v>56</v>
      </c>
      <c r="B1949" s="1">
        <v>44133</v>
      </c>
      <c r="C1949" s="8" t="s">
        <v>390</v>
      </c>
      <c r="D1949" s="10" t="s">
        <v>391</v>
      </c>
      <c r="E1949" s="14">
        <v>124339</v>
      </c>
      <c r="F1949" s="14">
        <v>124034</v>
      </c>
      <c r="G1949" s="14">
        <v>110130</v>
      </c>
      <c r="H1949" s="14">
        <v>-13904</v>
      </c>
      <c r="I1949" s="14">
        <v>42709</v>
      </c>
      <c r="J1949" s="14">
        <v>43910</v>
      </c>
      <c r="L1949" s="14">
        <v>5</v>
      </c>
      <c r="M1949" s="14">
        <v>538</v>
      </c>
      <c r="N1949" s="14">
        <v>3148</v>
      </c>
      <c r="O1949" s="14">
        <v>19820</v>
      </c>
      <c r="R1949" s="14">
        <v>2907</v>
      </c>
      <c r="S1949" s="14">
        <v>-2190</v>
      </c>
      <c r="T1949" s="14">
        <v>-14621</v>
      </c>
      <c r="U1949" s="25">
        <v>2.2995758494241807</v>
      </c>
      <c r="V1949" s="25">
        <v>1.0120340433574615</v>
      </c>
      <c r="W1949" s="25">
        <v>2.1580745092604361</v>
      </c>
      <c r="X1949" s="26">
        <v>44548.532152052212</v>
      </c>
      <c r="Y1949" s="26">
        <v>20156.949879719017</v>
      </c>
      <c r="AA1949" s="26">
        <v>145.15645009671351</v>
      </c>
      <c r="AB1949" s="26">
        <v>64857.490764414229</v>
      </c>
      <c r="AC1949" s="26">
        <v>11929.593690246598</v>
      </c>
      <c r="AD1949" s="26">
        <v>1853.094914781306</v>
      </c>
      <c r="AE1949" s="26">
        <v>74933.98953987952</v>
      </c>
      <c r="AF1949" s="14">
        <v>110138</v>
      </c>
      <c r="AG1949" s="14">
        <v>124042</v>
      </c>
      <c r="AH1949" s="27">
        <v>1.2982451223832183</v>
      </c>
      <c r="AI1949" s="27">
        <v>1.3318148048194094</v>
      </c>
    </row>
    <row r="1950" spans="1:35" x14ac:dyDescent="0.25">
      <c r="A1950" t="s">
        <v>56</v>
      </c>
      <c r="B1950" s="1">
        <v>44134</v>
      </c>
      <c r="C1950" s="8" t="s">
        <v>390</v>
      </c>
      <c r="D1950" s="10" t="s">
        <v>391</v>
      </c>
      <c r="E1950" s="14">
        <v>121439</v>
      </c>
      <c r="F1950" s="14">
        <v>119315</v>
      </c>
      <c r="G1950" s="14">
        <v>106277</v>
      </c>
      <c r="H1950" s="14">
        <v>-13038</v>
      </c>
      <c r="I1950" s="14">
        <v>40874</v>
      </c>
      <c r="J1950" s="14">
        <v>40137</v>
      </c>
      <c r="L1950" s="14">
        <v>-2</v>
      </c>
      <c r="M1950" s="14">
        <v>540</v>
      </c>
      <c r="N1950" s="14">
        <v>3192</v>
      </c>
      <c r="O1950" s="14">
        <v>21536</v>
      </c>
      <c r="R1950" s="14">
        <v>2866</v>
      </c>
      <c r="S1950" s="14">
        <v>-2159</v>
      </c>
      <c r="T1950" s="14">
        <v>-13745</v>
      </c>
      <c r="U1950" s="25">
        <v>2.2999536277750434</v>
      </c>
      <c r="V1950" s="25">
        <v>1.0090894786760265</v>
      </c>
      <c r="W1950" s="25">
        <v>2.1550048321851629</v>
      </c>
      <c r="X1950" s="26">
        <v>42641.500386314721</v>
      </c>
      <c r="Y1950" s="26">
        <v>18371.340369596426</v>
      </c>
      <c r="AA1950" s="26">
        <v>156.05306180225531</v>
      </c>
      <c r="AB1950" s="26">
        <v>61168.893817713419</v>
      </c>
      <c r="AC1950" s="26">
        <v>10977.887489890729</v>
      </c>
      <c r="AD1950" s="26">
        <v>1813.1928232940525</v>
      </c>
      <c r="AE1950" s="26">
        <v>70333.588484310079</v>
      </c>
      <c r="AF1950" s="14">
        <v>106288</v>
      </c>
      <c r="AG1950" s="14">
        <v>119326</v>
      </c>
      <c r="AH1950" s="27">
        <v>1.268761917510983</v>
      </c>
      <c r="AI1950" s="27">
        <v>1.2994555741772931</v>
      </c>
    </row>
    <row r="1951" spans="1:35" x14ac:dyDescent="0.25">
      <c r="A1951" t="s">
        <v>56</v>
      </c>
      <c r="B1951" s="1">
        <v>44135</v>
      </c>
      <c r="C1951" s="8" t="s">
        <v>390</v>
      </c>
      <c r="D1951" s="10" t="s">
        <v>391</v>
      </c>
      <c r="E1951" s="14">
        <v>116417</v>
      </c>
      <c r="F1951" s="14">
        <v>111527</v>
      </c>
      <c r="G1951" s="14">
        <v>95751</v>
      </c>
      <c r="H1951" s="14">
        <v>-15776</v>
      </c>
      <c r="I1951" s="14">
        <v>28771</v>
      </c>
      <c r="J1951" s="14">
        <v>30946</v>
      </c>
      <c r="L1951" s="14">
        <v>-3</v>
      </c>
      <c r="M1951" s="14">
        <v>537</v>
      </c>
      <c r="N1951" s="14">
        <v>2427</v>
      </c>
      <c r="O1951" s="14">
        <v>33073</v>
      </c>
      <c r="R1951" s="14">
        <v>2925</v>
      </c>
      <c r="S1951" s="14">
        <v>-3162</v>
      </c>
      <c r="T1951" s="14">
        <v>-15539</v>
      </c>
      <c r="U1951" s="25">
        <v>2.3049150138577459</v>
      </c>
      <c r="V1951" s="25">
        <v>1.0121655189325143</v>
      </c>
      <c r="W1951" s="25">
        <v>2.166388875248098</v>
      </c>
      <c r="X1951" s="26">
        <v>30079.88218545655</v>
      </c>
      <c r="Y1951" s="26">
        <v>14207.652179915622</v>
      </c>
      <c r="AA1951" s="26">
        <v>222.53782750026093</v>
      </c>
      <c r="AB1951" s="26">
        <v>44510.072192872445</v>
      </c>
      <c r="AC1951" s="26">
        <v>11518.444043126086</v>
      </c>
      <c r="AD1951" s="26">
        <v>1438.1500596078549</v>
      </c>
      <c r="AE1951" s="26">
        <v>54590.366176390664</v>
      </c>
      <c r="AF1951" s="14">
        <v>95763</v>
      </c>
      <c r="AG1951" s="14">
        <v>111539</v>
      </c>
      <c r="AH1951" s="27">
        <v>1.024694248904592</v>
      </c>
      <c r="AI1951" s="27">
        <v>1.0790038738001451</v>
      </c>
    </row>
    <row r="1952" spans="1:35" x14ac:dyDescent="0.25">
      <c r="A1952" t="s">
        <v>56</v>
      </c>
      <c r="B1952" s="1">
        <v>44136</v>
      </c>
      <c r="C1952" s="8" t="s">
        <v>390</v>
      </c>
      <c r="D1952" s="10" t="s">
        <v>391</v>
      </c>
      <c r="F1952" s="14">
        <v>117098</v>
      </c>
      <c r="G1952" s="14">
        <v>101309</v>
      </c>
      <c r="H1952" s="14">
        <v>-15789</v>
      </c>
      <c r="I1952" s="14">
        <v>35419</v>
      </c>
      <c r="J1952" s="14">
        <v>45044</v>
      </c>
      <c r="L1952" s="14">
        <v>-3</v>
      </c>
      <c r="M1952" s="14">
        <v>547</v>
      </c>
      <c r="N1952" s="14">
        <v>3167</v>
      </c>
      <c r="O1952" s="14">
        <v>17152</v>
      </c>
      <c r="R1952" s="14">
        <v>3149</v>
      </c>
      <c r="S1952" s="14">
        <v>-2960</v>
      </c>
      <c r="T1952" s="14">
        <v>-15978</v>
      </c>
      <c r="U1952" s="25">
        <v>2.2994864337790877</v>
      </c>
      <c r="V1952" s="25">
        <v>1.0100923144024807</v>
      </c>
      <c r="W1952" s="25">
        <v>2.1753381290057616</v>
      </c>
      <c r="X1952" s="26">
        <v>36943.105840472061</v>
      </c>
      <c r="Y1952" s="26">
        <v>20637.841537292301</v>
      </c>
      <c r="AA1952" s="26">
        <v>128.8763565740428</v>
      </c>
      <c r="AB1952" s="26">
        <v>57709.823734338388</v>
      </c>
      <c r="AC1952" s="26">
        <v>13816.743867643703</v>
      </c>
      <c r="AD1952" s="26">
        <v>1849.2283132375674</v>
      </c>
      <c r="AE1952" s="26">
        <v>69677.339288744522</v>
      </c>
      <c r="AF1952" s="14">
        <v>101338</v>
      </c>
      <c r="AG1952" s="14">
        <v>117127</v>
      </c>
      <c r="AH1952" s="27">
        <v>1.255483940882957</v>
      </c>
      <c r="AI1952" s="27">
        <v>1.3114999593838479</v>
      </c>
    </row>
    <row r="1953" spans="1:35" x14ac:dyDescent="0.25">
      <c r="A1953" t="s">
        <v>56</v>
      </c>
      <c r="B1953" s="1">
        <v>44137</v>
      </c>
      <c r="C1953" s="8" t="s">
        <v>390</v>
      </c>
      <c r="D1953" s="10" t="s">
        <v>391</v>
      </c>
      <c r="E1953" s="14">
        <v>120782</v>
      </c>
      <c r="F1953" s="14">
        <v>119982</v>
      </c>
      <c r="G1953" s="14">
        <v>105704</v>
      </c>
      <c r="H1953" s="14">
        <v>-14278</v>
      </c>
      <c r="I1953" s="14">
        <v>35363</v>
      </c>
      <c r="J1953" s="14">
        <v>47922</v>
      </c>
      <c r="L1953" s="14">
        <v>-3</v>
      </c>
      <c r="M1953" s="14">
        <v>524</v>
      </c>
      <c r="N1953" s="14">
        <v>3125</v>
      </c>
      <c r="O1953" s="14">
        <v>18773</v>
      </c>
      <c r="R1953" s="14">
        <v>3183</v>
      </c>
      <c r="S1953" s="14">
        <v>-2078</v>
      </c>
      <c r="T1953" s="14">
        <v>-15383</v>
      </c>
      <c r="U1953" s="25">
        <v>2.305450010227315</v>
      </c>
      <c r="V1953" s="25">
        <v>1.0090518767155643</v>
      </c>
      <c r="W1953" s="25">
        <v>2.1597417228817348</v>
      </c>
      <c r="X1953" s="26">
        <v>36980.354306714333</v>
      </c>
      <c r="Y1953" s="26">
        <v>21933.840768914044</v>
      </c>
      <c r="AA1953" s="26">
        <v>138.48883500210434</v>
      </c>
      <c r="AB1953" s="26">
        <v>59052.683910630483</v>
      </c>
      <c r="AC1953" s="26">
        <v>12650.109639849348</v>
      </c>
      <c r="AD1953" s="26">
        <v>1841.5092243593767</v>
      </c>
      <c r="AE1953" s="26">
        <v>69861.284326120469</v>
      </c>
      <c r="AF1953" s="14">
        <v>105717</v>
      </c>
      <c r="AG1953" s="14">
        <v>119995</v>
      </c>
      <c r="AH1953" s="27">
        <v>1.2314833754557373</v>
      </c>
      <c r="AI1953" s="27">
        <v>1.2835333526484578</v>
      </c>
    </row>
    <row r="1954" spans="1:35" x14ac:dyDescent="0.25">
      <c r="A1954" t="s">
        <v>56</v>
      </c>
      <c r="B1954" s="1">
        <v>44138</v>
      </c>
      <c r="C1954" s="8" t="s">
        <v>390</v>
      </c>
      <c r="D1954" s="10" t="s">
        <v>391</v>
      </c>
      <c r="E1954" s="14">
        <v>118573</v>
      </c>
      <c r="F1954" s="14">
        <v>120034</v>
      </c>
      <c r="G1954" s="14">
        <v>104251</v>
      </c>
      <c r="H1954" s="14">
        <v>-15783</v>
      </c>
      <c r="I1954" s="14">
        <v>36865</v>
      </c>
      <c r="J1954" s="14">
        <v>54552</v>
      </c>
      <c r="L1954" s="14">
        <v>-2</v>
      </c>
      <c r="M1954" s="14">
        <v>437</v>
      </c>
      <c r="N1954" s="14">
        <v>2361</v>
      </c>
      <c r="O1954" s="14">
        <v>10038</v>
      </c>
      <c r="R1954" s="14">
        <v>3192</v>
      </c>
      <c r="S1954" s="14">
        <v>-1836</v>
      </c>
      <c r="T1954" s="14">
        <v>-17139</v>
      </c>
      <c r="U1954" s="25">
        <v>2.3075933915419817</v>
      </c>
      <c r="V1954" s="25">
        <v>1.0098081673968247</v>
      </c>
      <c r="W1954" s="25">
        <v>2.154613417012313</v>
      </c>
      <c r="X1954" s="26">
        <v>38586.890429731728</v>
      </c>
      <c r="Y1954" s="26">
        <v>24987.097616746465</v>
      </c>
      <c r="AA1954" s="26">
        <v>79.295229884407462</v>
      </c>
      <c r="AB1954" s="26">
        <v>63653.283276362599</v>
      </c>
      <c r="AC1954" s="26">
        <v>13775.821754236831</v>
      </c>
      <c r="AD1954" s="26">
        <v>2006.7557267739116</v>
      </c>
      <c r="AE1954" s="26">
        <v>75422.349303825526</v>
      </c>
      <c r="AF1954" s="14">
        <v>104261</v>
      </c>
      <c r="AG1954" s="14">
        <v>120044</v>
      </c>
      <c r="AH1954" s="27">
        <v>1.3459615904003845</v>
      </c>
      <c r="AI1954" s="27">
        <v>1.3851389467378614</v>
      </c>
    </row>
    <row r="1955" spans="1:35" x14ac:dyDescent="0.25">
      <c r="A1955" t="s">
        <v>56</v>
      </c>
      <c r="B1955" s="1">
        <v>44139</v>
      </c>
      <c r="C1955" s="8" t="s">
        <v>390</v>
      </c>
      <c r="D1955" s="10" t="s">
        <v>391</v>
      </c>
      <c r="E1955" s="14">
        <v>118826</v>
      </c>
      <c r="F1955" s="14">
        <v>115918</v>
      </c>
      <c r="G1955" s="14">
        <v>103201</v>
      </c>
      <c r="H1955" s="14">
        <v>-12717</v>
      </c>
      <c r="I1955" s="14">
        <v>24854</v>
      </c>
      <c r="J1955" s="14">
        <v>27956</v>
      </c>
      <c r="L1955" s="14">
        <v>-3</v>
      </c>
      <c r="M1955" s="14">
        <v>548</v>
      </c>
      <c r="N1955" s="14">
        <v>2717</v>
      </c>
      <c r="O1955" s="14">
        <v>47129</v>
      </c>
      <c r="R1955" s="14">
        <v>3481</v>
      </c>
      <c r="S1955" s="14">
        <v>-2678</v>
      </c>
      <c r="T1955" s="14">
        <v>-13520</v>
      </c>
      <c r="U1955" s="25">
        <v>2.306006221371721</v>
      </c>
      <c r="V1955" s="25">
        <v>1.0123991640585546</v>
      </c>
      <c r="W1955" s="25">
        <v>2.1601476532581638</v>
      </c>
      <c r="X1955" s="26">
        <v>25996.987519832324</v>
      </c>
      <c r="Y1955" s="26">
        <v>12837.872753772055</v>
      </c>
      <c r="AA1955" s="26">
        <v>311.17389223480137</v>
      </c>
      <c r="AB1955" s="26">
        <v>39146.034165839177</v>
      </c>
      <c r="AC1955" s="26">
        <v>10658.650627420931</v>
      </c>
      <c r="AD1955" s="26">
        <v>1477.9886729166669</v>
      </c>
      <c r="AE1955" s="26">
        <v>48326.696120343455</v>
      </c>
      <c r="AF1955" s="14">
        <v>103213</v>
      </c>
      <c r="AG1955" s="14">
        <v>115930</v>
      </c>
      <c r="AH1955" s="27">
        <v>0.83615561840749097</v>
      </c>
      <c r="AI1955" s="27">
        <v>0.91902010524309141</v>
      </c>
    </row>
    <row r="1956" spans="1:35" x14ac:dyDescent="0.25">
      <c r="A1956" t="s">
        <v>56</v>
      </c>
      <c r="B1956" s="1">
        <v>44140</v>
      </c>
      <c r="C1956" s="8" t="s">
        <v>390</v>
      </c>
      <c r="D1956" s="10" t="s">
        <v>391</v>
      </c>
      <c r="E1956" s="14">
        <v>118654</v>
      </c>
      <c r="F1956" s="14">
        <v>118102</v>
      </c>
      <c r="G1956" s="14">
        <v>105623</v>
      </c>
      <c r="H1956" s="14">
        <v>-12479</v>
      </c>
      <c r="I1956" s="14">
        <v>26113</v>
      </c>
      <c r="J1956" s="14">
        <v>40062</v>
      </c>
      <c r="L1956" s="14">
        <v>-2</v>
      </c>
      <c r="M1956" s="14">
        <v>779</v>
      </c>
      <c r="N1956" s="14">
        <v>2939</v>
      </c>
      <c r="O1956" s="14">
        <v>35732</v>
      </c>
      <c r="R1956" s="14">
        <v>3548</v>
      </c>
      <c r="S1956" s="14">
        <v>-79</v>
      </c>
      <c r="T1956" s="14">
        <v>-15948</v>
      </c>
      <c r="U1956" s="25">
        <v>2.3005418412260372</v>
      </c>
      <c r="V1956" s="25">
        <v>1.009781792534816</v>
      </c>
      <c r="W1956" s="25">
        <v>2.1591198910456528</v>
      </c>
      <c r="X1956" s="26">
        <v>27249.162712819227</v>
      </c>
      <c r="Y1956" s="26">
        <v>18349.59229823271</v>
      </c>
      <c r="AA1956" s="26">
        <v>243.6210733781223</v>
      </c>
      <c r="AB1956" s="26">
        <v>45842.376084430049</v>
      </c>
      <c r="AC1956" s="26">
        <v>12486.799545668964</v>
      </c>
      <c r="AD1956" s="26">
        <v>2071.2577750775736</v>
      </c>
      <c r="AE1956" s="26">
        <v>56257.917855021456</v>
      </c>
      <c r="AF1956" s="14">
        <v>105636</v>
      </c>
      <c r="AG1956" s="14">
        <v>118115</v>
      </c>
      <c r="AH1956" s="27">
        <v>0.95672894811670428</v>
      </c>
      <c r="AI1956" s="27">
        <v>1.0500557157138162</v>
      </c>
    </row>
    <row r="1957" spans="1:35" x14ac:dyDescent="0.25">
      <c r="A1957" t="s">
        <v>56</v>
      </c>
      <c r="B1957" s="1">
        <v>44141</v>
      </c>
      <c r="C1957" s="8" t="s">
        <v>390</v>
      </c>
      <c r="D1957" s="10" t="s">
        <v>391</v>
      </c>
      <c r="E1957" s="14">
        <v>116861</v>
      </c>
      <c r="F1957" s="14">
        <v>119123</v>
      </c>
      <c r="G1957" s="14">
        <v>106853</v>
      </c>
      <c r="H1957" s="14">
        <v>-12270</v>
      </c>
      <c r="I1957" s="14">
        <v>22177</v>
      </c>
      <c r="J1957" s="14">
        <v>31351</v>
      </c>
      <c r="L1957" s="14">
        <v>-3</v>
      </c>
      <c r="M1957" s="14">
        <v>30</v>
      </c>
      <c r="N1957" s="14">
        <v>2014</v>
      </c>
      <c r="O1957" s="14">
        <v>51284</v>
      </c>
      <c r="R1957" s="14">
        <v>3193</v>
      </c>
      <c r="S1957" s="14">
        <v>-1712</v>
      </c>
      <c r="T1957" s="14">
        <v>-13751</v>
      </c>
      <c r="U1957" s="25">
        <v>2.3045937050429139</v>
      </c>
      <c r="V1957" s="25">
        <v>1.0131422284394629</v>
      </c>
      <c r="W1957" s="25">
        <v>2.1604962860329215</v>
      </c>
      <c r="X1957" s="26">
        <v>23182.668485606009</v>
      </c>
      <c r="Y1957" s="26">
        <v>14407.481563174428</v>
      </c>
      <c r="AA1957" s="26">
        <v>329.23819016704806</v>
      </c>
      <c r="AB1957" s="26">
        <v>37919.388238947482</v>
      </c>
      <c r="AC1957" s="26">
        <v>10489.580024693509</v>
      </c>
      <c r="AD1957" s="26">
        <v>1241.1949180483473</v>
      </c>
      <c r="AE1957" s="26">
        <v>47167.773345592635</v>
      </c>
      <c r="AF1957" s="14">
        <v>106857</v>
      </c>
      <c r="AG1957" s="14">
        <v>119127</v>
      </c>
      <c r="AH1957" s="27">
        <v>0.78233378907650775</v>
      </c>
      <c r="AI1957" s="27">
        <v>0.87290888273154221</v>
      </c>
    </row>
    <row r="1958" spans="1:35" x14ac:dyDescent="0.25">
      <c r="A1958" t="s">
        <v>56</v>
      </c>
      <c r="B1958" s="1">
        <v>44142</v>
      </c>
      <c r="C1958" s="8" t="s">
        <v>390</v>
      </c>
      <c r="D1958" s="10" t="s">
        <v>391</v>
      </c>
      <c r="E1958" s="14">
        <v>112938</v>
      </c>
      <c r="F1958" s="14">
        <v>114237</v>
      </c>
      <c r="G1958" s="14">
        <v>98990</v>
      </c>
      <c r="H1958" s="14">
        <v>-15247</v>
      </c>
      <c r="I1958" s="14">
        <v>20736</v>
      </c>
      <c r="J1958" s="14">
        <v>29157</v>
      </c>
      <c r="L1958" s="14">
        <v>-2</v>
      </c>
      <c r="M1958" s="14">
        <v>199</v>
      </c>
      <c r="N1958" s="14">
        <v>1376</v>
      </c>
      <c r="O1958" s="14">
        <v>47524</v>
      </c>
      <c r="R1958" s="14">
        <v>2719</v>
      </c>
      <c r="S1958" s="14">
        <v>-939</v>
      </c>
      <c r="T1958" s="14">
        <v>-17027</v>
      </c>
      <c r="U1958" s="25">
        <v>2.3078717633787216</v>
      </c>
      <c r="V1958" s="25">
        <v>1.0157401344036889</v>
      </c>
      <c r="W1958" s="25">
        <v>2.1646871978936439</v>
      </c>
      <c r="X1958" s="26">
        <v>21707.1553761742</v>
      </c>
      <c r="Y1958" s="26">
        <v>13433.578167125561</v>
      </c>
      <c r="AA1958" s="26">
        <v>303.18510155663085</v>
      </c>
      <c r="AB1958" s="26">
        <v>35443.9186448564</v>
      </c>
      <c r="AC1958" s="26">
        <v>12089.351943851996</v>
      </c>
      <c r="AD1958" s="26">
        <v>1120.9067682540947</v>
      </c>
      <c r="AE1958" s="26">
        <v>46412.363820454295</v>
      </c>
      <c r="AF1958" s="14">
        <v>99002</v>
      </c>
      <c r="AG1958" s="14">
        <v>114249</v>
      </c>
      <c r="AH1958" s="27">
        <v>0.78928074102364909</v>
      </c>
      <c r="AI1958" s="27">
        <v>0.89560193547295763</v>
      </c>
    </row>
    <row r="1959" spans="1:35" x14ac:dyDescent="0.25">
      <c r="A1959" t="s">
        <v>56</v>
      </c>
      <c r="B1959" s="1">
        <v>44143</v>
      </c>
      <c r="C1959" s="8" t="s">
        <v>390</v>
      </c>
      <c r="D1959" s="10" t="s">
        <v>391</v>
      </c>
      <c r="E1959" s="14">
        <v>113984</v>
      </c>
      <c r="F1959" s="14">
        <v>110925</v>
      </c>
      <c r="G1959" s="14">
        <v>96760</v>
      </c>
      <c r="H1959" s="14">
        <v>-14165</v>
      </c>
      <c r="I1959" s="14">
        <v>27426</v>
      </c>
      <c r="J1959" s="14">
        <v>33838</v>
      </c>
      <c r="L1959" s="14">
        <v>-2</v>
      </c>
      <c r="M1959" s="14">
        <v>358</v>
      </c>
      <c r="N1959" s="14">
        <v>1600</v>
      </c>
      <c r="O1959" s="14">
        <v>33540</v>
      </c>
      <c r="R1959" s="14">
        <v>2403</v>
      </c>
      <c r="S1959" s="14">
        <v>-2946</v>
      </c>
      <c r="T1959" s="14">
        <v>-13622</v>
      </c>
      <c r="U1959" s="25">
        <v>2.3063654343589644</v>
      </c>
      <c r="V1959" s="25">
        <v>1.0147048928103155</v>
      </c>
      <c r="W1959" s="25">
        <v>2.1598696793470142</v>
      </c>
      <c r="X1959" s="26">
        <v>28691.737534236723</v>
      </c>
      <c r="Y1959" s="26">
        <v>15574.377517629091</v>
      </c>
      <c r="AA1959" s="26">
        <v>219.21636738831674</v>
      </c>
      <c r="AB1959" s="26">
        <v>44485.331419254122</v>
      </c>
      <c r="AC1959" s="26">
        <v>10025.664889890666</v>
      </c>
      <c r="AD1959" s="26">
        <v>1174.4796594101203</v>
      </c>
      <c r="AE1959" s="26">
        <v>53336.516649734673</v>
      </c>
      <c r="AF1959" s="14">
        <v>96772</v>
      </c>
      <c r="AG1959" s="14">
        <v>110937</v>
      </c>
      <c r="AH1959" s="27">
        <v>1.0134465687752243</v>
      </c>
      <c r="AI1959" s="27">
        <v>1.0599416906563008</v>
      </c>
    </row>
    <row r="1960" spans="1:35" x14ac:dyDescent="0.25">
      <c r="A1960" t="s">
        <v>56</v>
      </c>
      <c r="B1960" s="1">
        <v>44144</v>
      </c>
      <c r="C1960" s="8" t="s">
        <v>390</v>
      </c>
      <c r="D1960" s="10" t="s">
        <v>391</v>
      </c>
      <c r="E1960" s="14">
        <v>127357</v>
      </c>
      <c r="F1960" s="14">
        <v>134006</v>
      </c>
      <c r="G1960" s="14">
        <v>117196</v>
      </c>
      <c r="H1960" s="14">
        <v>-16810</v>
      </c>
      <c r="I1960" s="14">
        <v>33984</v>
      </c>
      <c r="J1960" s="14">
        <v>49064</v>
      </c>
      <c r="L1960" s="14">
        <v>-3</v>
      </c>
      <c r="M1960" s="14">
        <v>198</v>
      </c>
      <c r="N1960" s="14">
        <v>1559</v>
      </c>
      <c r="O1960" s="14">
        <v>32394</v>
      </c>
      <c r="R1960" s="14">
        <v>2571</v>
      </c>
      <c r="S1960" s="14">
        <v>-3031</v>
      </c>
      <c r="T1960" s="14">
        <v>-16350</v>
      </c>
      <c r="U1960" s="25">
        <v>2.3045614252078486</v>
      </c>
      <c r="V1960" s="25">
        <v>1.0132942488236083</v>
      </c>
      <c r="W1960" s="25">
        <v>2.1561241620888487</v>
      </c>
      <c r="X1960" s="26">
        <v>35524.587218778543</v>
      </c>
      <c r="Y1960" s="26">
        <v>22550.947113008824</v>
      </c>
      <c r="AA1960" s="26">
        <v>210.88802223773547</v>
      </c>
      <c r="AB1960" s="26">
        <v>58286.422354025097</v>
      </c>
      <c r="AC1960" s="26">
        <v>13141.425439082435</v>
      </c>
      <c r="AD1960" s="26">
        <v>1343.2139992367736</v>
      </c>
      <c r="AE1960" s="26">
        <v>70084.633793870729</v>
      </c>
      <c r="AF1960" s="14">
        <v>117207</v>
      </c>
      <c r="AG1960" s="14">
        <v>134017</v>
      </c>
      <c r="AH1960" s="27">
        <v>1.0963458876187497</v>
      </c>
      <c r="AI1960" s="27">
        <v>1.1529133270752463</v>
      </c>
    </row>
    <row r="1961" spans="1:35" x14ac:dyDescent="0.25">
      <c r="A1961" t="s">
        <v>56</v>
      </c>
      <c r="B1961" s="1">
        <v>44145</v>
      </c>
      <c r="C1961" s="8" t="s">
        <v>390</v>
      </c>
      <c r="D1961" s="10" t="s">
        <v>391</v>
      </c>
      <c r="E1961" s="14">
        <v>128652</v>
      </c>
      <c r="F1961" s="14">
        <v>129862</v>
      </c>
      <c r="G1961" s="14">
        <v>115678</v>
      </c>
      <c r="H1961" s="14">
        <v>-14184</v>
      </c>
      <c r="I1961" s="14">
        <v>35646</v>
      </c>
      <c r="J1961" s="14">
        <v>55010</v>
      </c>
      <c r="L1961" s="14">
        <v>-4</v>
      </c>
      <c r="M1961" s="14">
        <v>141</v>
      </c>
      <c r="N1961" s="14">
        <v>2635</v>
      </c>
      <c r="O1961" s="14">
        <v>22250</v>
      </c>
      <c r="R1961" s="14">
        <v>2553</v>
      </c>
      <c r="S1961" s="14">
        <v>-995</v>
      </c>
      <c r="T1961" s="14">
        <v>-15742</v>
      </c>
      <c r="U1961" s="25">
        <v>2.2998266901950699</v>
      </c>
      <c r="V1961" s="25">
        <v>1.0104561247295831</v>
      </c>
      <c r="W1961" s="25">
        <v>2.1619478135457761</v>
      </c>
      <c r="X1961" s="26">
        <v>37185.375347539928</v>
      </c>
      <c r="Y1961" s="26">
        <v>25213.048698358169</v>
      </c>
      <c r="AA1961" s="26">
        <v>154.54667468828805</v>
      </c>
      <c r="AB1961" s="26">
        <v>62552.970720586389</v>
      </c>
      <c r="AC1961" s="26">
        <v>13475.41698893013</v>
      </c>
      <c r="AD1961" s="26">
        <v>1874.3682752894172</v>
      </c>
      <c r="AE1961" s="26">
        <v>74154.019434227099</v>
      </c>
      <c r="AF1961" s="14">
        <v>115689</v>
      </c>
      <c r="AG1961" s="14">
        <v>129873</v>
      </c>
      <c r="AH1961" s="27">
        <v>1.1920366699515008</v>
      </c>
      <c r="AI1961" s="27">
        <v>1.2587792252822814</v>
      </c>
    </row>
    <row r="1962" spans="1:35" x14ac:dyDescent="0.25">
      <c r="A1962" t="s">
        <v>56</v>
      </c>
      <c r="B1962" s="1">
        <v>44146</v>
      </c>
      <c r="C1962" s="8" t="s">
        <v>390</v>
      </c>
      <c r="D1962" s="10" t="s">
        <v>391</v>
      </c>
      <c r="E1962" s="14">
        <v>128870</v>
      </c>
      <c r="F1962" s="14">
        <v>127113</v>
      </c>
      <c r="G1962" s="14">
        <v>112754</v>
      </c>
      <c r="H1962" s="14">
        <v>-14359</v>
      </c>
      <c r="I1962" s="14">
        <v>36746</v>
      </c>
      <c r="J1962" s="14">
        <v>45489</v>
      </c>
      <c r="L1962" s="14">
        <v>-2</v>
      </c>
      <c r="M1962" s="14">
        <v>269</v>
      </c>
      <c r="N1962" s="14">
        <v>2949</v>
      </c>
      <c r="O1962" s="14">
        <v>27303</v>
      </c>
      <c r="R1962" s="14">
        <v>2479</v>
      </c>
      <c r="S1962" s="14">
        <v>240</v>
      </c>
      <c r="T1962" s="14">
        <v>-17078</v>
      </c>
      <c r="U1962" s="25">
        <v>2.3003305011350621</v>
      </c>
      <c r="V1962" s="25">
        <v>1.0104048152780665</v>
      </c>
      <c r="W1962" s="25">
        <v>2.1561314821820434</v>
      </c>
      <c r="X1962" s="26">
        <v>38341.276317328622</v>
      </c>
      <c r="Y1962" s="26">
        <v>20848.175487015436</v>
      </c>
      <c r="AA1962" s="26">
        <v>188.50212192935325</v>
      </c>
      <c r="AB1962" s="26">
        <v>59377.953926273425</v>
      </c>
      <c r="AC1962" s="26">
        <v>13818.150187759367</v>
      </c>
      <c r="AD1962" s="26">
        <v>1979.6166202248037</v>
      </c>
      <c r="AE1962" s="26">
        <v>71216.487493807959</v>
      </c>
      <c r="AF1962" s="14">
        <v>112768</v>
      </c>
      <c r="AG1962" s="14">
        <v>127127</v>
      </c>
      <c r="AH1962" s="27">
        <v>1.1608419479368342</v>
      </c>
      <c r="AI1962" s="27">
        <v>1.2350271197983034</v>
      </c>
    </row>
    <row r="1963" spans="1:35" x14ac:dyDescent="0.25">
      <c r="A1963" t="s">
        <v>56</v>
      </c>
      <c r="B1963" s="1">
        <v>44147</v>
      </c>
      <c r="C1963" s="8" t="s">
        <v>390</v>
      </c>
      <c r="D1963" s="10" t="s">
        <v>391</v>
      </c>
      <c r="E1963" s="14">
        <v>129660</v>
      </c>
      <c r="F1963" s="14">
        <v>129618</v>
      </c>
      <c r="G1963" s="14">
        <v>112242</v>
      </c>
      <c r="H1963" s="14">
        <v>-17376</v>
      </c>
      <c r="I1963" s="14">
        <v>35923</v>
      </c>
      <c r="J1963" s="14">
        <v>34875</v>
      </c>
      <c r="L1963" s="14">
        <v>-3</v>
      </c>
      <c r="M1963" s="14">
        <v>388</v>
      </c>
      <c r="N1963" s="14">
        <v>2909</v>
      </c>
      <c r="O1963" s="14">
        <v>38150</v>
      </c>
      <c r="R1963" s="14">
        <v>2335</v>
      </c>
      <c r="S1963" s="14">
        <v>-2108</v>
      </c>
      <c r="T1963" s="14">
        <v>-17603</v>
      </c>
      <c r="U1963" s="25">
        <v>2.3047684449298331</v>
      </c>
      <c r="V1963" s="25">
        <v>1.0113206509886961</v>
      </c>
      <c r="W1963" s="25">
        <v>2.1710105188184974</v>
      </c>
      <c r="X1963" s="26">
        <v>37554.86063231506</v>
      </c>
      <c r="Y1963" s="26">
        <v>15998.134691343988</v>
      </c>
      <c r="AA1963" s="26">
        <v>255.92529271474831</v>
      </c>
      <c r="AB1963" s="26">
        <v>53808.920616373805</v>
      </c>
      <c r="AC1963" s="26">
        <v>14541.594302663463</v>
      </c>
      <c r="AD1963" s="26">
        <v>1239.9694992942932</v>
      </c>
      <c r="AE1963" s="26">
        <v>67110.545419742964</v>
      </c>
      <c r="AF1963" s="14">
        <v>112252</v>
      </c>
      <c r="AG1963" s="14">
        <v>129628</v>
      </c>
      <c r="AH1963" s="27">
        <v>1.056802752461159</v>
      </c>
      <c r="AI1963" s="27">
        <v>1.1413679964457812</v>
      </c>
    </row>
    <row r="1964" spans="1:35" x14ac:dyDescent="0.25">
      <c r="A1964" t="s">
        <v>56</v>
      </c>
      <c r="B1964" s="1">
        <v>44148</v>
      </c>
      <c r="C1964" s="8" t="s">
        <v>390</v>
      </c>
      <c r="D1964" s="10" t="s">
        <v>391</v>
      </c>
      <c r="E1964" s="14">
        <v>126650</v>
      </c>
      <c r="F1964" s="14">
        <v>128295</v>
      </c>
      <c r="G1964" s="14">
        <v>112753</v>
      </c>
      <c r="H1964" s="14">
        <v>-15542</v>
      </c>
      <c r="I1964" s="14">
        <v>33050</v>
      </c>
      <c r="J1964" s="14">
        <v>27778</v>
      </c>
      <c r="L1964" s="14">
        <v>-4</v>
      </c>
      <c r="M1964" s="14">
        <v>323</v>
      </c>
      <c r="N1964" s="14">
        <v>2647</v>
      </c>
      <c r="O1964" s="14">
        <v>48959</v>
      </c>
      <c r="R1964" s="14">
        <v>2917</v>
      </c>
      <c r="S1964" s="14">
        <v>-1095</v>
      </c>
      <c r="T1964" s="14">
        <v>-17364</v>
      </c>
      <c r="U1964" s="25">
        <v>2.3036937853672472</v>
      </c>
      <c r="V1964" s="25">
        <v>1.0122735912297867</v>
      </c>
      <c r="W1964" s="25">
        <v>2.1643011766232507</v>
      </c>
      <c r="X1964" s="26">
        <v>34535.239454594222</v>
      </c>
      <c r="Y1964" s="26">
        <v>12754.549907549157</v>
      </c>
      <c r="AA1964" s="26">
        <v>320.65054887389869</v>
      </c>
      <c r="AB1964" s="26">
        <v>47610.439911017282</v>
      </c>
      <c r="AC1964" s="26">
        <v>13472.685740422356</v>
      </c>
      <c r="AD1964" s="26">
        <v>1503.3166474142629</v>
      </c>
      <c r="AE1964" s="26">
        <v>59579.809004025374</v>
      </c>
      <c r="AF1964" s="14">
        <v>112766</v>
      </c>
      <c r="AG1964" s="14">
        <v>128308</v>
      </c>
      <c r="AH1964" s="27">
        <v>0.93080297285198477</v>
      </c>
      <c r="AI1964" s="27">
        <v>1.0237151115008762</v>
      </c>
    </row>
    <row r="1965" spans="1:35" x14ac:dyDescent="0.25">
      <c r="A1965" t="s">
        <v>56</v>
      </c>
      <c r="B1965" s="1">
        <v>44149</v>
      </c>
      <c r="C1965" s="8" t="s">
        <v>390</v>
      </c>
      <c r="D1965" s="10" t="s">
        <v>391</v>
      </c>
      <c r="E1965" s="14">
        <v>121613</v>
      </c>
      <c r="F1965" s="14">
        <v>121864</v>
      </c>
      <c r="G1965" s="14">
        <v>108543</v>
      </c>
      <c r="H1965" s="14">
        <v>-13321</v>
      </c>
      <c r="I1965" s="14">
        <v>30633</v>
      </c>
      <c r="J1965" s="14">
        <v>21974</v>
      </c>
      <c r="L1965" s="14">
        <v>-2</v>
      </c>
      <c r="M1965" s="14">
        <v>283</v>
      </c>
      <c r="N1965" s="14">
        <v>1751</v>
      </c>
      <c r="O1965" s="14">
        <v>53904</v>
      </c>
      <c r="R1965" s="14">
        <v>2543</v>
      </c>
      <c r="S1965" s="14">
        <v>-3352</v>
      </c>
      <c r="T1965" s="14">
        <v>-12512</v>
      </c>
      <c r="U1965" s="25">
        <v>2.3062101011895644</v>
      </c>
      <c r="V1965" s="25">
        <v>1.0163829310820502</v>
      </c>
      <c r="W1965" s="25">
        <v>2.1768014390676438</v>
      </c>
      <c r="X1965" s="26">
        <v>32044.585474929889</v>
      </c>
      <c r="Y1965" s="26">
        <v>10130.543371464006</v>
      </c>
      <c r="AA1965" s="26">
        <v>345.39480933611492</v>
      </c>
      <c r="AB1965" s="26">
        <v>42520.523655730009</v>
      </c>
      <c r="AC1965" s="26">
        <v>9236.022798186008</v>
      </c>
      <c r="AD1965" s="26">
        <v>1066.7257998064044</v>
      </c>
      <c r="AE1965" s="26">
        <v>50689.820654109615</v>
      </c>
      <c r="AF1965" s="14">
        <v>108553</v>
      </c>
      <c r="AG1965" s="14">
        <v>121874</v>
      </c>
      <c r="AH1965" s="27">
        <v>0.86355602205278059</v>
      </c>
      <c r="AI1965" s="27">
        <v>0.91694530753452863</v>
      </c>
    </row>
    <row r="1966" spans="1:35" x14ac:dyDescent="0.25">
      <c r="A1966" t="s">
        <v>56</v>
      </c>
      <c r="B1966" s="1">
        <v>44150</v>
      </c>
      <c r="C1966" s="8" t="s">
        <v>390</v>
      </c>
      <c r="D1966" s="10" t="s">
        <v>391</v>
      </c>
      <c r="E1966" s="14">
        <v>121387</v>
      </c>
      <c r="F1966" s="14">
        <v>120882</v>
      </c>
      <c r="G1966" s="14">
        <v>111539</v>
      </c>
      <c r="H1966" s="14">
        <v>-9343</v>
      </c>
      <c r="I1966" s="14">
        <v>40134</v>
      </c>
      <c r="J1966" s="14">
        <v>27039</v>
      </c>
      <c r="L1966" s="14">
        <v>-3</v>
      </c>
      <c r="M1966" s="14">
        <v>510</v>
      </c>
      <c r="N1966" s="14">
        <v>2450</v>
      </c>
      <c r="O1966" s="14">
        <v>41409</v>
      </c>
      <c r="R1966" s="14">
        <v>2835</v>
      </c>
      <c r="S1966" s="14">
        <v>-383</v>
      </c>
      <c r="T1966" s="14">
        <v>-11795</v>
      </c>
      <c r="U1966" s="25">
        <v>2.3013821173239646</v>
      </c>
      <c r="V1966" s="25">
        <v>1.0139728313285621</v>
      </c>
      <c r="W1966" s="25">
        <v>2.1737005554687907</v>
      </c>
      <c r="X1966" s="26">
        <v>41895.505754588085</v>
      </c>
      <c r="Y1966" s="26">
        <v>12436.071244156816</v>
      </c>
      <c r="AA1966" s="26">
        <v>273.95872205859399</v>
      </c>
      <c r="AB1966" s="26">
        <v>54605.535720803498</v>
      </c>
      <c r="AC1966" s="26">
        <v>9337.0533741104628</v>
      </c>
      <c r="AD1966" s="26">
        <v>2124.979438637471</v>
      </c>
      <c r="AE1966" s="26">
        <v>61817.609656276472</v>
      </c>
      <c r="AF1966" s="14">
        <v>111548</v>
      </c>
      <c r="AG1966" s="14">
        <v>120891</v>
      </c>
      <c r="AH1966" s="27">
        <v>1.079216625675026</v>
      </c>
      <c r="AI1966" s="27">
        <v>1.1273323787578913</v>
      </c>
    </row>
    <row r="1967" spans="1:35" x14ac:dyDescent="0.25">
      <c r="A1967" t="s">
        <v>56</v>
      </c>
      <c r="B1967" s="1">
        <v>44151</v>
      </c>
      <c r="C1967" s="8" t="s">
        <v>390</v>
      </c>
      <c r="D1967" s="10" t="s">
        <v>391</v>
      </c>
      <c r="E1967" s="14">
        <v>124111</v>
      </c>
      <c r="F1967" s="14">
        <v>122753</v>
      </c>
      <c r="G1967" s="14">
        <v>113885</v>
      </c>
      <c r="H1967" s="14">
        <v>-8868</v>
      </c>
      <c r="I1967" s="14">
        <v>41037</v>
      </c>
      <c r="J1967" s="14">
        <v>30907</v>
      </c>
      <c r="L1967" s="14">
        <v>-2</v>
      </c>
      <c r="M1967" s="14">
        <v>190</v>
      </c>
      <c r="N1967" s="14">
        <v>2660</v>
      </c>
      <c r="O1967" s="14">
        <v>39093</v>
      </c>
      <c r="R1967" s="14">
        <v>3237</v>
      </c>
      <c r="S1967" s="14">
        <v>1585</v>
      </c>
      <c r="T1967" s="14">
        <v>-13690</v>
      </c>
      <c r="U1967" s="25">
        <v>2.3013861605478967</v>
      </c>
      <c r="V1967" s="25">
        <v>1.0129265338867597</v>
      </c>
      <c r="W1967" s="25">
        <v>2.1609621776392105</v>
      </c>
      <c r="X1967" s="26">
        <v>42838.214236650325</v>
      </c>
      <c r="Y1967" s="26">
        <v>14200.415664757682</v>
      </c>
      <c r="AA1967" s="26">
        <v>259.0121515548451</v>
      </c>
      <c r="AB1967" s="26">
        <v>57297.642052962859</v>
      </c>
      <c r="AC1967" s="26">
        <v>10893.829992509709</v>
      </c>
      <c r="AD1967" s="26">
        <v>2901.8456008963904</v>
      </c>
      <c r="AE1967" s="26">
        <v>65289.626444576155</v>
      </c>
      <c r="AF1967" s="14">
        <v>113898</v>
      </c>
      <c r="AG1967" s="14">
        <v>122766</v>
      </c>
      <c r="AH1967" s="27">
        <v>1.109058347142206</v>
      </c>
      <c r="AI1967" s="27">
        <v>1.1724648213042819</v>
      </c>
    </row>
    <row r="1968" spans="1:35" x14ac:dyDescent="0.25">
      <c r="A1968" t="s">
        <v>56</v>
      </c>
      <c r="B1968" s="1">
        <v>44152</v>
      </c>
      <c r="C1968" s="8" t="s">
        <v>390</v>
      </c>
      <c r="D1968" s="10" t="s">
        <v>391</v>
      </c>
      <c r="E1968" s="14">
        <v>121594</v>
      </c>
      <c r="F1968" s="14">
        <v>123010</v>
      </c>
      <c r="G1968" s="14">
        <v>110535</v>
      </c>
      <c r="H1968" s="14">
        <v>-12475</v>
      </c>
      <c r="I1968" s="14">
        <v>42075</v>
      </c>
      <c r="J1968" s="14">
        <v>30703</v>
      </c>
      <c r="L1968" s="14">
        <v>-3</v>
      </c>
      <c r="M1968" s="14">
        <v>416</v>
      </c>
      <c r="N1968" s="14">
        <v>2589</v>
      </c>
      <c r="O1968" s="14">
        <v>34755</v>
      </c>
      <c r="R1968" s="14">
        <v>3381</v>
      </c>
      <c r="S1968" s="14">
        <v>-1941</v>
      </c>
      <c r="T1968" s="14">
        <v>-13915</v>
      </c>
      <c r="U1968" s="25">
        <v>2.3055037805774146</v>
      </c>
      <c r="V1968" s="25">
        <v>1.01160536881995</v>
      </c>
      <c r="W1968" s="25">
        <v>2.1643403453495167</v>
      </c>
      <c r="X1968" s="26">
        <v>44000.359049539038</v>
      </c>
      <c r="Y1968" s="26">
        <v>14088.287160090591</v>
      </c>
      <c r="AA1968" s="26">
        <v>233.18749049859505</v>
      </c>
      <c r="AB1968" s="26">
        <v>58321.833700128227</v>
      </c>
      <c r="AC1968" s="26">
        <v>11399.71983622398</v>
      </c>
      <c r="AD1968" s="26">
        <v>1896.6996706349964</v>
      </c>
      <c r="AE1968" s="26">
        <v>67824.853865717203</v>
      </c>
      <c r="AF1968" s="14">
        <v>110549</v>
      </c>
      <c r="AG1968" s="14">
        <v>123024</v>
      </c>
      <c r="AH1968" s="27">
        <v>1.1630813576963761</v>
      </c>
      <c r="AI1968" s="27">
        <v>1.2154378765886125</v>
      </c>
    </row>
    <row r="1969" spans="1:35" x14ac:dyDescent="0.25">
      <c r="A1969" t="s">
        <v>56</v>
      </c>
      <c r="B1969" s="1">
        <v>44153</v>
      </c>
      <c r="C1969" s="8" t="s">
        <v>390</v>
      </c>
      <c r="D1969" s="10" t="s">
        <v>391</v>
      </c>
      <c r="E1969" s="14">
        <v>120597</v>
      </c>
      <c r="F1969" s="14">
        <v>122185</v>
      </c>
      <c r="G1969" s="14">
        <v>110216</v>
      </c>
      <c r="H1969" s="14">
        <v>-11969</v>
      </c>
      <c r="I1969" s="14">
        <v>34428</v>
      </c>
      <c r="J1969" s="14">
        <v>30285</v>
      </c>
      <c r="L1969" s="14">
        <v>-3</v>
      </c>
      <c r="M1969" s="14">
        <v>588</v>
      </c>
      <c r="N1969" s="14">
        <v>1513</v>
      </c>
      <c r="O1969" s="14">
        <v>43405</v>
      </c>
      <c r="R1969" s="14">
        <v>3033</v>
      </c>
      <c r="S1969" s="14">
        <v>-3543</v>
      </c>
      <c r="T1969" s="14">
        <v>-11459</v>
      </c>
      <c r="U1969" s="25">
        <v>2.3124995536826103</v>
      </c>
      <c r="V1969" s="25">
        <v>1.0149578934304837</v>
      </c>
      <c r="W1969" s="25">
        <v>2.1659910021132291</v>
      </c>
      <c r="X1969" s="26">
        <v>36112.679116666339</v>
      </c>
      <c r="Y1969" s="26">
        <v>13942.538760667238</v>
      </c>
      <c r="AA1969" s="26">
        <v>280.98441277865436</v>
      </c>
      <c r="AB1969" s="26">
        <v>50336.202290112218</v>
      </c>
      <c r="AC1969" s="26">
        <v>9426.5352711187861</v>
      </c>
      <c r="AD1969" s="26">
        <v>1405.7029057360817</v>
      </c>
      <c r="AE1969" s="26">
        <v>58357.034655494928</v>
      </c>
      <c r="AF1969" s="14">
        <v>110226</v>
      </c>
      <c r="AG1969" s="14">
        <v>122195</v>
      </c>
      <c r="AH1969" s="27">
        <v>1.0067697121625314</v>
      </c>
      <c r="AI1969" s="27">
        <v>1.0528670219092207</v>
      </c>
    </row>
    <row r="1970" spans="1:35" x14ac:dyDescent="0.25">
      <c r="A1970" t="s">
        <v>56</v>
      </c>
      <c r="B1970" s="1">
        <v>44154</v>
      </c>
      <c r="C1970" s="8" t="s">
        <v>390</v>
      </c>
      <c r="D1970" s="10" t="s">
        <v>391</v>
      </c>
      <c r="E1970" s="14">
        <v>118169</v>
      </c>
      <c r="F1970" s="14">
        <v>117845</v>
      </c>
      <c r="G1970" s="14">
        <v>107878</v>
      </c>
      <c r="H1970" s="14">
        <v>-9967</v>
      </c>
      <c r="I1970" s="14">
        <v>27074</v>
      </c>
      <c r="J1970" s="14">
        <v>26653</v>
      </c>
      <c r="L1970" s="14">
        <v>-3</v>
      </c>
      <c r="M1970" s="14">
        <v>524</v>
      </c>
      <c r="N1970" s="14">
        <v>2279</v>
      </c>
      <c r="O1970" s="14">
        <v>51351</v>
      </c>
      <c r="R1970" s="14">
        <v>2641</v>
      </c>
      <c r="S1970" s="14">
        <v>-2310</v>
      </c>
      <c r="T1970" s="14">
        <v>-10298</v>
      </c>
      <c r="U1970" s="25">
        <v>2.3093595765473132</v>
      </c>
      <c r="V1970" s="25">
        <v>1.0148676820989104</v>
      </c>
      <c r="W1970" s="25">
        <v>2.1654740528509007</v>
      </c>
      <c r="X1970" s="26">
        <v>28360.262165562297</v>
      </c>
      <c r="Y1970" s="26">
        <v>12269.356320355557</v>
      </c>
      <c r="AA1970" s="26">
        <v>334.39324443000976</v>
      </c>
      <c r="AB1970" s="26">
        <v>40964.011730347876</v>
      </c>
      <c r="AC1970" s="26">
        <v>8067.6904218229438</v>
      </c>
      <c r="AD1970" s="26">
        <v>1061.1960638229336</v>
      </c>
      <c r="AE1970" s="26">
        <v>47970.506088347873</v>
      </c>
      <c r="AF1970" s="14">
        <v>107891</v>
      </c>
      <c r="AG1970" s="14">
        <v>117858</v>
      </c>
      <c r="AH1970" s="27">
        <v>0.83704923988988456</v>
      </c>
      <c r="AI1970" s="27">
        <v>0.89732336483304898</v>
      </c>
    </row>
    <row r="1971" spans="1:35" x14ac:dyDescent="0.25">
      <c r="A1971" t="s">
        <v>56</v>
      </c>
      <c r="B1971" s="1">
        <v>44155</v>
      </c>
      <c r="C1971" s="8" t="s">
        <v>390</v>
      </c>
      <c r="D1971" s="10" t="s">
        <v>391</v>
      </c>
      <c r="E1971" s="14">
        <v>124257</v>
      </c>
      <c r="F1971" s="14">
        <v>123647</v>
      </c>
      <c r="G1971" s="14">
        <v>112264</v>
      </c>
      <c r="H1971" s="14">
        <v>-11383</v>
      </c>
      <c r="I1971" s="14">
        <v>36802</v>
      </c>
      <c r="J1971" s="14">
        <v>45239</v>
      </c>
      <c r="L1971" s="14">
        <v>-2</v>
      </c>
      <c r="M1971" s="14">
        <v>1040</v>
      </c>
      <c r="N1971" s="14">
        <v>2392</v>
      </c>
      <c r="O1971" s="14">
        <v>26793</v>
      </c>
      <c r="R1971" s="14">
        <v>2521</v>
      </c>
      <c r="S1971" s="14">
        <v>-1830</v>
      </c>
      <c r="T1971" s="14">
        <v>-12074</v>
      </c>
      <c r="U1971" s="25">
        <v>2.3018846125017638</v>
      </c>
      <c r="V1971" s="25">
        <v>1.0099425997280307</v>
      </c>
      <c r="W1971" s="25">
        <v>2.158261820315265</v>
      </c>
      <c r="X1971" s="26">
        <v>38425.650456445968</v>
      </c>
      <c r="Y1971" s="26">
        <v>20724.1126675329</v>
      </c>
      <c r="AA1971" s="26">
        <v>186.64383290761498</v>
      </c>
      <c r="AB1971" s="26">
        <v>59336.406956886487</v>
      </c>
      <c r="AC1971" s="26">
        <v>10501.677779469757</v>
      </c>
      <c r="AD1971" s="26">
        <v>1365.1950576939641</v>
      </c>
      <c r="AE1971" s="26">
        <v>68472.889678662279</v>
      </c>
      <c r="AF1971" s="14">
        <v>112273</v>
      </c>
      <c r="AG1971" s="14">
        <v>123656</v>
      </c>
      <c r="AH1971" s="27">
        <v>1.1651441531382529</v>
      </c>
      <c r="AI1971" s="27">
        <v>1.2207794368520122</v>
      </c>
    </row>
    <row r="1972" spans="1:35" x14ac:dyDescent="0.25">
      <c r="A1972" t="s">
        <v>56</v>
      </c>
      <c r="B1972" s="1">
        <v>44156</v>
      </c>
      <c r="C1972" s="8" t="s">
        <v>390</v>
      </c>
      <c r="D1972" s="10" t="s">
        <v>391</v>
      </c>
      <c r="E1972" s="14">
        <v>123475</v>
      </c>
      <c r="F1972" s="14">
        <v>120193</v>
      </c>
      <c r="G1972" s="14">
        <v>108144</v>
      </c>
      <c r="H1972" s="14">
        <v>-12049</v>
      </c>
      <c r="I1972" s="14">
        <v>32543</v>
      </c>
      <c r="J1972" s="14">
        <v>34470</v>
      </c>
      <c r="L1972" s="14">
        <v>-3</v>
      </c>
      <c r="M1972" s="14">
        <v>1048</v>
      </c>
      <c r="N1972" s="14">
        <v>1853</v>
      </c>
      <c r="O1972" s="14">
        <v>38233</v>
      </c>
      <c r="R1972" s="14">
        <v>2476</v>
      </c>
      <c r="S1972" s="14">
        <v>291</v>
      </c>
      <c r="T1972" s="14">
        <v>-14816</v>
      </c>
      <c r="U1972" s="25">
        <v>2.2937240302217403</v>
      </c>
      <c r="V1972" s="25">
        <v>1.0082937745597595</v>
      </c>
      <c r="W1972" s="25">
        <v>2.1660801098105691</v>
      </c>
      <c r="X1972" s="26">
        <v>33858.289009219778</v>
      </c>
      <c r="Y1972" s="26">
        <v>15765.023636306902</v>
      </c>
      <c r="AA1972" s="26">
        <v>254.01144023388827</v>
      </c>
      <c r="AB1972" s="26">
        <v>49877.324085760556</v>
      </c>
      <c r="AC1972" s="26">
        <v>12012.744232187633</v>
      </c>
      <c r="AD1972" s="26">
        <v>1688.7794459029949</v>
      </c>
      <c r="AE1972" s="26">
        <v>60201.288872045196</v>
      </c>
      <c r="AF1972" s="14">
        <v>108157</v>
      </c>
      <c r="AG1972" s="14">
        <v>120206</v>
      </c>
      <c r="AH1972" s="27">
        <v>1.0166752612031531</v>
      </c>
      <c r="AI1972" s="27">
        <v>1.1041126522227533</v>
      </c>
    </row>
    <row r="1973" spans="1:35" x14ac:dyDescent="0.25">
      <c r="A1973" t="s">
        <v>56</v>
      </c>
      <c r="B1973" s="1">
        <v>44157</v>
      </c>
      <c r="C1973" s="8" t="s">
        <v>390</v>
      </c>
      <c r="D1973" s="10" t="s">
        <v>391</v>
      </c>
      <c r="E1973" s="14">
        <v>120120</v>
      </c>
      <c r="F1973" s="14">
        <v>123586</v>
      </c>
      <c r="G1973" s="14">
        <v>118437</v>
      </c>
      <c r="H1973" s="14">
        <v>-5149</v>
      </c>
      <c r="I1973" s="14">
        <v>37198</v>
      </c>
      <c r="J1973" s="14">
        <v>32732</v>
      </c>
      <c r="L1973" s="14">
        <v>-2</v>
      </c>
      <c r="M1973" s="14">
        <v>626</v>
      </c>
      <c r="N1973" s="14">
        <v>2251</v>
      </c>
      <c r="O1973" s="14">
        <v>45632</v>
      </c>
      <c r="R1973" s="14">
        <v>2493</v>
      </c>
      <c r="S1973" s="14">
        <v>1285</v>
      </c>
      <c r="T1973" s="14">
        <v>-8927</v>
      </c>
      <c r="U1973" s="25">
        <v>2.2943880597791249</v>
      </c>
      <c r="V1973" s="25">
        <v>1.0091448774666181</v>
      </c>
      <c r="W1973" s="25">
        <v>2.1660539399164858</v>
      </c>
      <c r="X1973" s="26">
        <v>38712.633944926529</v>
      </c>
      <c r="Y1973" s="26">
        <v>14982.77713584987</v>
      </c>
      <c r="AA1973" s="26">
        <v>299.524086972276</v>
      </c>
      <c r="AB1973" s="26">
        <v>53994.935167748685</v>
      </c>
      <c r="AC1973" s="26">
        <v>7067.2059190538948</v>
      </c>
      <c r="AD1973" s="26">
        <v>1857.2627329976351</v>
      </c>
      <c r="AE1973" s="26">
        <v>59204.878353804932</v>
      </c>
      <c r="AF1973" s="14">
        <v>118446</v>
      </c>
      <c r="AG1973" s="14">
        <v>123595</v>
      </c>
      <c r="AH1973" s="27">
        <v>1.0050007089266173</v>
      </c>
      <c r="AI1973" s="27">
        <v>1.0560642333133656</v>
      </c>
    </row>
    <row r="1974" spans="1:35" x14ac:dyDescent="0.25">
      <c r="A1974" t="s">
        <v>56</v>
      </c>
      <c r="B1974" s="1">
        <v>44158</v>
      </c>
      <c r="C1974" s="8" t="s">
        <v>390</v>
      </c>
      <c r="D1974" s="10" t="s">
        <v>391</v>
      </c>
      <c r="E1974" s="14">
        <v>125230</v>
      </c>
      <c r="F1974" s="14">
        <v>128535</v>
      </c>
      <c r="G1974" s="14">
        <v>122274</v>
      </c>
      <c r="H1974" s="14">
        <v>-6261</v>
      </c>
      <c r="I1974" s="14">
        <v>42012</v>
      </c>
      <c r="J1974" s="14">
        <v>28283</v>
      </c>
      <c r="L1974" s="14">
        <v>-3</v>
      </c>
      <c r="M1974" s="14">
        <v>408</v>
      </c>
      <c r="N1974" s="14">
        <v>1842</v>
      </c>
      <c r="O1974" s="14">
        <v>49732</v>
      </c>
      <c r="R1974" s="14">
        <v>2918</v>
      </c>
      <c r="S1974" s="14">
        <v>-268</v>
      </c>
      <c r="T1974" s="14">
        <v>-8911</v>
      </c>
      <c r="U1974" s="25">
        <v>2.3032272195209487</v>
      </c>
      <c r="V1974" s="25">
        <v>1.0098779154956703</v>
      </c>
      <c r="W1974" s="25">
        <v>2.1652440396690298</v>
      </c>
      <c r="X1974" s="26">
        <v>43891.093225369514</v>
      </c>
      <c r="Y1974" s="26">
        <v>12955.691721913094</v>
      </c>
      <c r="AA1974" s="26">
        <v>320.97775591094893</v>
      </c>
      <c r="AB1974" s="26">
        <v>57167.762703193548</v>
      </c>
      <c r="AC1974" s="26">
        <v>6833.8379458781783</v>
      </c>
      <c r="AD1974" s="26">
        <v>1777.608321435396</v>
      </c>
      <c r="AE1974" s="26">
        <v>62223.992327636326</v>
      </c>
      <c r="AF1974" s="14">
        <v>122286</v>
      </c>
      <c r="AG1974" s="14">
        <v>128547</v>
      </c>
      <c r="AH1974" s="27">
        <v>1.0306428619033623</v>
      </c>
      <c r="AI1974" s="27">
        <v>1.0671603224140087</v>
      </c>
    </row>
    <row r="1975" spans="1:35" x14ac:dyDescent="0.25">
      <c r="A1975" t="s">
        <v>56</v>
      </c>
      <c r="B1975" s="1">
        <v>44159</v>
      </c>
      <c r="C1975" s="8" t="s">
        <v>390</v>
      </c>
      <c r="D1975" s="10" t="s">
        <v>391</v>
      </c>
      <c r="E1975" s="14">
        <v>135349</v>
      </c>
      <c r="F1975" s="14">
        <v>134448</v>
      </c>
      <c r="G1975" s="14">
        <v>127668</v>
      </c>
      <c r="H1975" s="14">
        <v>-6780</v>
      </c>
      <c r="I1975" s="14">
        <v>44017</v>
      </c>
      <c r="J1975" s="14">
        <v>34498</v>
      </c>
      <c r="L1975" s="14">
        <v>-2</v>
      </c>
      <c r="M1975" s="14">
        <v>723</v>
      </c>
      <c r="N1975" s="14">
        <v>759</v>
      </c>
      <c r="O1975" s="14">
        <v>47673</v>
      </c>
      <c r="R1975" s="14">
        <v>2447</v>
      </c>
      <c r="S1975" s="14">
        <v>-1423</v>
      </c>
      <c r="T1975" s="14">
        <v>-7804</v>
      </c>
      <c r="U1975" s="25">
        <v>2.3061704163917351</v>
      </c>
      <c r="V1975" s="25">
        <v>1.0101798081901423</v>
      </c>
      <c r="W1975" s="25">
        <v>2.1535784587071687</v>
      </c>
      <c r="X1975" s="26">
        <v>46044.535211653267</v>
      </c>
      <c r="Y1975" s="26">
        <v>15807.342318832061</v>
      </c>
      <c r="AA1975" s="26">
        <v>303.53082974672162</v>
      </c>
      <c r="AB1975" s="26">
        <v>62155.408360232017</v>
      </c>
      <c r="AC1975" s="26">
        <v>6116.9958168262583</v>
      </c>
      <c r="AD1975" s="26">
        <v>1244.4210077552791</v>
      </c>
      <c r="AE1975" s="26">
        <v>67027.983169303028</v>
      </c>
      <c r="AF1975" s="14">
        <v>127680</v>
      </c>
      <c r="AG1975" s="14">
        <v>134460</v>
      </c>
      <c r="AH1975" s="27">
        <v>1.073222559360391</v>
      </c>
      <c r="AI1975" s="27">
        <v>1.0989977112502516</v>
      </c>
    </row>
    <row r="1976" spans="1:35" x14ac:dyDescent="0.25">
      <c r="A1976" t="s">
        <v>56</v>
      </c>
      <c r="B1976" s="1">
        <v>44160</v>
      </c>
      <c r="C1976" s="8" t="s">
        <v>390</v>
      </c>
      <c r="D1976" s="10" t="s">
        <v>391</v>
      </c>
      <c r="E1976" s="14">
        <v>129885</v>
      </c>
      <c r="F1976" s="14">
        <v>132308</v>
      </c>
      <c r="G1976" s="14">
        <v>126088</v>
      </c>
      <c r="H1976" s="14">
        <v>-6220</v>
      </c>
      <c r="I1976" s="14">
        <v>37930</v>
      </c>
      <c r="J1976" s="14">
        <v>39582</v>
      </c>
      <c r="L1976" s="14">
        <v>-4</v>
      </c>
      <c r="M1976" s="14">
        <v>427</v>
      </c>
      <c r="N1976" s="14">
        <v>2693</v>
      </c>
      <c r="O1976" s="14">
        <v>45460</v>
      </c>
      <c r="R1976" s="14">
        <v>2707</v>
      </c>
      <c r="S1976" s="14">
        <v>-1269</v>
      </c>
      <c r="T1976" s="14">
        <v>-7658</v>
      </c>
      <c r="U1976" s="25">
        <v>2.3006072835615572</v>
      </c>
      <c r="V1976" s="25">
        <v>1.008256189094106</v>
      </c>
      <c r="W1976" s="25">
        <v>2.1603577835825725</v>
      </c>
      <c r="X1976" s="26">
        <v>39581.440005756049</v>
      </c>
      <c r="Y1976" s="26">
        <v>18102.347105951547</v>
      </c>
      <c r="AA1976" s="26">
        <v>299.98711579829057</v>
      </c>
      <c r="AB1976" s="26">
        <v>57983.774227505892</v>
      </c>
      <c r="AC1976" s="26">
        <v>6196.7575462328568</v>
      </c>
      <c r="AD1976" s="26">
        <v>1456.9332186961351</v>
      </c>
      <c r="AE1976" s="26">
        <v>62723.598555042605</v>
      </c>
      <c r="AF1976" s="14">
        <v>126103</v>
      </c>
      <c r="AG1976" s="14">
        <v>132323</v>
      </c>
      <c r="AH1976" s="27">
        <v>1.0137125075330804</v>
      </c>
      <c r="AI1976" s="27">
        <v>1.0450314748488019</v>
      </c>
    </row>
    <row r="1977" spans="1:35" x14ac:dyDescent="0.25">
      <c r="A1977" t="s">
        <v>56</v>
      </c>
      <c r="B1977" s="1">
        <v>44161</v>
      </c>
      <c r="C1977" s="8" t="s">
        <v>390</v>
      </c>
      <c r="D1977" s="10" t="s">
        <v>391</v>
      </c>
      <c r="E1977" s="14">
        <v>123008</v>
      </c>
      <c r="F1977" s="14">
        <v>126978</v>
      </c>
      <c r="G1977" s="14">
        <v>116887</v>
      </c>
      <c r="H1977" s="14">
        <v>-10091</v>
      </c>
      <c r="I1977" s="14">
        <v>37753</v>
      </c>
      <c r="J1977" s="14">
        <v>42458</v>
      </c>
      <c r="L1977" s="14">
        <v>-3</v>
      </c>
      <c r="M1977" s="14">
        <v>538</v>
      </c>
      <c r="N1977" s="14">
        <v>2540</v>
      </c>
      <c r="O1977" s="14">
        <v>33601</v>
      </c>
      <c r="R1977" s="14">
        <v>2442</v>
      </c>
      <c r="S1977" s="14">
        <v>-2503</v>
      </c>
      <c r="T1977" s="14">
        <v>-10030</v>
      </c>
      <c r="U1977" s="25">
        <v>2.2956420927788712</v>
      </c>
      <c r="V1977" s="25">
        <v>1.0121368781793509</v>
      </c>
      <c r="W1977" s="25">
        <v>2.1584761776850692</v>
      </c>
      <c r="X1977" s="26">
        <v>39311.707200642632</v>
      </c>
      <c r="Y1977" s="26">
        <v>19492.387610444835</v>
      </c>
      <c r="AA1977" s="26">
        <v>226.50135425094527</v>
      </c>
      <c r="AB1977" s="26">
        <v>59030.596165338415</v>
      </c>
      <c r="AC1977" s="26">
        <v>8973.8619288771461</v>
      </c>
      <c r="AD1977" s="26">
        <v>1223.7760992617259</v>
      </c>
      <c r="AE1977" s="26">
        <v>66780.681994953833</v>
      </c>
      <c r="AF1977" s="14">
        <v>116899</v>
      </c>
      <c r="AG1977" s="14">
        <v>126990</v>
      </c>
      <c r="AH1977" s="27">
        <v>1.113269000744475</v>
      </c>
      <c r="AI1977" s="27">
        <v>1.1593513437256091</v>
      </c>
    </row>
    <row r="1978" spans="1:35" x14ac:dyDescent="0.25">
      <c r="A1978" t="s">
        <v>56</v>
      </c>
      <c r="B1978" s="1">
        <v>44162</v>
      </c>
      <c r="C1978" s="8" t="s">
        <v>390</v>
      </c>
      <c r="D1978" s="10" t="s">
        <v>391</v>
      </c>
      <c r="E1978" s="14">
        <v>122551</v>
      </c>
      <c r="F1978" s="14">
        <v>125469</v>
      </c>
      <c r="G1978" s="14">
        <v>113765</v>
      </c>
      <c r="H1978" s="14">
        <v>-11704</v>
      </c>
      <c r="I1978" s="14">
        <v>37762</v>
      </c>
      <c r="J1978" s="14">
        <v>42966</v>
      </c>
      <c r="L1978" s="14">
        <v>-2</v>
      </c>
      <c r="M1978" s="14">
        <v>514</v>
      </c>
      <c r="N1978" s="14">
        <v>2377</v>
      </c>
      <c r="O1978" s="14">
        <v>30148</v>
      </c>
      <c r="R1978" s="14">
        <v>2439</v>
      </c>
      <c r="S1978" s="14">
        <v>-2494</v>
      </c>
      <c r="T1978" s="14">
        <v>-11649</v>
      </c>
      <c r="U1978" s="25">
        <v>2.2943932268338423</v>
      </c>
      <c r="V1978" s="25">
        <v>1.0111837783441981</v>
      </c>
      <c r="W1978" s="25">
        <v>2.1593905625615948</v>
      </c>
      <c r="X1978" s="26">
        <v>39299.687488864081</v>
      </c>
      <c r="Y1978" s="26">
        <v>19707.03441878275</v>
      </c>
      <c r="AA1978" s="26">
        <v>204.03519561272051</v>
      </c>
      <c r="AB1978" s="26">
        <v>59210.757103259559</v>
      </c>
      <c r="AC1978" s="26">
        <v>9972.3239035752013</v>
      </c>
      <c r="AD1978" s="26">
        <v>1306.7033417842447</v>
      </c>
      <c r="AE1978" s="26">
        <v>67876.377665050517</v>
      </c>
      <c r="AF1978" s="14">
        <v>113777</v>
      </c>
      <c r="AG1978" s="14">
        <v>125481</v>
      </c>
      <c r="AH1978" s="27">
        <v>1.1473076221467264</v>
      </c>
      <c r="AI1978" s="27">
        <v>1.192544048325433</v>
      </c>
    </row>
    <row r="1979" spans="1:35" x14ac:dyDescent="0.25">
      <c r="A1979" t="s">
        <v>56</v>
      </c>
      <c r="B1979" s="1">
        <v>44163</v>
      </c>
      <c r="C1979" s="8" t="s">
        <v>390</v>
      </c>
      <c r="D1979" s="10" t="s">
        <v>391</v>
      </c>
      <c r="E1979" s="14">
        <v>122630</v>
      </c>
      <c r="F1979" s="14">
        <v>123249</v>
      </c>
      <c r="G1979" s="14">
        <v>116098</v>
      </c>
      <c r="H1979" s="14">
        <v>-7151</v>
      </c>
      <c r="I1979" s="14">
        <v>41195</v>
      </c>
      <c r="J1979" s="14">
        <v>39543</v>
      </c>
      <c r="L1979" s="14">
        <v>-3</v>
      </c>
      <c r="M1979" s="14">
        <v>754</v>
      </c>
      <c r="N1979" s="14">
        <v>2610</v>
      </c>
      <c r="O1979" s="14">
        <v>31999</v>
      </c>
      <c r="R1979" s="14">
        <v>2888</v>
      </c>
      <c r="S1979" s="14">
        <v>-232</v>
      </c>
      <c r="T1979" s="14">
        <v>-9807</v>
      </c>
      <c r="U1979" s="25">
        <v>2.2898308111580072</v>
      </c>
      <c r="V1979" s="25">
        <v>1.0094944903167651</v>
      </c>
      <c r="W1979" s="25">
        <v>2.1606134282122915</v>
      </c>
      <c r="X1979" s="26">
        <v>42787.228758540754</v>
      </c>
      <c r="Y1979" s="26">
        <v>18106.721625765818</v>
      </c>
      <c r="AA1979" s="26">
        <v>218.38908921917076</v>
      </c>
      <c r="AB1979" s="26">
        <v>61112.339473525761</v>
      </c>
      <c r="AC1979" s="26">
        <v>8072.9164216586578</v>
      </c>
      <c r="AD1979" s="26">
        <v>1967.6854581201223</v>
      </c>
      <c r="AE1979" s="26">
        <v>67217.570437064292</v>
      </c>
      <c r="AF1979" s="14">
        <v>116112</v>
      </c>
      <c r="AG1979" s="14">
        <v>123263</v>
      </c>
      <c r="AH1979" s="27">
        <v>1.1603407559091599</v>
      </c>
      <c r="AI1979" s="27">
        <v>1.2022196452865879</v>
      </c>
    </row>
    <row r="1980" spans="1:35" x14ac:dyDescent="0.25">
      <c r="A1980" t="s">
        <v>56</v>
      </c>
      <c r="B1980" s="1">
        <v>44164</v>
      </c>
      <c r="C1980" s="8" t="s">
        <v>390</v>
      </c>
      <c r="D1980" s="10" t="s">
        <v>391</v>
      </c>
      <c r="E1980" s="14">
        <v>125795</v>
      </c>
      <c r="F1980" s="14">
        <v>127088</v>
      </c>
      <c r="G1980" s="14">
        <v>122781</v>
      </c>
      <c r="H1980" s="14">
        <v>-4307</v>
      </c>
      <c r="I1980" s="14">
        <v>37400</v>
      </c>
      <c r="J1980" s="14">
        <v>33830</v>
      </c>
      <c r="L1980" s="14">
        <v>-3</v>
      </c>
      <c r="M1980" s="14">
        <v>596</v>
      </c>
      <c r="N1980" s="14">
        <v>2157</v>
      </c>
      <c r="O1980" s="14">
        <v>48801</v>
      </c>
      <c r="R1980" s="14">
        <v>2627</v>
      </c>
      <c r="S1980" s="14">
        <v>-2236</v>
      </c>
      <c r="T1980" s="14">
        <v>-4698</v>
      </c>
      <c r="U1980" s="25">
        <v>2.2974981437403312</v>
      </c>
      <c r="V1980" s="25">
        <v>1.0122535159945436</v>
      </c>
      <c r="W1980" s="25">
        <v>2.1600985918386248</v>
      </c>
      <c r="X1980" s="26">
        <v>38975.619642336722</v>
      </c>
      <c r="Y1980" s="26">
        <v>15533.078918859221</v>
      </c>
      <c r="AA1980" s="26">
        <v>318.34157846150617</v>
      </c>
      <c r="AB1980" s="26">
        <v>54827.04013965746</v>
      </c>
      <c r="AC1980" s="26">
        <v>4521.3385500757049</v>
      </c>
      <c r="AD1980" s="26">
        <v>1387.7830968517108</v>
      </c>
      <c r="AE1980" s="26">
        <v>57960.595592881451</v>
      </c>
      <c r="AF1980" s="14">
        <v>122794</v>
      </c>
      <c r="AG1980" s="14">
        <v>127101</v>
      </c>
      <c r="AH1980" s="27">
        <v>0.98435419672534175</v>
      </c>
      <c r="AI1980" s="27">
        <v>1.0053507703006137</v>
      </c>
    </row>
    <row r="1981" spans="1:35" x14ac:dyDescent="0.25">
      <c r="A1981" t="s">
        <v>56</v>
      </c>
      <c r="B1981" s="1">
        <v>44165</v>
      </c>
      <c r="C1981" s="8" t="s">
        <v>390</v>
      </c>
      <c r="D1981" s="10" t="s">
        <v>391</v>
      </c>
      <c r="E1981" s="14">
        <v>131023</v>
      </c>
      <c r="F1981" s="14">
        <v>131805</v>
      </c>
      <c r="G1981" s="14">
        <v>130943</v>
      </c>
      <c r="H1981" s="14">
        <v>-862</v>
      </c>
      <c r="I1981" s="14">
        <v>42710</v>
      </c>
      <c r="J1981" s="14">
        <v>51414</v>
      </c>
      <c r="L1981" s="14">
        <v>-3</v>
      </c>
      <c r="M1981" s="14">
        <v>884</v>
      </c>
      <c r="N1981" s="14">
        <v>2590</v>
      </c>
      <c r="O1981" s="14">
        <v>33348</v>
      </c>
      <c r="R1981" s="14">
        <v>2959</v>
      </c>
      <c r="S1981" s="14">
        <v>651</v>
      </c>
      <c r="T1981" s="14">
        <v>-4472</v>
      </c>
      <c r="U1981" s="25">
        <v>2.2995194545624189</v>
      </c>
      <c r="V1981" s="25">
        <v>1.0066653989305498</v>
      </c>
      <c r="W1981" s="25">
        <v>2.1614498089382255</v>
      </c>
      <c r="X1981" s="26">
        <v>44548.482688336735</v>
      </c>
      <c r="Y1981" s="26">
        <v>23476.469786455396</v>
      </c>
      <c r="AA1981" s="26">
        <v>227.38419587921297</v>
      </c>
      <c r="AB1981" s="26">
        <v>68252.336670671357</v>
      </c>
      <c r="AC1981" s="26">
        <v>3543.4464448341059</v>
      </c>
      <c r="AD1981" s="26">
        <v>1908.3017843211655</v>
      </c>
      <c r="AE1981" s="26">
        <v>69887.481331184288</v>
      </c>
      <c r="AF1981" s="14">
        <v>130955</v>
      </c>
      <c r="AG1981" s="14">
        <v>131817</v>
      </c>
      <c r="AH1981" s="27">
        <v>1.1490242180206596</v>
      </c>
      <c r="AI1981" s="27">
        <v>1.1688578794264435</v>
      </c>
    </row>
    <row r="1982" spans="1:35" x14ac:dyDescent="0.25">
      <c r="A1982" t="s">
        <v>56</v>
      </c>
      <c r="B1982" s="1">
        <v>44166</v>
      </c>
      <c r="C1982" s="8" t="s">
        <v>390</v>
      </c>
      <c r="D1982" s="10" t="s">
        <v>391</v>
      </c>
      <c r="E1982" s="14">
        <v>135585</v>
      </c>
      <c r="F1982" s="14">
        <v>136647</v>
      </c>
      <c r="G1982" s="14">
        <v>136214</v>
      </c>
      <c r="H1982" s="14">
        <v>-433</v>
      </c>
      <c r="I1982" s="14">
        <v>35486</v>
      </c>
      <c r="J1982" s="14">
        <v>35300</v>
      </c>
      <c r="L1982" s="14">
        <v>-3</v>
      </c>
      <c r="M1982" s="14">
        <v>497</v>
      </c>
      <c r="N1982" s="14">
        <v>820</v>
      </c>
      <c r="O1982" s="14">
        <v>64114</v>
      </c>
      <c r="R1982" s="14">
        <v>3119</v>
      </c>
      <c r="S1982" s="14">
        <v>0</v>
      </c>
      <c r="T1982" s="14">
        <v>-3552</v>
      </c>
      <c r="U1982" s="25">
        <v>2.3051609185381379</v>
      </c>
      <c r="V1982" s="25">
        <v>1.0081840961859994</v>
      </c>
      <c r="W1982" s="25">
        <v>2.1678276982579265</v>
      </c>
      <c r="X1982" s="26">
        <v>37104.32653030652</v>
      </c>
      <c r="Y1982" s="26">
        <v>16142.872057481914</v>
      </c>
      <c r="AA1982" s="26">
        <v>404.00808499187355</v>
      </c>
      <c r="AB1982" s="26">
        <v>53651.206672780318</v>
      </c>
      <c r="AC1982" s="26">
        <v>2345.7312375309493</v>
      </c>
      <c r="AD1982" s="26">
        <v>1321.8616038936918</v>
      </c>
      <c r="AE1982" s="26">
        <v>54675.076306417577</v>
      </c>
      <c r="AF1982" s="14">
        <v>136226</v>
      </c>
      <c r="AG1982" s="14">
        <v>136659</v>
      </c>
      <c r="AH1982" s="27">
        <v>0.86826687456832718</v>
      </c>
      <c r="AI1982" s="27">
        <v>0.88203313888331036</v>
      </c>
    </row>
    <row r="1983" spans="1:35" x14ac:dyDescent="0.25">
      <c r="A1983" t="s">
        <v>56</v>
      </c>
      <c r="B1983" s="1">
        <v>44167</v>
      </c>
      <c r="C1983" s="8" t="s">
        <v>390</v>
      </c>
      <c r="D1983" s="10" t="s">
        <v>391</v>
      </c>
      <c r="E1983" s="14">
        <v>144204</v>
      </c>
      <c r="F1983" s="14">
        <v>142203</v>
      </c>
      <c r="G1983" s="14">
        <v>141658</v>
      </c>
      <c r="H1983" s="14">
        <v>-545</v>
      </c>
      <c r="I1983" s="14">
        <v>39317</v>
      </c>
      <c r="J1983" s="14">
        <v>32932</v>
      </c>
      <c r="L1983" s="14">
        <v>-3</v>
      </c>
      <c r="M1983" s="14">
        <v>567</v>
      </c>
      <c r="N1983" s="14">
        <v>1387</v>
      </c>
      <c r="O1983" s="14">
        <v>67458</v>
      </c>
      <c r="R1983" s="14">
        <v>3210</v>
      </c>
      <c r="S1983" s="14">
        <v>0</v>
      </c>
      <c r="T1983" s="14">
        <v>-3755</v>
      </c>
      <c r="U1983" s="25">
        <v>2.3076873125377686</v>
      </c>
      <c r="V1983" s="25">
        <v>1.0098903457091322</v>
      </c>
      <c r="W1983" s="25">
        <v>2.1664546577259789</v>
      </c>
      <c r="X1983" s="26">
        <v>41155.093425192317</v>
      </c>
      <c r="Y1983" s="26">
        <v>15085.460925190346</v>
      </c>
      <c r="AA1983" s="26">
        <v>428.59800251208492</v>
      </c>
      <c r="AB1983" s="26">
        <v>56669.152352894736</v>
      </c>
      <c r="AC1983" s="26">
        <v>3518.6697570929841</v>
      </c>
      <c r="AD1983" s="26">
        <v>1836.3466865813946</v>
      </c>
      <c r="AE1983" s="26">
        <v>58351.475423406337</v>
      </c>
      <c r="AF1983" s="14">
        <v>141672</v>
      </c>
      <c r="AG1983" s="14">
        <v>142217</v>
      </c>
      <c r="AH1983" s="27">
        <v>0.88185348311761524</v>
      </c>
      <c r="AI1983" s="27">
        <v>0.90455311072480837</v>
      </c>
    </row>
    <row r="1984" spans="1:35" x14ac:dyDescent="0.25">
      <c r="A1984" t="s">
        <v>56</v>
      </c>
      <c r="B1984" s="1">
        <v>44168</v>
      </c>
      <c r="C1984" s="8" t="s">
        <v>390</v>
      </c>
      <c r="D1984" s="10" t="s">
        <v>391</v>
      </c>
      <c r="E1984" s="14">
        <v>138795</v>
      </c>
      <c r="F1984" s="14">
        <v>137503</v>
      </c>
      <c r="G1984" s="14">
        <v>137383</v>
      </c>
      <c r="H1984" s="14">
        <v>-120</v>
      </c>
      <c r="I1984" s="14">
        <v>38623</v>
      </c>
      <c r="J1984" s="14">
        <v>31111</v>
      </c>
      <c r="L1984" s="14">
        <v>-2</v>
      </c>
      <c r="M1984" s="14">
        <v>637</v>
      </c>
      <c r="N1984" s="14">
        <v>2525</v>
      </c>
      <c r="O1984" s="14">
        <v>64489</v>
      </c>
      <c r="R1984" s="14">
        <v>3734</v>
      </c>
      <c r="S1984" s="14">
        <v>0</v>
      </c>
      <c r="T1984" s="14">
        <v>-3854</v>
      </c>
      <c r="U1984" s="25">
        <v>2.3051152761130149</v>
      </c>
      <c r="V1984" s="25">
        <v>1.0088690446632393</v>
      </c>
      <c r="W1984" s="25">
        <v>2.1603598245435895</v>
      </c>
      <c r="X1984" s="26">
        <v>40383.588695245882</v>
      </c>
      <c r="Y1984" s="26">
        <v>14236.886560277077</v>
      </c>
      <c r="AA1984" s="26">
        <v>417.71373824190351</v>
      </c>
      <c r="AB1984" s="26">
        <v>55038.188993764867</v>
      </c>
      <c r="AC1984" s="26">
        <v>2697.6949416230373</v>
      </c>
      <c r="AD1984" s="26">
        <v>1525.8589777244329</v>
      </c>
      <c r="AE1984" s="26">
        <v>56210.024957663474</v>
      </c>
      <c r="AF1984" s="14">
        <v>137394</v>
      </c>
      <c r="AG1984" s="14">
        <v>137514</v>
      </c>
      <c r="AH1984" s="27">
        <v>0.88314112857500249</v>
      </c>
      <c r="AI1984" s="27">
        <v>0.90115730196317501</v>
      </c>
    </row>
    <row r="1985" spans="1:35" x14ac:dyDescent="0.25">
      <c r="A1985" t="s">
        <v>56</v>
      </c>
      <c r="B1985" s="1">
        <v>44169</v>
      </c>
      <c r="C1985" s="8" t="s">
        <v>390</v>
      </c>
      <c r="D1985" s="10" t="s">
        <v>391</v>
      </c>
      <c r="E1985" s="14">
        <v>131310</v>
      </c>
      <c r="F1985" s="14">
        <v>132305</v>
      </c>
      <c r="G1985" s="14">
        <v>127921</v>
      </c>
      <c r="H1985" s="14">
        <v>-4384</v>
      </c>
      <c r="I1985" s="14">
        <v>35538</v>
      </c>
      <c r="J1985" s="14">
        <v>28089</v>
      </c>
      <c r="L1985" s="14">
        <v>-4</v>
      </c>
      <c r="M1985" s="14">
        <v>676</v>
      </c>
      <c r="N1985" s="14">
        <v>1718</v>
      </c>
      <c r="O1985" s="14">
        <v>61904</v>
      </c>
      <c r="R1985" s="14">
        <v>3216</v>
      </c>
      <c r="S1985" s="14">
        <v>431</v>
      </c>
      <c r="T1985" s="14">
        <v>-8031</v>
      </c>
      <c r="U1985" s="25">
        <v>2.2998918202019731</v>
      </c>
      <c r="V1985" s="25">
        <v>1.0082782718943488</v>
      </c>
      <c r="W1985" s="25">
        <v>2.1800096712615638</v>
      </c>
      <c r="X1985" s="26">
        <v>37073.761240639076</v>
      </c>
      <c r="Y1985" s="26">
        <v>12846.444457203674</v>
      </c>
      <c r="AA1985" s="26">
        <v>397.01326286021413</v>
      </c>
      <c r="AB1985" s="26">
        <v>50317.218960702958</v>
      </c>
      <c r="AC1985" s="26">
        <v>5744.6028334441344</v>
      </c>
      <c r="AD1985" s="26">
        <v>1497.700439630954</v>
      </c>
      <c r="AE1985" s="26">
        <v>54564.121354516144</v>
      </c>
      <c r="AF1985" s="14">
        <v>127934</v>
      </c>
      <c r="AG1985" s="14">
        <v>132318</v>
      </c>
      <c r="AH1985" s="27">
        <v>0.8670904315126936</v>
      </c>
      <c r="AI1985" s="27">
        <v>0.90912161021624704</v>
      </c>
    </row>
    <row r="1986" spans="1:35" x14ac:dyDescent="0.25">
      <c r="A1986" t="s">
        <v>56</v>
      </c>
      <c r="B1986" s="1">
        <v>44170</v>
      </c>
      <c r="C1986" s="8" t="s">
        <v>390</v>
      </c>
      <c r="D1986" s="10" t="s">
        <v>391</v>
      </c>
      <c r="E1986" s="14">
        <v>125377</v>
      </c>
      <c r="F1986" s="14">
        <v>128114</v>
      </c>
      <c r="G1986" s="14">
        <v>119724</v>
      </c>
      <c r="H1986" s="14">
        <v>-8390</v>
      </c>
      <c r="I1986" s="14">
        <v>37757</v>
      </c>
      <c r="J1986" s="14">
        <v>35247</v>
      </c>
      <c r="L1986" s="14">
        <v>-3</v>
      </c>
      <c r="M1986" s="14">
        <v>797</v>
      </c>
      <c r="N1986" s="14">
        <v>2434</v>
      </c>
      <c r="O1986" s="14">
        <v>43492</v>
      </c>
      <c r="R1986" s="14">
        <v>2633</v>
      </c>
      <c r="S1986" s="14">
        <v>-902</v>
      </c>
      <c r="T1986" s="14">
        <v>-10121</v>
      </c>
      <c r="U1986" s="25">
        <v>2.2989976243982935</v>
      </c>
      <c r="V1986" s="25">
        <v>1.0092600323920169</v>
      </c>
      <c r="W1986" s="25">
        <v>2.1615540615595759</v>
      </c>
      <c r="X1986" s="26">
        <v>39373.340214824486</v>
      </c>
      <c r="Y1986" s="26">
        <v>16135.836725477146</v>
      </c>
      <c r="AA1986" s="26">
        <v>288.50400091313026</v>
      </c>
      <c r="AB1986" s="26">
        <v>55797.680941214778</v>
      </c>
      <c r="AC1986" s="26">
        <v>8461.0977704454781</v>
      </c>
      <c r="AD1986" s="26">
        <v>1432.5858697960703</v>
      </c>
      <c r="AE1986" s="26">
        <v>62826.192841864162</v>
      </c>
      <c r="AF1986" s="14">
        <v>119735</v>
      </c>
      <c r="AG1986" s="14">
        <v>128125</v>
      </c>
      <c r="AH1986" s="27">
        <v>1.0273744799483937</v>
      </c>
      <c r="AI1986" s="27">
        <v>1.0810371220529214</v>
      </c>
    </row>
    <row r="1987" spans="1:35" x14ac:dyDescent="0.25">
      <c r="A1987" t="s">
        <v>56</v>
      </c>
      <c r="B1987" s="1">
        <v>44171</v>
      </c>
      <c r="C1987" s="8" t="s">
        <v>390</v>
      </c>
      <c r="D1987" s="10" t="s">
        <v>391</v>
      </c>
      <c r="E1987" s="14">
        <v>124844</v>
      </c>
      <c r="F1987" s="14">
        <v>123568</v>
      </c>
      <c r="G1987" s="14">
        <v>117004</v>
      </c>
      <c r="H1987" s="14">
        <v>-6564</v>
      </c>
      <c r="I1987" s="14">
        <v>41883</v>
      </c>
      <c r="J1987" s="14">
        <v>42942</v>
      </c>
      <c r="L1987" s="14">
        <v>-2</v>
      </c>
      <c r="M1987" s="14">
        <v>773</v>
      </c>
      <c r="N1987" s="14">
        <v>2456</v>
      </c>
      <c r="O1987" s="14">
        <v>28952</v>
      </c>
      <c r="R1987" s="14">
        <v>3254</v>
      </c>
      <c r="S1987" s="14">
        <v>-1623</v>
      </c>
      <c r="T1987" s="14">
        <v>-8195</v>
      </c>
      <c r="U1987" s="25">
        <v>2.2989827297674541</v>
      </c>
      <c r="V1987" s="25">
        <v>1.0075665031932937</v>
      </c>
      <c r="W1987" s="25">
        <v>2.1715903326579613</v>
      </c>
      <c r="X1987" s="26">
        <v>43675.687270754264</v>
      </c>
      <c r="Y1987" s="26">
        <v>19625.568478978876</v>
      </c>
      <c r="AA1987" s="26">
        <v>198.71962469007377</v>
      </c>
      <c r="AB1987" s="26">
        <v>63499.975374423229</v>
      </c>
      <c r="AC1987" s="26">
        <v>7627.7849575401269</v>
      </c>
      <c r="AD1987" s="26">
        <v>1818.0779649101385</v>
      </c>
      <c r="AE1987" s="26">
        <v>69309.682367053218</v>
      </c>
      <c r="AF1987" s="14">
        <v>117013</v>
      </c>
      <c r="AG1987" s="14">
        <v>123577</v>
      </c>
      <c r="AH1987" s="27">
        <v>1.1963911335489299</v>
      </c>
      <c r="AI1987" s="27">
        <v>1.2364882780780637</v>
      </c>
    </row>
    <row r="1988" spans="1:35" x14ac:dyDescent="0.25">
      <c r="A1988" t="s">
        <v>56</v>
      </c>
      <c r="B1988" s="1">
        <v>44172</v>
      </c>
      <c r="C1988" s="8" t="s">
        <v>390</v>
      </c>
      <c r="D1988" s="10" t="s">
        <v>391</v>
      </c>
      <c r="E1988" s="14">
        <v>129625</v>
      </c>
      <c r="F1988" s="14">
        <v>132081</v>
      </c>
      <c r="G1988" s="14">
        <v>125011</v>
      </c>
      <c r="H1988" s="14">
        <v>-7070</v>
      </c>
      <c r="I1988" s="14">
        <v>40025</v>
      </c>
      <c r="J1988" s="14">
        <v>32434</v>
      </c>
      <c r="L1988" s="14">
        <v>-3</v>
      </c>
      <c r="M1988" s="14">
        <v>1442</v>
      </c>
      <c r="N1988" s="14">
        <v>2465</v>
      </c>
      <c r="O1988" s="14">
        <v>48648</v>
      </c>
      <c r="R1988" s="14">
        <v>3488</v>
      </c>
      <c r="S1988" s="14">
        <v>-986</v>
      </c>
      <c r="T1988" s="14">
        <v>-9572</v>
      </c>
      <c r="U1988" s="25">
        <v>2.3035430825284142</v>
      </c>
      <c r="V1988" s="25">
        <v>1.0097405691915156</v>
      </c>
      <c r="W1988" s="25">
        <v>2.1930674540650998</v>
      </c>
      <c r="X1988" s="26">
        <v>41820.954122796567</v>
      </c>
      <c r="Y1988" s="26">
        <v>14855.134046301688</v>
      </c>
      <c r="AA1988" s="26">
        <v>324.53381729474052</v>
      </c>
      <c r="AB1988" s="26">
        <v>57000.621986392995</v>
      </c>
      <c r="AC1988" s="26">
        <v>7691.9303927818737</v>
      </c>
      <c r="AD1988" s="26">
        <v>1668.5561596661958</v>
      </c>
      <c r="AE1988" s="26">
        <v>63023.996219508663</v>
      </c>
      <c r="AF1988" s="14">
        <v>125026</v>
      </c>
      <c r="AG1988" s="14">
        <v>132096</v>
      </c>
      <c r="AH1988" s="27">
        <v>1.0051086273546439</v>
      </c>
      <c r="AI1988" s="27">
        <v>1.0518408017309622</v>
      </c>
    </row>
    <row r="1989" spans="1:35" x14ac:dyDescent="0.25">
      <c r="A1989" t="s">
        <v>56</v>
      </c>
      <c r="B1989" s="1">
        <v>44173</v>
      </c>
      <c r="C1989" s="8" t="s">
        <v>390</v>
      </c>
      <c r="D1989" s="10" t="s">
        <v>391</v>
      </c>
      <c r="E1989" s="14">
        <v>130338</v>
      </c>
      <c r="F1989" s="14">
        <v>132848</v>
      </c>
      <c r="G1989" s="14">
        <v>128488</v>
      </c>
      <c r="H1989" s="14">
        <v>-4360</v>
      </c>
      <c r="I1989" s="14">
        <v>38395</v>
      </c>
      <c r="J1989" s="14">
        <v>54043</v>
      </c>
      <c r="L1989" s="14">
        <v>-3</v>
      </c>
      <c r="M1989" s="14">
        <v>299</v>
      </c>
      <c r="N1989" s="14">
        <v>2410</v>
      </c>
      <c r="O1989" s="14">
        <v>33344</v>
      </c>
      <c r="R1989" s="14">
        <v>3149</v>
      </c>
      <c r="S1989" s="14">
        <v>-1696</v>
      </c>
      <c r="T1989" s="14">
        <v>-5813</v>
      </c>
      <c r="U1989" s="25">
        <v>2.3049319799868559</v>
      </c>
      <c r="V1989" s="25">
        <v>1.0117853094944977</v>
      </c>
      <c r="W1989" s="25">
        <v>2.1678410964646981</v>
      </c>
      <c r="X1989" s="26">
        <v>40142.003325559665</v>
      </c>
      <c r="Y1989" s="26">
        <v>24802.421043540908</v>
      </c>
      <c r="AA1989" s="26">
        <v>222.64278070082418</v>
      </c>
      <c r="AB1989" s="26">
        <v>65167.067149801376</v>
      </c>
      <c r="AC1989" s="26">
        <v>5329.935826219109</v>
      </c>
      <c r="AD1989" s="26">
        <v>1658.9042903072204</v>
      </c>
      <c r="AE1989" s="26">
        <v>68838.098685713267</v>
      </c>
      <c r="AF1989" s="14">
        <v>128501</v>
      </c>
      <c r="AG1989" s="14">
        <v>132861</v>
      </c>
      <c r="AH1989" s="27">
        <v>1.1180350314767598</v>
      </c>
      <c r="AI1989" s="27">
        <v>1.142260325637299</v>
      </c>
    </row>
    <row r="1990" spans="1:35" x14ac:dyDescent="0.25">
      <c r="A1990" t="s">
        <v>56</v>
      </c>
      <c r="B1990" s="1">
        <v>44174</v>
      </c>
      <c r="C1990" s="8" t="s">
        <v>390</v>
      </c>
      <c r="D1990" s="10" t="s">
        <v>391</v>
      </c>
      <c r="E1990" s="14">
        <v>130374</v>
      </c>
      <c r="F1990" s="14">
        <v>132066</v>
      </c>
      <c r="G1990" s="14">
        <v>127039</v>
      </c>
      <c r="H1990" s="14">
        <v>-5027</v>
      </c>
      <c r="I1990" s="14">
        <v>37484</v>
      </c>
      <c r="J1990" s="14">
        <v>58231</v>
      </c>
      <c r="L1990" s="14">
        <v>-2</v>
      </c>
      <c r="M1990" s="14">
        <v>288</v>
      </c>
      <c r="N1990" s="14">
        <v>2459</v>
      </c>
      <c r="O1990" s="14">
        <v>28579</v>
      </c>
      <c r="R1990" s="14">
        <v>2709</v>
      </c>
      <c r="S1990" s="14">
        <v>-1830</v>
      </c>
      <c r="T1990" s="14">
        <v>-5906</v>
      </c>
      <c r="U1990" s="25">
        <v>2.302172612842063</v>
      </c>
      <c r="V1990" s="25">
        <v>1.0112181481445024</v>
      </c>
      <c r="W1990" s="25">
        <v>2.1652621072794211</v>
      </c>
      <c r="X1990" s="26">
        <v>39142.636018802288</v>
      </c>
      <c r="Y1990" s="26">
        <v>26709.475548893919</v>
      </c>
      <c r="AA1990" s="26">
        <v>193.44109607350819</v>
      </c>
      <c r="AB1990" s="26">
        <v>66045.552663769704</v>
      </c>
      <c r="AC1990" s="26">
        <v>5519.8060959609156</v>
      </c>
      <c r="AD1990" s="26">
        <v>1539.0151885028188</v>
      </c>
      <c r="AE1990" s="26">
        <v>70026.343571227801</v>
      </c>
      <c r="AF1990" s="14">
        <v>127048</v>
      </c>
      <c r="AG1990" s="14">
        <v>132075</v>
      </c>
      <c r="AH1990" s="27">
        <v>1.1460656312071025</v>
      </c>
      <c r="AI1990" s="27">
        <v>1.1688925047435186</v>
      </c>
    </row>
    <row r="1991" spans="1:35" x14ac:dyDescent="0.25">
      <c r="A1991" t="s">
        <v>56</v>
      </c>
      <c r="B1991" s="1">
        <v>44175</v>
      </c>
      <c r="C1991" s="8" t="s">
        <v>390</v>
      </c>
      <c r="D1991" s="10" t="s">
        <v>391</v>
      </c>
      <c r="E1991" s="14">
        <v>135882</v>
      </c>
      <c r="F1991" s="14">
        <v>140386</v>
      </c>
      <c r="G1991" s="14">
        <v>134163</v>
      </c>
      <c r="H1991" s="14">
        <v>-6223</v>
      </c>
      <c r="I1991" s="14">
        <v>39461</v>
      </c>
      <c r="J1991" s="14">
        <v>43457</v>
      </c>
      <c r="L1991" s="14">
        <v>-3</v>
      </c>
      <c r="M1991" s="14">
        <v>289</v>
      </c>
      <c r="N1991" s="14">
        <v>611</v>
      </c>
      <c r="O1991" s="14">
        <v>50348</v>
      </c>
      <c r="R1991" s="14">
        <v>2785</v>
      </c>
      <c r="S1991" s="14">
        <v>-617</v>
      </c>
      <c r="T1991" s="14">
        <v>-8391</v>
      </c>
      <c r="U1991" s="25">
        <v>2.3005742061780934</v>
      </c>
      <c r="V1991" s="25">
        <v>1.0123153469280304</v>
      </c>
      <c r="W1991" s="25">
        <v>2.1916844747247213</v>
      </c>
      <c r="X1991" s="26">
        <v>41178.506386585315</v>
      </c>
      <c r="Y1991" s="26">
        <v>19954.544561625775</v>
      </c>
      <c r="AA1991" s="26">
        <v>316.45859456904719</v>
      </c>
      <c r="AB1991" s="26">
        <v>61449.509542780143</v>
      </c>
      <c r="AC1991" s="26">
        <v>6606.3910860512215</v>
      </c>
      <c r="AD1991" s="26">
        <v>1551.6171655260171</v>
      </c>
      <c r="AE1991" s="26">
        <v>66504.283463305343</v>
      </c>
      <c r="AF1991" s="14">
        <v>134177</v>
      </c>
      <c r="AG1991" s="14">
        <v>140400</v>
      </c>
      <c r="AH1991" s="27">
        <v>1.0096575249722677</v>
      </c>
      <c r="AI1991" s="27">
        <v>1.044278300632993</v>
      </c>
    </row>
    <row r="1992" spans="1:35" x14ac:dyDescent="0.25">
      <c r="A1992" t="s">
        <v>56</v>
      </c>
      <c r="B1992" s="1">
        <v>44176</v>
      </c>
      <c r="C1992" s="8" t="s">
        <v>390</v>
      </c>
      <c r="D1992" s="10" t="s">
        <v>391</v>
      </c>
      <c r="E1992" s="14">
        <v>143523</v>
      </c>
      <c r="F1992" s="14">
        <v>147700</v>
      </c>
      <c r="G1992" s="14">
        <v>136017</v>
      </c>
      <c r="H1992" s="14">
        <v>-11683</v>
      </c>
      <c r="I1992" s="14">
        <v>46031</v>
      </c>
      <c r="J1992" s="14">
        <v>69312</v>
      </c>
      <c r="L1992" s="14">
        <v>-4</v>
      </c>
      <c r="M1992" s="14">
        <v>837</v>
      </c>
      <c r="N1992" s="14">
        <v>367</v>
      </c>
      <c r="O1992" s="14">
        <v>19474</v>
      </c>
      <c r="R1992" s="14">
        <v>2352</v>
      </c>
      <c r="S1992" s="14">
        <v>-1689</v>
      </c>
      <c r="T1992" s="14">
        <v>-12346</v>
      </c>
      <c r="U1992" s="25">
        <v>2.2983298199389051</v>
      </c>
      <c r="V1992" s="25">
        <v>1.0116814926364424</v>
      </c>
      <c r="W1992" s="25">
        <v>2.1687265120808061</v>
      </c>
      <c r="X1992" s="26">
        <v>47987.59874336973</v>
      </c>
      <c r="Y1992" s="26">
        <v>31806.691229153828</v>
      </c>
      <c r="AA1992" s="26">
        <v>127.7280450855268</v>
      </c>
      <c r="AB1992" s="26">
        <v>79922.01801760908</v>
      </c>
      <c r="AC1992" s="26">
        <v>10329.731408147885</v>
      </c>
      <c r="AD1992" s="26">
        <v>1570.9819334401691</v>
      </c>
      <c r="AE1992" s="26">
        <v>88680.767492316809</v>
      </c>
      <c r="AF1992" s="14">
        <v>136032</v>
      </c>
      <c r="AG1992" s="14">
        <v>147715</v>
      </c>
      <c r="AH1992" s="27">
        <v>1.2952664032138124</v>
      </c>
      <c r="AI1992" s="27">
        <v>1.323544620579572</v>
      </c>
    </row>
    <row r="1993" spans="1:35" x14ac:dyDescent="0.25">
      <c r="A1993" t="s">
        <v>56</v>
      </c>
      <c r="B1993" s="1">
        <v>44177</v>
      </c>
      <c r="C1993" s="8" t="s">
        <v>390</v>
      </c>
      <c r="D1993" s="10" t="s">
        <v>391</v>
      </c>
      <c r="E1993" s="14">
        <v>138245</v>
      </c>
      <c r="F1993" s="14">
        <v>145484</v>
      </c>
      <c r="G1993" s="14">
        <v>135573</v>
      </c>
      <c r="H1993" s="14">
        <v>-9911</v>
      </c>
      <c r="I1993" s="14">
        <v>49982</v>
      </c>
      <c r="J1993" s="14">
        <v>67969</v>
      </c>
      <c r="L1993" s="14">
        <v>-3</v>
      </c>
      <c r="M1993" s="14">
        <v>376</v>
      </c>
      <c r="N1993" s="14">
        <v>791</v>
      </c>
      <c r="O1993" s="14">
        <v>16458</v>
      </c>
      <c r="R1993" s="14">
        <v>2326</v>
      </c>
      <c r="S1993" s="14">
        <v>-1908</v>
      </c>
      <c r="T1993" s="14">
        <v>-10329</v>
      </c>
      <c r="U1993" s="25">
        <v>2.2929544815283007</v>
      </c>
      <c r="V1993" s="25">
        <v>1.0066309103382181</v>
      </c>
      <c r="W1993" s="25">
        <v>2.1728381962613983</v>
      </c>
      <c r="X1993" s="26">
        <v>51984.673501894897</v>
      </c>
      <c r="Y1993" s="26">
        <v>31034.689127731024</v>
      </c>
      <c r="AA1993" s="26">
        <v>108.86733757253515</v>
      </c>
      <c r="AB1993" s="26">
        <v>83128.229967198451</v>
      </c>
      <c r="AC1993" s="26">
        <v>9231.6066367282492</v>
      </c>
      <c r="AD1993" s="26">
        <v>1468.2123133452726</v>
      </c>
      <c r="AE1993" s="26">
        <v>90891.624290581458</v>
      </c>
      <c r="AF1993" s="14">
        <v>135585</v>
      </c>
      <c r="AG1993" s="14">
        <v>145496</v>
      </c>
      <c r="AH1993" s="27">
        <v>1.3516698628187858</v>
      </c>
      <c r="AI1993" s="27">
        <v>1.377230251989757</v>
      </c>
    </row>
    <row r="1994" spans="1:35" x14ac:dyDescent="0.25">
      <c r="A1994" t="s">
        <v>56</v>
      </c>
      <c r="B1994" s="1">
        <v>44178</v>
      </c>
      <c r="C1994" s="8" t="s">
        <v>390</v>
      </c>
      <c r="D1994" s="10" t="s">
        <v>391</v>
      </c>
      <c r="E1994" s="14">
        <v>137785</v>
      </c>
      <c r="F1994" s="14">
        <v>142028</v>
      </c>
      <c r="G1994" s="14">
        <v>134810</v>
      </c>
      <c r="H1994" s="14">
        <v>-7218</v>
      </c>
      <c r="I1994" s="14">
        <v>44991</v>
      </c>
      <c r="J1994" s="14">
        <v>46054</v>
      </c>
      <c r="L1994" s="14">
        <v>-2</v>
      </c>
      <c r="M1994" s="14">
        <v>169</v>
      </c>
      <c r="N1994" s="14">
        <v>2189</v>
      </c>
      <c r="O1994" s="14">
        <v>41409</v>
      </c>
      <c r="R1994" s="14">
        <v>2847</v>
      </c>
      <c r="S1994" s="14">
        <v>-2163</v>
      </c>
      <c r="T1994" s="14">
        <v>-7902</v>
      </c>
      <c r="U1994" s="25">
        <v>2.2930748645688572</v>
      </c>
      <c r="V1994" s="25">
        <v>1.0071618560586495</v>
      </c>
      <c r="W1994" s="25">
        <v>2.1630907809786613</v>
      </c>
      <c r="X1994" s="26">
        <v>46796.151369314219</v>
      </c>
      <c r="Y1994" s="26">
        <v>21039.377361597482</v>
      </c>
      <c r="AA1994" s="26">
        <v>270.26683888583818</v>
      </c>
      <c r="AB1994" s="26">
        <v>68105.795569797527</v>
      </c>
      <c r="AC1994" s="26">
        <v>7083.6065191989801</v>
      </c>
      <c r="AD1994" s="26">
        <v>1441.92251795431</v>
      </c>
      <c r="AE1994" s="26">
        <v>73747.479571042189</v>
      </c>
      <c r="AF1994" s="14">
        <v>134822</v>
      </c>
      <c r="AG1994" s="14">
        <v>142040</v>
      </c>
      <c r="AH1994" s="27">
        <v>1.1136713520722656</v>
      </c>
      <c r="AI1994" s="27">
        <v>1.1446435399317869</v>
      </c>
    </row>
    <row r="1995" spans="1:35" x14ac:dyDescent="0.25">
      <c r="A1995" t="s">
        <v>56</v>
      </c>
      <c r="B1995" s="1">
        <v>44179</v>
      </c>
      <c r="C1995" s="8" t="s">
        <v>390</v>
      </c>
      <c r="D1995" s="10" t="s">
        <v>391</v>
      </c>
      <c r="E1995" s="14">
        <v>143312</v>
      </c>
      <c r="F1995" s="14">
        <v>149250</v>
      </c>
      <c r="G1995" s="14">
        <v>147224</v>
      </c>
      <c r="H1995" s="14">
        <v>-2026</v>
      </c>
      <c r="I1995" s="14">
        <v>41923</v>
      </c>
      <c r="J1995" s="14">
        <v>60652</v>
      </c>
      <c r="L1995" s="14">
        <v>-3</v>
      </c>
      <c r="M1995" s="14">
        <v>1387</v>
      </c>
      <c r="N1995" s="14">
        <v>1458</v>
      </c>
      <c r="O1995" s="14">
        <v>41807</v>
      </c>
      <c r="R1995" s="14">
        <v>2875</v>
      </c>
      <c r="S1995" s="14">
        <v>-2579</v>
      </c>
      <c r="T1995" s="14">
        <v>-2322</v>
      </c>
      <c r="U1995" s="25">
        <v>2.297852326191903</v>
      </c>
      <c r="V1995" s="25">
        <v>1.0070021288579609</v>
      </c>
      <c r="W1995" s="25">
        <v>2.1631936697598015</v>
      </c>
      <c r="X1995" s="26">
        <v>43695.90363461418</v>
      </c>
      <c r="Y1995" s="26">
        <v>27703.954930778567</v>
      </c>
      <c r="AA1995" s="26">
        <v>275.74292646816991</v>
      </c>
      <c r="AB1995" s="26">
        <v>71675.601491860914</v>
      </c>
      <c r="AC1995" s="26">
        <v>2994.2263949018538</v>
      </c>
      <c r="AD1995" s="26">
        <v>1453.5862303177471</v>
      </c>
      <c r="AE1995" s="26">
        <v>73216.241656445025</v>
      </c>
      <c r="AF1995" s="14">
        <v>147239</v>
      </c>
      <c r="AG1995" s="14">
        <v>149265</v>
      </c>
      <c r="AH1995" s="27">
        <v>1.0732038696336323</v>
      </c>
      <c r="AI1995" s="27">
        <v>1.0813920924572527</v>
      </c>
    </row>
    <row r="1996" spans="1:35" x14ac:dyDescent="0.25">
      <c r="A1996" t="s">
        <v>56</v>
      </c>
      <c r="B1996" s="1">
        <v>44180</v>
      </c>
      <c r="C1996" s="8" t="s">
        <v>390</v>
      </c>
      <c r="D1996" s="10" t="s">
        <v>391</v>
      </c>
      <c r="E1996" s="14">
        <v>147929</v>
      </c>
      <c r="F1996" s="14">
        <v>146453</v>
      </c>
      <c r="G1996" s="14">
        <v>143603</v>
      </c>
      <c r="H1996" s="14">
        <v>-2850</v>
      </c>
      <c r="I1996" s="14">
        <v>40561</v>
      </c>
      <c r="J1996" s="14">
        <v>45543</v>
      </c>
      <c r="L1996" s="14">
        <v>-4</v>
      </c>
      <c r="M1996" s="14">
        <v>806</v>
      </c>
      <c r="N1996" s="14">
        <v>1556</v>
      </c>
      <c r="O1996" s="14">
        <v>55141</v>
      </c>
      <c r="R1996" s="14">
        <v>2601</v>
      </c>
      <c r="S1996" s="14">
        <v>1545</v>
      </c>
      <c r="T1996" s="14">
        <v>-6909</v>
      </c>
      <c r="U1996" s="25">
        <v>2.299428402544538</v>
      </c>
      <c r="V1996" s="25">
        <v>1.0063357264936581</v>
      </c>
      <c r="W1996" s="25">
        <v>2.1574940044506965</v>
      </c>
      <c r="X1996" s="26">
        <v>42305.302245107559</v>
      </c>
      <c r="Y1996" s="26">
        <v>20788.865197494659</v>
      </c>
      <c r="AA1996" s="26">
        <v>355.05667750561798</v>
      </c>
      <c r="AB1996" s="26">
        <v>63449.224120107843</v>
      </c>
      <c r="AC1996" s="26">
        <v>5304.8629745850039</v>
      </c>
      <c r="AD1996" s="26">
        <v>1939.511947288451</v>
      </c>
      <c r="AE1996" s="26">
        <v>66814.575147404394</v>
      </c>
      <c r="AF1996" s="14">
        <v>143615</v>
      </c>
      <c r="AG1996" s="14">
        <v>146378</v>
      </c>
      <c r="AH1996" s="27">
        <v>0.97400291389946825</v>
      </c>
      <c r="AI1996" s="27">
        <v>1.0063038753191782</v>
      </c>
    </row>
    <row r="1997" spans="1:35" x14ac:dyDescent="0.25">
      <c r="A1997" t="s">
        <v>56</v>
      </c>
      <c r="B1997" s="1">
        <v>44181</v>
      </c>
      <c r="C1997" s="8" t="s">
        <v>390</v>
      </c>
      <c r="D1997" s="10" t="s">
        <v>391</v>
      </c>
      <c r="E1997" s="14">
        <v>141807</v>
      </c>
      <c r="F1997" s="14">
        <v>143138</v>
      </c>
      <c r="G1997" s="14">
        <v>133916</v>
      </c>
      <c r="H1997" s="14">
        <v>-9222</v>
      </c>
      <c r="I1997" s="14">
        <v>40641</v>
      </c>
      <c r="J1997" s="14">
        <v>36670</v>
      </c>
      <c r="L1997" s="14">
        <v>-3</v>
      </c>
      <c r="M1997" s="14">
        <v>615</v>
      </c>
      <c r="N1997" s="14">
        <v>2306</v>
      </c>
      <c r="O1997" s="14">
        <v>53687</v>
      </c>
      <c r="R1997" s="14">
        <v>2979</v>
      </c>
      <c r="S1997" s="14">
        <v>958</v>
      </c>
      <c r="T1997" s="14">
        <v>-13159</v>
      </c>
      <c r="U1997" s="25">
        <v>2.300525113012819</v>
      </c>
      <c r="V1997" s="25">
        <v>1.008465435076223</v>
      </c>
      <c r="W1997" s="25">
        <v>2.1494442260864335</v>
      </c>
      <c r="X1997" s="26">
        <v>42408.95987424317</v>
      </c>
      <c r="Y1997" s="26">
        <v>16774.059703824281</v>
      </c>
      <c r="AA1997" s="26">
        <v>349.54354761720498</v>
      </c>
      <c r="AB1997" s="26">
        <v>59532.563125684661</v>
      </c>
      <c r="AC1997" s="26">
        <v>9784.0005873838527</v>
      </c>
      <c r="AD1997" s="26">
        <v>1918.5103027034422</v>
      </c>
      <c r="AE1997" s="26">
        <v>67398.053410365086</v>
      </c>
      <c r="AF1997" s="14">
        <v>133929</v>
      </c>
      <c r="AG1997" s="14">
        <v>143151</v>
      </c>
      <c r="AH1997" s="27">
        <v>0.97997206966487405</v>
      </c>
      <c r="AI1997" s="27">
        <v>1.0379745618930993</v>
      </c>
    </row>
    <row r="1998" spans="1:35" x14ac:dyDescent="0.25">
      <c r="A1998" t="s">
        <v>56</v>
      </c>
      <c r="B1998" s="1">
        <v>44182</v>
      </c>
      <c r="C1998" s="8" t="s">
        <v>390</v>
      </c>
      <c r="D1998" s="10" t="s">
        <v>391</v>
      </c>
      <c r="E1998" s="14">
        <v>141838</v>
      </c>
      <c r="F1998" s="14">
        <v>144662</v>
      </c>
      <c r="G1998" s="14">
        <v>133621</v>
      </c>
      <c r="H1998" s="14">
        <v>-11041</v>
      </c>
      <c r="I1998" s="14">
        <v>41547</v>
      </c>
      <c r="J1998" s="14">
        <v>40503</v>
      </c>
      <c r="L1998" s="14">
        <v>-3</v>
      </c>
      <c r="M1998" s="14">
        <v>256</v>
      </c>
      <c r="N1998" s="14">
        <v>1468</v>
      </c>
      <c r="O1998" s="14">
        <v>49850</v>
      </c>
      <c r="R1998" s="14">
        <v>3087</v>
      </c>
      <c r="S1998" s="14">
        <v>613</v>
      </c>
      <c r="T1998" s="14">
        <v>-14741</v>
      </c>
      <c r="U1998" s="25">
        <v>2.3049070164420917</v>
      </c>
      <c r="V1998" s="25">
        <v>1.0080106195818612</v>
      </c>
      <c r="W1998" s="25">
        <v>2.1630476732772714</v>
      </c>
      <c r="X1998" s="26">
        <v>43436.951407553053</v>
      </c>
      <c r="Y1998" s="26">
        <v>18519.043701374452</v>
      </c>
      <c r="AA1998" s="26">
        <v>318.48357396815067</v>
      </c>
      <c r="AB1998" s="26">
        <v>62274.478682895649</v>
      </c>
      <c r="AC1998" s="26">
        <v>11413.813509944481</v>
      </c>
      <c r="AD1998" s="26">
        <v>2147.1204285968333</v>
      </c>
      <c r="AE1998" s="26">
        <v>71541.171764243278</v>
      </c>
      <c r="AF1998" s="14">
        <v>133637</v>
      </c>
      <c r="AG1998" s="14">
        <v>144678</v>
      </c>
      <c r="AH1998" s="27">
        <v>1.027346926329425</v>
      </c>
      <c r="AI1998" s="27">
        <v>1.0901526016041554</v>
      </c>
    </row>
    <row r="1999" spans="1:35" x14ac:dyDescent="0.25">
      <c r="A1999" t="s">
        <v>56</v>
      </c>
      <c r="B1999" s="1">
        <v>44183</v>
      </c>
      <c r="C1999" s="8" t="s">
        <v>390</v>
      </c>
      <c r="D1999" s="10" t="s">
        <v>391</v>
      </c>
      <c r="E1999" s="14">
        <v>144432</v>
      </c>
      <c r="F1999" s="14">
        <v>144443</v>
      </c>
      <c r="G1999" s="14">
        <v>132360</v>
      </c>
      <c r="H1999" s="14">
        <v>-12083</v>
      </c>
      <c r="I1999" s="14">
        <v>38301</v>
      </c>
      <c r="J1999" s="14">
        <v>35530</v>
      </c>
      <c r="L1999" s="14">
        <v>-4</v>
      </c>
      <c r="M1999" s="14">
        <v>202</v>
      </c>
      <c r="N1999" s="14">
        <v>1200</v>
      </c>
      <c r="O1999" s="14">
        <v>57131</v>
      </c>
      <c r="R1999" s="14">
        <v>2813</v>
      </c>
      <c r="S1999" s="14">
        <v>-3595</v>
      </c>
      <c r="T1999" s="14">
        <v>-11301</v>
      </c>
      <c r="U1999" s="25">
        <v>2.3089942997845285</v>
      </c>
      <c r="V1999" s="25">
        <v>1.0128241682148276</v>
      </c>
      <c r="W1999" s="25">
        <v>2.158809364566626</v>
      </c>
      <c r="X1999" s="26">
        <v>40114.301183898919</v>
      </c>
      <c r="Y1999" s="26">
        <v>16322.832368695206</v>
      </c>
      <c r="AA1999" s="26">
        <v>361.41560671621744</v>
      </c>
      <c r="AB1999" s="26">
        <v>56798.549159310329</v>
      </c>
      <c r="AC1999" s="26">
        <v>9369.4703545006032</v>
      </c>
      <c r="AD1999" s="26">
        <v>1299.4113185276717</v>
      </c>
      <c r="AE1999" s="26">
        <v>64868.608195283283</v>
      </c>
      <c r="AF1999" s="14">
        <v>132372</v>
      </c>
      <c r="AG1999" s="14">
        <v>144455</v>
      </c>
      <c r="AH1999" s="27">
        <v>0.94596453515546131</v>
      </c>
      <c r="AI1999" s="27">
        <v>0.99000125298179664</v>
      </c>
    </row>
    <row r="2000" spans="1:35" x14ac:dyDescent="0.25">
      <c r="A2000" t="s">
        <v>56</v>
      </c>
      <c r="B2000" s="1">
        <v>44184</v>
      </c>
      <c r="C2000" s="8" t="s">
        <v>390</v>
      </c>
      <c r="D2000" s="10" t="s">
        <v>391</v>
      </c>
      <c r="E2000" s="14">
        <v>134633</v>
      </c>
      <c r="F2000" s="14">
        <v>136268</v>
      </c>
      <c r="G2000" s="14">
        <v>125237</v>
      </c>
      <c r="H2000" s="14">
        <v>-11031</v>
      </c>
      <c r="I2000" s="14">
        <v>40191</v>
      </c>
      <c r="J2000" s="14">
        <v>38269</v>
      </c>
      <c r="L2000" s="14">
        <v>-3</v>
      </c>
      <c r="M2000" s="14">
        <v>871</v>
      </c>
      <c r="N2000" s="14">
        <v>2129</v>
      </c>
      <c r="O2000" s="14">
        <v>43780</v>
      </c>
      <c r="R2000" s="14">
        <v>2809</v>
      </c>
      <c r="S2000" s="14">
        <v>451</v>
      </c>
      <c r="T2000" s="14">
        <v>-14291</v>
      </c>
      <c r="U2000" s="25">
        <v>2.3052503100028292</v>
      </c>
      <c r="V2000" s="25">
        <v>1.0115347421040684</v>
      </c>
      <c r="W2000" s="25">
        <v>2.1554835718688921</v>
      </c>
      <c r="X2000" s="26">
        <v>42025.526035926239</v>
      </c>
      <c r="Y2000" s="26">
        <v>17558.77341472933</v>
      </c>
      <c r="AA2000" s="26">
        <v>288.87442397394182</v>
      </c>
      <c r="AB2000" s="26">
        <v>59873.173874629523</v>
      </c>
      <c r="AC2000" s="26">
        <v>10973.133994469839</v>
      </c>
      <c r="AD2000" s="26">
        <v>1999.0319149959394</v>
      </c>
      <c r="AE2000" s="26">
        <v>68847.275954103417</v>
      </c>
      <c r="AF2000" s="14">
        <v>125251</v>
      </c>
      <c r="AG2000" s="14">
        <v>136282</v>
      </c>
      <c r="AH2000" s="27">
        <v>1.0538646125578697</v>
      </c>
      <c r="AI2000" s="27">
        <v>1.1137353540007886</v>
      </c>
    </row>
    <row r="2001" spans="1:35" x14ac:dyDescent="0.25">
      <c r="A2001" t="s">
        <v>56</v>
      </c>
      <c r="B2001" s="1">
        <v>44185</v>
      </c>
      <c r="C2001" s="8" t="s">
        <v>390</v>
      </c>
      <c r="D2001" s="10" t="s">
        <v>391</v>
      </c>
      <c r="E2001" s="14">
        <v>130560</v>
      </c>
      <c r="F2001" s="14">
        <v>135824</v>
      </c>
      <c r="G2001" s="14">
        <v>124069</v>
      </c>
      <c r="H2001" s="14">
        <v>-11755</v>
      </c>
      <c r="I2001" s="14">
        <v>36813</v>
      </c>
      <c r="J2001" s="14">
        <v>29082</v>
      </c>
      <c r="L2001" s="14">
        <v>-3</v>
      </c>
      <c r="M2001" s="14">
        <v>225</v>
      </c>
      <c r="N2001" s="14">
        <v>1348</v>
      </c>
      <c r="O2001" s="14">
        <v>56604</v>
      </c>
      <c r="R2001" s="14">
        <v>3142</v>
      </c>
      <c r="S2001" s="14">
        <v>-1730</v>
      </c>
      <c r="T2001" s="14">
        <v>-13167</v>
      </c>
      <c r="U2001" s="25">
        <v>2.3073124985538898</v>
      </c>
      <c r="V2001" s="25">
        <v>1.014224980609209</v>
      </c>
      <c r="W2001" s="25">
        <v>2.1605729979636306</v>
      </c>
      <c r="X2001" s="26">
        <v>38527.77123008245</v>
      </c>
      <c r="Y2001" s="26">
        <v>13379.036244829955</v>
      </c>
      <c r="AA2001" s="26">
        <v>359.23628437510905</v>
      </c>
      <c r="AB2001" s="26">
        <v>52266.04375928751</v>
      </c>
      <c r="AC2001" s="26">
        <v>10040.036905546396</v>
      </c>
      <c r="AD2001" s="26">
        <v>1716.7473981091682</v>
      </c>
      <c r="AE2001" s="26">
        <v>60589.333266724752</v>
      </c>
      <c r="AF2001" s="14">
        <v>124083</v>
      </c>
      <c r="AG2001" s="14">
        <v>135838</v>
      </c>
      <c r="AH2001" s="27">
        <v>0.92862652734540929</v>
      </c>
      <c r="AI2001" s="27">
        <v>0.98335116761500263</v>
      </c>
    </row>
    <row r="2002" spans="1:35" x14ac:dyDescent="0.25">
      <c r="A2002" t="s">
        <v>56</v>
      </c>
      <c r="B2002" s="1">
        <v>44186</v>
      </c>
      <c r="C2002" s="8" t="s">
        <v>390</v>
      </c>
      <c r="D2002" s="10" t="s">
        <v>391</v>
      </c>
      <c r="E2002" s="14">
        <v>133703</v>
      </c>
      <c r="F2002" s="14">
        <v>131918</v>
      </c>
      <c r="G2002" s="14">
        <v>119810</v>
      </c>
      <c r="H2002" s="14">
        <v>-12108</v>
      </c>
      <c r="I2002" s="14">
        <v>43726</v>
      </c>
      <c r="J2002" s="14">
        <v>35812</v>
      </c>
      <c r="L2002" s="14">
        <v>-2</v>
      </c>
      <c r="M2002" s="14">
        <v>749</v>
      </c>
      <c r="N2002" s="14">
        <v>2304</v>
      </c>
      <c r="O2002" s="14">
        <v>37221</v>
      </c>
      <c r="R2002" s="14">
        <v>3319</v>
      </c>
      <c r="S2002" s="14">
        <v>-327</v>
      </c>
      <c r="T2002" s="14">
        <v>-15100</v>
      </c>
      <c r="U2002" s="25">
        <v>2.3008973295125394</v>
      </c>
      <c r="V2002" s="25">
        <v>1.0112373015266176</v>
      </c>
      <c r="W2002" s="25">
        <v>2.1608182638051456</v>
      </c>
      <c r="X2002" s="26">
        <v>45635.545640638891</v>
      </c>
      <c r="Y2002" s="26">
        <v>16426.608777145826</v>
      </c>
      <c r="AA2002" s="26">
        <v>248.70204302892168</v>
      </c>
      <c r="AB2002" s="26">
        <v>62310.856460813622</v>
      </c>
      <c r="AC2002" s="26">
        <v>11602.744007383581</v>
      </c>
      <c r="AD2002" s="26">
        <v>2113.7142144453828</v>
      </c>
      <c r="AE2002" s="26">
        <v>71799.886253751829</v>
      </c>
      <c r="AF2002" s="14">
        <v>119822</v>
      </c>
      <c r="AG2002" s="14">
        <v>131930</v>
      </c>
      <c r="AH2002" s="27">
        <v>1.1464652598908289</v>
      </c>
      <c r="AI2002" s="27">
        <v>1.1998140319316786</v>
      </c>
    </row>
    <row r="2003" spans="1:35" x14ac:dyDescent="0.25">
      <c r="A2003" t="s">
        <v>56</v>
      </c>
      <c r="B2003" s="1">
        <v>44187</v>
      </c>
      <c r="C2003" s="8" t="s">
        <v>390</v>
      </c>
      <c r="D2003" s="10" t="s">
        <v>391</v>
      </c>
      <c r="E2003" s="14">
        <v>134373</v>
      </c>
      <c r="F2003" s="14">
        <v>133547</v>
      </c>
      <c r="G2003" s="14">
        <v>120526</v>
      </c>
      <c r="H2003" s="14">
        <v>-13021</v>
      </c>
      <c r="I2003" s="14">
        <v>37651</v>
      </c>
      <c r="J2003" s="14">
        <v>25000</v>
      </c>
      <c r="L2003" s="14">
        <v>-3</v>
      </c>
      <c r="M2003" s="14">
        <v>545</v>
      </c>
      <c r="N2003" s="14">
        <v>2260</v>
      </c>
      <c r="O2003" s="14">
        <v>55073</v>
      </c>
      <c r="R2003" s="14">
        <v>2979</v>
      </c>
      <c r="S2003" s="14">
        <v>-2691</v>
      </c>
      <c r="T2003" s="14">
        <v>-13309</v>
      </c>
      <c r="U2003" s="25">
        <v>2.3091813727812545</v>
      </c>
      <c r="V2003" s="25">
        <v>1.0144689974083492</v>
      </c>
      <c r="W2003" s="25">
        <v>2.1605842493979632</v>
      </c>
      <c r="X2003" s="26">
        <v>39436.722821432719</v>
      </c>
      <c r="Y2003" s="26">
        <v>11503.898601667741</v>
      </c>
      <c r="AA2003" s="26">
        <v>357.39034278873118</v>
      </c>
      <c r="AB2003" s="26">
        <v>51298.011765889198</v>
      </c>
      <c r="AC2003" s="26">
        <v>9922.7918701692015</v>
      </c>
      <c r="AD2003" s="26">
        <v>1352.1473685327169</v>
      </c>
      <c r="AE2003" s="26">
        <v>59868.656267525694</v>
      </c>
      <c r="AF2003" s="14">
        <v>120540</v>
      </c>
      <c r="AG2003" s="14">
        <v>133561</v>
      </c>
      <c r="AH2003" s="27">
        <v>0.9382165480281619</v>
      </c>
      <c r="AI2003" s="27">
        <v>0.98821989188844417</v>
      </c>
    </row>
    <row r="2004" spans="1:35" x14ac:dyDescent="0.25">
      <c r="A2004" t="s">
        <v>56</v>
      </c>
      <c r="B2004" s="1">
        <v>44188</v>
      </c>
      <c r="C2004" s="8" t="s">
        <v>390</v>
      </c>
      <c r="D2004" s="10" t="s">
        <v>391</v>
      </c>
      <c r="E2004" s="14">
        <v>143803</v>
      </c>
      <c r="F2004" s="14">
        <v>144840</v>
      </c>
      <c r="G2004" s="14">
        <v>131531</v>
      </c>
      <c r="H2004" s="14">
        <v>-13309</v>
      </c>
      <c r="I2004" s="14">
        <v>39596</v>
      </c>
      <c r="J2004" s="14">
        <v>29445</v>
      </c>
      <c r="L2004" s="14">
        <v>-4</v>
      </c>
      <c r="M2004" s="14">
        <v>512</v>
      </c>
      <c r="N2004" s="14">
        <v>1812</v>
      </c>
      <c r="O2004" s="14">
        <v>60170</v>
      </c>
      <c r="R2004" s="14">
        <v>2870</v>
      </c>
      <c r="S2004" s="14">
        <v>-2235</v>
      </c>
      <c r="T2004" s="14">
        <v>-13944</v>
      </c>
      <c r="U2004" s="25">
        <v>2.3058988689357975</v>
      </c>
      <c r="V2004" s="25">
        <v>1.0163707613592801</v>
      </c>
      <c r="W2004" s="25">
        <v>2.1610951391636366</v>
      </c>
      <c r="X2004" s="26">
        <v>41415.015564760295</v>
      </c>
      <c r="Y2004" s="26">
        <v>13574.691814563963</v>
      </c>
      <c r="AA2004" s="26">
        <v>385.8758761651448</v>
      </c>
      <c r="AB2004" s="26">
        <v>55375.583255489408</v>
      </c>
      <c r="AC2004" s="26">
        <v>10294.145063151549</v>
      </c>
      <c r="AD2004" s="26">
        <v>1280.7496208038331</v>
      </c>
      <c r="AE2004" s="26">
        <v>64388.978697837112</v>
      </c>
      <c r="AF2004" s="14">
        <v>131544</v>
      </c>
      <c r="AG2004" s="14">
        <v>144853</v>
      </c>
      <c r="AH2004" s="27">
        <v>0.92807059506109779</v>
      </c>
      <c r="AI2004" s="27">
        <v>0.97998129287502245</v>
      </c>
    </row>
    <row r="2005" spans="1:35" x14ac:dyDescent="0.25">
      <c r="A2005" t="s">
        <v>56</v>
      </c>
      <c r="B2005" s="1">
        <v>44189</v>
      </c>
      <c r="C2005" s="8" t="s">
        <v>390</v>
      </c>
      <c r="D2005" s="10" t="s">
        <v>391</v>
      </c>
      <c r="E2005" s="14">
        <v>138024</v>
      </c>
      <c r="F2005" s="14">
        <v>135448</v>
      </c>
      <c r="G2005" s="14">
        <v>125718</v>
      </c>
      <c r="H2005" s="14">
        <v>-9730</v>
      </c>
      <c r="I2005" s="14">
        <v>29602</v>
      </c>
      <c r="J2005" s="14">
        <v>22613</v>
      </c>
      <c r="L2005" s="14">
        <v>-3</v>
      </c>
      <c r="M2005" s="14">
        <v>162</v>
      </c>
      <c r="N2005" s="14">
        <v>1423</v>
      </c>
      <c r="O2005" s="14">
        <v>71921</v>
      </c>
      <c r="R2005" s="14">
        <v>3492</v>
      </c>
      <c r="S2005" s="14">
        <v>-95</v>
      </c>
      <c r="T2005" s="14">
        <v>-13127</v>
      </c>
      <c r="U2005" s="25">
        <v>2.297044947406139</v>
      </c>
      <c r="V2005" s="25">
        <v>1.0121920392703811</v>
      </c>
      <c r="W2005" s="25">
        <v>2.1621515885730336</v>
      </c>
      <c r="X2005" s="26">
        <v>30843.013550233845</v>
      </c>
      <c r="Y2005" s="26">
        <v>10382.151383921551</v>
      </c>
      <c r="AA2005" s="26">
        <v>453.86085525943747</v>
      </c>
      <c r="AB2005" s="26">
        <v>41679.025789414838</v>
      </c>
      <c r="AC2005" s="26">
        <v>9338.2099863164512</v>
      </c>
      <c r="AD2005" s="26">
        <v>1595.0731021919396</v>
      </c>
      <c r="AE2005" s="26">
        <v>49422.162673539344</v>
      </c>
      <c r="AF2005" s="14">
        <v>125730</v>
      </c>
      <c r="AG2005" s="14">
        <v>135460</v>
      </c>
      <c r="AH2005" s="27">
        <v>0.73082330259969563</v>
      </c>
      <c r="AI2005" s="27">
        <v>0.80434879871060316</v>
      </c>
    </row>
    <row r="2006" spans="1:35" x14ac:dyDescent="0.25">
      <c r="A2006" t="s">
        <v>56</v>
      </c>
      <c r="B2006" s="1">
        <v>44190</v>
      </c>
      <c r="C2006" s="8" t="s">
        <v>390</v>
      </c>
      <c r="D2006" s="10" t="s">
        <v>391</v>
      </c>
      <c r="E2006" s="14">
        <v>125280</v>
      </c>
      <c r="F2006" s="14">
        <v>122015</v>
      </c>
      <c r="G2006" s="14">
        <v>111733</v>
      </c>
      <c r="H2006" s="14">
        <v>-10282</v>
      </c>
      <c r="I2006" s="14">
        <v>40057</v>
      </c>
      <c r="J2006" s="14">
        <v>41687</v>
      </c>
      <c r="L2006" s="14">
        <v>-2</v>
      </c>
      <c r="M2006" s="14">
        <v>865</v>
      </c>
      <c r="N2006" s="14">
        <v>2401</v>
      </c>
      <c r="O2006" s="14">
        <v>26725</v>
      </c>
      <c r="R2006" s="14">
        <v>3112</v>
      </c>
      <c r="S2006" s="14">
        <v>264</v>
      </c>
      <c r="T2006" s="14">
        <v>-13658</v>
      </c>
      <c r="U2006" s="25">
        <v>2.3012240798814192</v>
      </c>
      <c r="V2006" s="25">
        <v>1.0139639734260362</v>
      </c>
      <c r="W2006" s="25">
        <v>2.1911476553820992</v>
      </c>
      <c r="X2006" s="26">
        <v>41812.254705033069</v>
      </c>
      <c r="Y2006" s="26">
        <v>19172.971378383194</v>
      </c>
      <c r="AA2006" s="26">
        <v>185.21770412349022</v>
      </c>
      <c r="AB2006" s="26">
        <v>61170.443787539756</v>
      </c>
      <c r="AC2006" s="26">
        <v>11039.949191251491</v>
      </c>
      <c r="AD2006" s="26">
        <v>2651.9394529181809</v>
      </c>
      <c r="AE2006" s="26">
        <v>69558.453525873047</v>
      </c>
      <c r="AF2006" s="14">
        <v>111745</v>
      </c>
      <c r="AG2006" s="14">
        <v>122027</v>
      </c>
      <c r="AH2006" s="27">
        <v>1.2068332702392579</v>
      </c>
      <c r="AI2006" s="27">
        <v>1.2566887476723203</v>
      </c>
    </row>
    <row r="2007" spans="1:35" x14ac:dyDescent="0.25">
      <c r="A2007" t="s">
        <v>56</v>
      </c>
      <c r="B2007" s="1">
        <v>44191</v>
      </c>
      <c r="C2007" s="8" t="s">
        <v>390</v>
      </c>
      <c r="D2007" s="10" t="s">
        <v>391</v>
      </c>
      <c r="E2007" s="14">
        <v>127117</v>
      </c>
      <c r="F2007" s="14">
        <v>123649</v>
      </c>
      <c r="G2007" s="14">
        <v>108096</v>
      </c>
      <c r="H2007" s="14">
        <v>-15553</v>
      </c>
      <c r="I2007" s="14">
        <v>33736</v>
      </c>
      <c r="J2007" s="14">
        <v>38973</v>
      </c>
      <c r="L2007" s="14">
        <v>-3</v>
      </c>
      <c r="M2007" s="14">
        <v>1028</v>
      </c>
      <c r="N2007" s="14">
        <v>2195</v>
      </c>
      <c r="O2007" s="14">
        <v>32167</v>
      </c>
      <c r="R2007" s="14">
        <v>2885</v>
      </c>
      <c r="S2007" s="14">
        <v>-1927</v>
      </c>
      <c r="T2007" s="14">
        <v>-16511</v>
      </c>
      <c r="U2007" s="25">
        <v>2.3082059202093914</v>
      </c>
      <c r="V2007" s="25">
        <v>1.0155775638725451</v>
      </c>
      <c r="W2007" s="25">
        <v>2.1737919135244748</v>
      </c>
      <c r="X2007" s="26">
        <v>35321.114261951734</v>
      </c>
      <c r="Y2007" s="26">
        <v>17953.254709113</v>
      </c>
      <c r="AA2007" s="26">
        <v>218.56195331421617</v>
      </c>
      <c r="AB2007" s="26">
        <v>53492.930924378961</v>
      </c>
      <c r="AC2007" s="26">
        <v>13547.763264325728</v>
      </c>
      <c r="AD2007" s="26">
        <v>1735.0096959333707</v>
      </c>
      <c r="AE2007" s="26">
        <v>65305.68449277131</v>
      </c>
      <c r="AF2007" s="14">
        <v>108111</v>
      </c>
      <c r="AG2007" s="14">
        <v>123664</v>
      </c>
      <c r="AH2007" s="27">
        <v>1.0908379847980718</v>
      </c>
      <c r="AI2007" s="27">
        <v>1.1642371114184684</v>
      </c>
    </row>
    <row r="2008" spans="1:35" x14ac:dyDescent="0.25">
      <c r="A2008" t="s">
        <v>56</v>
      </c>
      <c r="B2008" s="1">
        <v>44192</v>
      </c>
      <c r="C2008" s="8" t="s">
        <v>390</v>
      </c>
      <c r="D2008" s="10" t="s">
        <v>391</v>
      </c>
      <c r="E2008" s="14">
        <v>130439</v>
      </c>
      <c r="F2008" s="14">
        <v>127259</v>
      </c>
      <c r="G2008" s="14">
        <v>115876</v>
      </c>
      <c r="H2008" s="14">
        <v>-11383</v>
      </c>
      <c r="I2008" s="14">
        <v>35343</v>
      </c>
      <c r="J2008" s="14">
        <v>40410</v>
      </c>
      <c r="L2008" s="14">
        <v>-4</v>
      </c>
      <c r="M2008" s="14">
        <v>178</v>
      </c>
      <c r="N2008" s="14">
        <v>1166</v>
      </c>
      <c r="O2008" s="14">
        <v>38783</v>
      </c>
      <c r="R2008" s="14">
        <v>3233</v>
      </c>
      <c r="S2008" s="14">
        <v>-2975</v>
      </c>
      <c r="T2008" s="14">
        <v>-11641</v>
      </c>
      <c r="U2008" s="25">
        <v>2.3056236257210672</v>
      </c>
      <c r="V2008" s="25">
        <v>1.0133960198982779</v>
      </c>
      <c r="W2008" s="25">
        <v>2.1588190347349987</v>
      </c>
      <c r="X2008" s="26">
        <v>36962.222879162706</v>
      </c>
      <c r="Y2008" s="26">
        <v>18575.234355167522</v>
      </c>
      <c r="AA2008" s="26">
        <v>247.8130276829738</v>
      </c>
      <c r="AB2008" s="26">
        <v>55785.270262013204</v>
      </c>
      <c r="AC2008" s="26">
        <v>9853.6702955598739</v>
      </c>
      <c r="AD2008" s="26">
        <v>1572.1404789249411</v>
      </c>
      <c r="AE2008" s="26">
        <v>64066.800078648128</v>
      </c>
      <c r="AF2008" s="14">
        <v>115893</v>
      </c>
      <c r="AG2008" s="14">
        <v>127276</v>
      </c>
      <c r="AH2008" s="27">
        <v>1.0611971605277242</v>
      </c>
      <c r="AI2008" s="27">
        <v>1.1097374900954557</v>
      </c>
    </row>
    <row r="2009" spans="1:35" x14ac:dyDescent="0.25">
      <c r="A2009" t="s">
        <v>56</v>
      </c>
      <c r="B2009" s="1">
        <v>44193</v>
      </c>
      <c r="C2009" s="8" t="s">
        <v>390</v>
      </c>
      <c r="D2009" s="10" t="s">
        <v>391</v>
      </c>
      <c r="E2009" s="14">
        <v>141628</v>
      </c>
      <c r="F2009" s="14">
        <v>143961</v>
      </c>
      <c r="G2009" s="14">
        <v>131528</v>
      </c>
      <c r="H2009" s="14">
        <v>-12433</v>
      </c>
      <c r="I2009" s="14">
        <v>43430</v>
      </c>
      <c r="J2009" s="14">
        <v>48618</v>
      </c>
      <c r="L2009" s="14">
        <v>-2</v>
      </c>
      <c r="M2009" s="14">
        <v>818</v>
      </c>
      <c r="N2009" s="14">
        <v>495</v>
      </c>
      <c r="O2009" s="14">
        <v>38169</v>
      </c>
      <c r="R2009" s="14">
        <v>2752</v>
      </c>
      <c r="S2009" s="14">
        <v>179</v>
      </c>
      <c r="T2009" s="14">
        <v>-15364</v>
      </c>
      <c r="U2009" s="25">
        <v>2.3005500255290006</v>
      </c>
      <c r="V2009" s="25">
        <v>1.0097425969970679</v>
      </c>
      <c r="W2009" s="25">
        <v>2.1606380597577024</v>
      </c>
      <c r="X2009" s="26">
        <v>45319.777380557418</v>
      </c>
      <c r="Y2009" s="26">
        <v>22267.63141983809</v>
      </c>
      <c r="AA2009" s="26">
        <v>243.78776375548756</v>
      </c>
      <c r="AB2009" s="26">
        <v>67831.196564150989</v>
      </c>
      <c r="AC2009" s="26">
        <v>12125.361598683014</v>
      </c>
      <c r="AD2009" s="26">
        <v>1673.7993777314832</v>
      </c>
      <c r="AE2009" s="26">
        <v>78282.758785102531</v>
      </c>
      <c r="AF2009" s="14">
        <v>131536</v>
      </c>
      <c r="AG2009" s="14">
        <v>143969</v>
      </c>
      <c r="AH2009" s="27">
        <v>1.1368903765452694</v>
      </c>
      <c r="AI2009" s="27">
        <v>1.1987562299718184</v>
      </c>
    </row>
    <row r="2010" spans="1:35" x14ac:dyDescent="0.25">
      <c r="A2010" t="s">
        <v>56</v>
      </c>
      <c r="B2010" s="1">
        <v>44194</v>
      </c>
      <c r="C2010" s="8" t="s">
        <v>390</v>
      </c>
      <c r="D2010" s="10" t="s">
        <v>391</v>
      </c>
      <c r="E2010" s="14">
        <v>144731</v>
      </c>
      <c r="F2010" s="14">
        <v>141287</v>
      </c>
      <c r="G2010" s="14">
        <v>131021</v>
      </c>
      <c r="H2010" s="14">
        <v>-10266</v>
      </c>
      <c r="I2010" s="14">
        <v>36235</v>
      </c>
      <c r="J2010" s="14">
        <v>36322</v>
      </c>
      <c r="L2010" s="14">
        <v>-3</v>
      </c>
      <c r="M2010" s="14">
        <v>422</v>
      </c>
      <c r="N2010" s="14">
        <v>1760</v>
      </c>
      <c r="O2010" s="14">
        <v>56285</v>
      </c>
      <c r="R2010" s="14">
        <v>2918</v>
      </c>
      <c r="S2010" s="14">
        <v>523</v>
      </c>
      <c r="T2010" s="14">
        <v>-13707</v>
      </c>
      <c r="U2010" s="25">
        <v>2.304642764634623</v>
      </c>
      <c r="V2010" s="25">
        <v>1.0115985875093259</v>
      </c>
      <c r="W2010" s="25">
        <v>2.1620631504367531</v>
      </c>
      <c r="X2010" s="26">
        <v>37878.968065487723</v>
      </c>
      <c r="Y2010" s="26">
        <v>16666.493044385763</v>
      </c>
      <c r="AA2010" s="26">
        <v>361.01431506700499</v>
      </c>
      <c r="AB2010" s="26">
        <v>54906.475424940501</v>
      </c>
      <c r="AC2010" s="26">
        <v>9996.2433527890007</v>
      </c>
      <c r="AD2010" s="26">
        <v>1755.7527978420746</v>
      </c>
      <c r="AE2010" s="26">
        <v>63146.965979887427</v>
      </c>
      <c r="AF2010" s="14">
        <v>131033</v>
      </c>
      <c r="AG2010" s="14">
        <v>141299</v>
      </c>
      <c r="AH2010" s="27">
        <v>0.92379716446492355</v>
      </c>
      <c r="AI2010" s="27">
        <v>0.98525158804081703</v>
      </c>
    </row>
    <row r="2011" spans="1:35" x14ac:dyDescent="0.25">
      <c r="A2011" t="s">
        <v>56</v>
      </c>
      <c r="B2011" s="1">
        <v>44195</v>
      </c>
      <c r="C2011" s="8" t="s">
        <v>390</v>
      </c>
      <c r="D2011" s="10" t="s">
        <v>391</v>
      </c>
      <c r="E2011" s="14">
        <v>143514</v>
      </c>
      <c r="F2011" s="14">
        <v>140676</v>
      </c>
      <c r="G2011" s="14">
        <v>128047</v>
      </c>
      <c r="H2011" s="14">
        <v>-12629</v>
      </c>
      <c r="I2011" s="14">
        <v>39191</v>
      </c>
      <c r="J2011" s="14">
        <v>50450</v>
      </c>
      <c r="L2011" s="14">
        <v>-3</v>
      </c>
      <c r="M2011" s="14">
        <v>424</v>
      </c>
      <c r="N2011" s="14">
        <v>2508</v>
      </c>
      <c r="O2011" s="14">
        <v>35477</v>
      </c>
      <c r="R2011" s="14">
        <v>3056</v>
      </c>
      <c r="S2011" s="14">
        <v>-720</v>
      </c>
      <c r="T2011" s="14">
        <v>-14965</v>
      </c>
      <c r="U2011" s="25">
        <v>2.301174859747229</v>
      </c>
      <c r="V2011" s="25">
        <v>1.0112896746462934</v>
      </c>
      <c r="W2011" s="25">
        <v>2.1591078592504691</v>
      </c>
      <c r="X2011" s="26">
        <v>40907.432540915739</v>
      </c>
      <c r="Y2011" s="26">
        <v>23142.112511863961</v>
      </c>
      <c r="AA2011" s="26">
        <v>237.17571212000013</v>
      </c>
      <c r="AB2011" s="26">
        <v>64286.720764899692</v>
      </c>
      <c r="AC2011" s="26">
        <v>11685.454367071972</v>
      </c>
      <c r="AD2011" s="26">
        <v>1610.4077269122006</v>
      </c>
      <c r="AE2011" s="26">
        <v>74361.767405059465</v>
      </c>
      <c r="AF2011" s="14">
        <v>128058</v>
      </c>
      <c r="AG2011" s="14">
        <v>140687</v>
      </c>
      <c r="AH2011" s="27">
        <v>1.1067468673000762</v>
      </c>
      <c r="AI2011" s="27">
        <v>1.1652778128508119</v>
      </c>
    </row>
    <row r="2012" spans="1:35" x14ac:dyDescent="0.25">
      <c r="A2012" t="s">
        <v>56</v>
      </c>
      <c r="B2012" s="1">
        <v>44196</v>
      </c>
      <c r="C2012" s="8" t="s">
        <v>390</v>
      </c>
      <c r="D2012" s="10" t="s">
        <v>391</v>
      </c>
      <c r="E2012" s="14">
        <v>140595</v>
      </c>
      <c r="F2012" s="14">
        <v>137623</v>
      </c>
      <c r="G2012" s="14">
        <v>125086</v>
      </c>
      <c r="H2012" s="14">
        <v>-12537</v>
      </c>
      <c r="I2012" s="14">
        <v>46871</v>
      </c>
      <c r="J2012" s="14">
        <v>55866</v>
      </c>
      <c r="L2012" s="14">
        <v>-3</v>
      </c>
      <c r="M2012" s="14">
        <v>683</v>
      </c>
      <c r="N2012" s="14">
        <v>2355</v>
      </c>
      <c r="O2012" s="14">
        <v>19314</v>
      </c>
      <c r="R2012" s="14">
        <v>3143</v>
      </c>
      <c r="S2012" s="14">
        <v>-1564</v>
      </c>
      <c r="T2012" s="14">
        <v>-14116</v>
      </c>
      <c r="U2012" s="25">
        <v>2.29519457327015</v>
      </c>
      <c r="V2012" s="25">
        <v>1.0096372389959374</v>
      </c>
      <c r="W2012" s="25">
        <v>2.1601285056905026</v>
      </c>
      <c r="X2012" s="26">
        <v>48796.647423930321</v>
      </c>
      <c r="Y2012" s="26">
        <v>25584.633176577845</v>
      </c>
      <c r="AA2012" s="26">
        <v>138.58576340649051</v>
      </c>
      <c r="AB2012" s="26">
        <v>74519.866363914654</v>
      </c>
      <c r="AC2012" s="26">
        <v>12417.258489534664</v>
      </c>
      <c r="AD2012" s="26">
        <v>1923.0071425871431</v>
      </c>
      <c r="AE2012" s="26">
        <v>85014.117710862163</v>
      </c>
      <c r="AF2012" s="14">
        <v>125101</v>
      </c>
      <c r="AG2012" s="14">
        <v>137638</v>
      </c>
      <c r="AH2012" s="27">
        <v>1.3132428020816262</v>
      </c>
      <c r="AI2012" s="27">
        <v>1.3617156903451149</v>
      </c>
    </row>
    <row r="2013" spans="1:35" x14ac:dyDescent="0.25">
      <c r="A2013" t="s">
        <v>56</v>
      </c>
      <c r="B2013" s="1">
        <v>44197</v>
      </c>
      <c r="C2013" s="8" t="s">
        <v>390</v>
      </c>
      <c r="D2013" s="10" t="s">
        <v>391</v>
      </c>
      <c r="E2013" s="14">
        <v>133975</v>
      </c>
      <c r="F2013" s="14">
        <v>134741</v>
      </c>
      <c r="G2013" s="14">
        <v>124054</v>
      </c>
      <c r="H2013" s="14">
        <v>-10687</v>
      </c>
      <c r="I2013" s="14">
        <v>37031</v>
      </c>
      <c r="J2013" s="14">
        <v>46166</v>
      </c>
      <c r="L2013" s="14">
        <v>-3</v>
      </c>
      <c r="M2013" s="14">
        <v>509</v>
      </c>
      <c r="N2013" s="14">
        <v>1623</v>
      </c>
      <c r="O2013" s="14">
        <v>38728</v>
      </c>
      <c r="R2013" s="14">
        <v>2769</v>
      </c>
      <c r="S2013" s="14">
        <v>-227</v>
      </c>
      <c r="T2013" s="14">
        <v>-13229</v>
      </c>
      <c r="U2013" s="25">
        <v>2.2753168110947692</v>
      </c>
      <c r="V2013" s="25">
        <v>1.0192925921483051</v>
      </c>
      <c r="W2013" s="25">
        <v>2.1376826595360092</v>
      </c>
      <c r="X2013" s="26">
        <v>38218.494267334238</v>
      </c>
      <c r="Y2013" s="26">
        <v>21344.568138327078</v>
      </c>
      <c r="AA2013" s="26">
        <v>272.38341078971143</v>
      </c>
      <c r="AB2013" s="26">
        <v>59835.445816451029</v>
      </c>
      <c r="AC2013" s="26">
        <v>10296.356922741825</v>
      </c>
      <c r="AD2013" s="26">
        <v>1581.4327828499088</v>
      </c>
      <c r="AE2013" s="26">
        <v>68550.369956342955</v>
      </c>
      <c r="AF2013" s="14">
        <v>124066</v>
      </c>
      <c r="AG2013" s="14">
        <v>134753</v>
      </c>
      <c r="AH2013" s="27">
        <v>1.0632600434918855</v>
      </c>
      <c r="AI2013" s="27">
        <v>1.1215150431764249</v>
      </c>
    </row>
    <row r="2014" spans="1:35" x14ac:dyDescent="0.25">
      <c r="A2014" t="s">
        <v>56</v>
      </c>
      <c r="B2014" s="1">
        <v>44198</v>
      </c>
      <c r="C2014" s="8" t="s">
        <v>390</v>
      </c>
      <c r="D2014" s="10" t="s">
        <v>391</v>
      </c>
      <c r="E2014" s="14">
        <v>133102</v>
      </c>
      <c r="F2014" s="14">
        <v>131434</v>
      </c>
      <c r="G2014" s="14">
        <v>120678</v>
      </c>
      <c r="H2014" s="14">
        <v>-10756</v>
      </c>
      <c r="I2014" s="14">
        <v>37667</v>
      </c>
      <c r="J2014" s="14">
        <v>41734</v>
      </c>
      <c r="L2014" s="14">
        <v>-3</v>
      </c>
      <c r="M2014" s="14">
        <v>611</v>
      </c>
      <c r="N2014" s="14">
        <v>2369</v>
      </c>
      <c r="O2014" s="14">
        <v>38300</v>
      </c>
      <c r="R2014" s="14">
        <v>2789</v>
      </c>
      <c r="S2014" s="14">
        <v>371</v>
      </c>
      <c r="T2014" s="14">
        <v>-13916</v>
      </c>
      <c r="U2014" s="25">
        <v>2.2743652370956284</v>
      </c>
      <c r="V2014" s="25">
        <v>1.0188880982289528</v>
      </c>
      <c r="W2014" s="25">
        <v>2.1355551620634987</v>
      </c>
      <c r="X2014" s="26">
        <v>38858.631140822938</v>
      </c>
      <c r="Y2014" s="26">
        <v>19287.8028374446</v>
      </c>
      <c r="AA2014" s="26">
        <v>275.03659672364421</v>
      </c>
      <c r="AB2014" s="26">
        <v>58421.470574991181</v>
      </c>
      <c r="AC2014" s="26">
        <v>10441.40507055029</v>
      </c>
      <c r="AD2014" s="26">
        <v>1719.1416788824627</v>
      </c>
      <c r="AE2014" s="26">
        <v>67143.733966659012</v>
      </c>
      <c r="AF2014" s="14">
        <v>120691</v>
      </c>
      <c r="AG2014" s="14">
        <v>131447</v>
      </c>
      <c r="AH2014" s="27">
        <v>1.0671644319712079</v>
      </c>
      <c r="AI2014" s="27">
        <v>1.1261300659397004</v>
      </c>
    </row>
    <row r="2015" spans="1:35" x14ac:dyDescent="0.25">
      <c r="A2015" t="s">
        <v>56</v>
      </c>
      <c r="B2015" s="1">
        <v>44199</v>
      </c>
      <c r="C2015" s="8" t="s">
        <v>390</v>
      </c>
      <c r="D2015" s="10" t="s">
        <v>391</v>
      </c>
      <c r="E2015" s="14">
        <v>130178</v>
      </c>
      <c r="F2015" s="14">
        <v>130012</v>
      </c>
      <c r="G2015" s="14">
        <v>121938</v>
      </c>
      <c r="H2015" s="14">
        <v>-8074</v>
      </c>
      <c r="I2015" s="14">
        <v>34793</v>
      </c>
      <c r="J2015" s="14">
        <v>35319</v>
      </c>
      <c r="L2015" s="14">
        <v>-3</v>
      </c>
      <c r="M2015" s="14">
        <v>354</v>
      </c>
      <c r="N2015" s="14">
        <v>2113</v>
      </c>
      <c r="O2015" s="14">
        <v>49362</v>
      </c>
      <c r="R2015" s="14">
        <v>3110</v>
      </c>
      <c r="S2015" s="14">
        <v>1697</v>
      </c>
      <c r="T2015" s="14">
        <v>-12881</v>
      </c>
      <c r="U2015" s="25">
        <v>2.2774919559891926</v>
      </c>
      <c r="V2015" s="25">
        <v>1.0206137424305171</v>
      </c>
      <c r="W2015" s="25">
        <v>2.1370862959260477</v>
      </c>
      <c r="X2015" s="26">
        <v>35943.054868744723</v>
      </c>
      <c r="Y2015" s="26">
        <v>16350.689356398578</v>
      </c>
      <c r="AA2015" s="26">
        <v>345.30448383523839</v>
      </c>
      <c r="AB2015" s="26">
        <v>52639.048708978538</v>
      </c>
      <c r="AC2015" s="26">
        <v>9463.1155683240959</v>
      </c>
      <c r="AD2015" s="26">
        <v>2063.564694971943</v>
      </c>
      <c r="AE2015" s="26">
        <v>60038.599582330695</v>
      </c>
      <c r="AF2015" s="14">
        <v>121951</v>
      </c>
      <c r="AG2015" s="14">
        <v>130025</v>
      </c>
      <c r="AH2015" s="27">
        <v>0.95160432931905647</v>
      </c>
      <c r="AI2015" s="27">
        <v>1.017975753979603</v>
      </c>
    </row>
    <row r="2016" spans="1:35" x14ac:dyDescent="0.25">
      <c r="A2016" t="s">
        <v>56</v>
      </c>
      <c r="B2016" s="1">
        <v>44200</v>
      </c>
      <c r="C2016" s="8" t="s">
        <v>390</v>
      </c>
      <c r="D2016" s="10" t="s">
        <v>391</v>
      </c>
      <c r="E2016" s="14">
        <v>134265</v>
      </c>
      <c r="F2016" s="14">
        <v>132640</v>
      </c>
      <c r="G2016" s="14">
        <v>126485</v>
      </c>
      <c r="H2016" s="14">
        <v>-6155</v>
      </c>
      <c r="I2016" s="14">
        <v>34253</v>
      </c>
      <c r="J2016" s="14">
        <v>36343</v>
      </c>
      <c r="L2016" s="14">
        <v>-2</v>
      </c>
      <c r="M2016" s="14">
        <v>283</v>
      </c>
      <c r="N2016" s="14">
        <v>2370</v>
      </c>
      <c r="O2016" s="14">
        <v>53238</v>
      </c>
      <c r="R2016" s="14">
        <v>2900</v>
      </c>
      <c r="S2016" s="14">
        <v>-22</v>
      </c>
      <c r="T2016" s="14">
        <v>-9033</v>
      </c>
      <c r="U2016" s="25">
        <v>2.2839799658558237</v>
      </c>
      <c r="V2016" s="25">
        <v>1.0219218373901795</v>
      </c>
      <c r="W2016" s="25">
        <v>2.1416326958915475</v>
      </c>
      <c r="X2016" s="26">
        <v>35486.009276183446</v>
      </c>
      <c r="Y2016" s="26">
        <v>16846.306999061646</v>
      </c>
      <c r="AA2016" s="26">
        <v>372.36185016828387</v>
      </c>
      <c r="AB2016" s="26">
        <v>52704.678125413382</v>
      </c>
      <c r="AC2016" s="26">
        <v>6727.7165301491186</v>
      </c>
      <c r="AD2016" s="26">
        <v>1622.9961277433947</v>
      </c>
      <c r="AE2016" s="26">
        <v>57809.398527819088</v>
      </c>
      <c r="AF2016" s="14">
        <v>126497</v>
      </c>
      <c r="AG2016" s="14">
        <v>132652</v>
      </c>
      <c r="AH2016" s="27">
        <v>0.91854974812721923</v>
      </c>
      <c r="AI2016" s="27">
        <v>0.96076769428580433</v>
      </c>
    </row>
    <row r="2017" spans="1:35" x14ac:dyDescent="0.25">
      <c r="A2017" t="s">
        <v>56</v>
      </c>
      <c r="B2017" s="1">
        <v>44201</v>
      </c>
      <c r="C2017" s="8" t="s">
        <v>390</v>
      </c>
      <c r="D2017" s="10" t="s">
        <v>391</v>
      </c>
      <c r="E2017" s="14">
        <v>134159</v>
      </c>
      <c r="F2017" s="14">
        <v>134686</v>
      </c>
      <c r="G2017" s="14">
        <v>126932</v>
      </c>
      <c r="H2017" s="14">
        <v>-7754</v>
      </c>
      <c r="I2017" s="14">
        <v>30212</v>
      </c>
      <c r="J2017" s="14">
        <v>27558</v>
      </c>
      <c r="L2017" s="14">
        <v>-4</v>
      </c>
      <c r="M2017" s="14">
        <v>357</v>
      </c>
      <c r="N2017" s="14">
        <v>1736</v>
      </c>
      <c r="O2017" s="14">
        <v>67073</v>
      </c>
      <c r="R2017" s="14">
        <v>2481</v>
      </c>
      <c r="S2017" s="14">
        <v>-2091</v>
      </c>
      <c r="T2017" s="14">
        <v>-8144</v>
      </c>
      <c r="U2017" s="25">
        <v>2.2877891421575494</v>
      </c>
      <c r="V2017" s="25">
        <v>1.0236808535675896</v>
      </c>
      <c r="W2017" s="25">
        <v>2.1395825085781448</v>
      </c>
      <c r="X2017" s="26">
        <v>31351.745680826582</v>
      </c>
      <c r="Y2017" s="26">
        <v>12796.126753189046</v>
      </c>
      <c r="AA2017" s="26">
        <v>460.77455901577542</v>
      </c>
      <c r="AB2017" s="26">
        <v>44608.646993031398</v>
      </c>
      <c r="AC2017" s="26">
        <v>6063.7829495413316</v>
      </c>
      <c r="AD2017" s="26">
        <v>1058.1953551708734</v>
      </c>
      <c r="AE2017" s="26">
        <v>49614.234587401857</v>
      </c>
      <c r="AF2017" s="14">
        <v>126944</v>
      </c>
      <c r="AG2017" s="14">
        <v>134698</v>
      </c>
      <c r="AH2017" s="27">
        <v>0.77471259243270163</v>
      </c>
      <c r="AI2017" s="27">
        <v>0.81204274641106677</v>
      </c>
    </row>
    <row r="2018" spans="1:35" x14ac:dyDescent="0.25">
      <c r="A2018" t="s">
        <v>56</v>
      </c>
      <c r="B2018" s="1">
        <v>44202</v>
      </c>
      <c r="C2018" s="8" t="s">
        <v>390</v>
      </c>
      <c r="D2018" s="10" t="s">
        <v>391</v>
      </c>
      <c r="E2018" s="14">
        <v>136707</v>
      </c>
      <c r="F2018" s="14">
        <v>134587</v>
      </c>
      <c r="G2018" s="14">
        <v>126863</v>
      </c>
      <c r="H2018" s="14">
        <v>-7724</v>
      </c>
      <c r="I2018" s="14">
        <v>34482</v>
      </c>
      <c r="J2018" s="14">
        <v>34626</v>
      </c>
      <c r="L2018" s="14">
        <v>-3</v>
      </c>
      <c r="M2018" s="14">
        <v>392</v>
      </c>
      <c r="N2018" s="14">
        <v>2233</v>
      </c>
      <c r="O2018" s="14">
        <v>55133</v>
      </c>
      <c r="R2018" s="14">
        <v>2610</v>
      </c>
      <c r="S2018" s="14">
        <v>-1048</v>
      </c>
      <c r="T2018" s="14">
        <v>-9286</v>
      </c>
      <c r="U2018" s="25">
        <v>2.2884955631964403</v>
      </c>
      <c r="V2018" s="25">
        <v>1.0235971430585109</v>
      </c>
      <c r="W2018" s="25">
        <v>2.1384264160634485</v>
      </c>
      <c r="X2018" s="26">
        <v>35793.88012906519</v>
      </c>
      <c r="Y2018" s="26">
        <v>16076.727361424646</v>
      </c>
      <c r="AA2018" s="26">
        <v>384.76480834458374</v>
      </c>
      <c r="AB2018" s="26">
        <v>52255.372298834423</v>
      </c>
      <c r="AC2018" s="26">
        <v>7093.5844954137838</v>
      </c>
      <c r="AD2018" s="26">
        <v>1135.7728987491503</v>
      </c>
      <c r="AE2018" s="26">
        <v>58213.183895499045</v>
      </c>
      <c r="AF2018" s="14">
        <v>126871</v>
      </c>
      <c r="AG2018" s="14">
        <v>134595</v>
      </c>
      <c r="AH2018" s="27">
        <v>0.90803445135181671</v>
      </c>
      <c r="AI2018" s="27">
        <v>0.95351201366837623</v>
      </c>
    </row>
    <row r="2019" spans="1:35" x14ac:dyDescent="0.25">
      <c r="A2019" t="s">
        <v>56</v>
      </c>
      <c r="B2019" s="1">
        <v>44203</v>
      </c>
      <c r="C2019" s="8" t="s">
        <v>390</v>
      </c>
      <c r="D2019" s="10" t="s">
        <v>391</v>
      </c>
      <c r="E2019" s="14">
        <v>135371</v>
      </c>
      <c r="F2019" s="14">
        <v>136022</v>
      </c>
      <c r="G2019" s="14">
        <v>126102</v>
      </c>
      <c r="H2019" s="14">
        <v>-9920</v>
      </c>
      <c r="I2019" s="14">
        <v>46393</v>
      </c>
      <c r="J2019" s="14">
        <v>61648</v>
      </c>
      <c r="L2019" s="14">
        <v>-2</v>
      </c>
      <c r="M2019" s="14">
        <v>292</v>
      </c>
      <c r="N2019" s="14">
        <v>1667</v>
      </c>
      <c r="O2019" s="14">
        <v>16202</v>
      </c>
      <c r="R2019" s="14">
        <v>2855</v>
      </c>
      <c r="S2019" s="14">
        <v>-2315</v>
      </c>
      <c r="T2019" s="14">
        <v>-10460</v>
      </c>
      <c r="U2019" s="25">
        <v>2.2823028002604686</v>
      </c>
      <c r="V2019" s="25">
        <v>1.017330334103415</v>
      </c>
      <c r="W2019" s="25">
        <v>2.1395095307770235</v>
      </c>
      <c r="X2019" s="26">
        <v>48027.720792011292</v>
      </c>
      <c r="Y2019" s="26">
        <v>28447.705471603877</v>
      </c>
      <c r="AA2019" s="26">
        <v>121.03208918548354</v>
      </c>
      <c r="AB2019" s="26">
        <v>76596.458352800662</v>
      </c>
      <c r="AC2019" s="26">
        <v>9565.6932820471884</v>
      </c>
      <c r="AD2019" s="26">
        <v>1770.590825751068</v>
      </c>
      <c r="AE2019" s="26">
        <v>84391.560809096773</v>
      </c>
      <c r="AF2019" s="14">
        <v>126211</v>
      </c>
      <c r="AG2019" s="14">
        <v>136131</v>
      </c>
      <c r="AH2019" s="27">
        <v>1.3379664531122595</v>
      </c>
      <c r="AI2019" s="27">
        <v>1.3667079709320502</v>
      </c>
    </row>
    <row r="2020" spans="1:35" x14ac:dyDescent="0.25">
      <c r="A2020" t="s">
        <v>56</v>
      </c>
      <c r="B2020" s="1">
        <v>44204</v>
      </c>
      <c r="C2020" s="8" t="s">
        <v>390</v>
      </c>
      <c r="D2020" s="10" t="s">
        <v>391</v>
      </c>
      <c r="E2020" s="14">
        <v>135432</v>
      </c>
      <c r="F2020" s="14">
        <v>135775</v>
      </c>
      <c r="G2020" s="14">
        <v>120185</v>
      </c>
      <c r="H2020" s="14">
        <v>-15590</v>
      </c>
      <c r="I2020" s="14">
        <v>29628</v>
      </c>
      <c r="J2020" s="14">
        <v>55516</v>
      </c>
      <c r="L2020" s="14">
        <v>-3</v>
      </c>
      <c r="M2020" s="14">
        <v>321</v>
      </c>
      <c r="N2020" s="14">
        <v>2370</v>
      </c>
      <c r="O2020" s="14">
        <v>32353</v>
      </c>
      <c r="R2020" s="14">
        <v>2374</v>
      </c>
      <c r="S2020" s="14">
        <v>-513</v>
      </c>
      <c r="T2020" s="14">
        <v>-17451</v>
      </c>
      <c r="U2020" s="25">
        <v>2.2811490814444562</v>
      </c>
      <c r="V2020" s="25">
        <v>1.0146705990518685</v>
      </c>
      <c r="W2020" s="25">
        <v>2.1301657042354214</v>
      </c>
      <c r="X2020" s="26">
        <v>30656.478207145163</v>
      </c>
      <c r="Y2020" s="26">
        <v>25551.094055648387</v>
      </c>
      <c r="AA2020" s="26">
        <v>233.51799397773789</v>
      </c>
      <c r="AB2020" s="26">
        <v>56441.090256771284</v>
      </c>
      <c r="AC2020" s="26">
        <v>14100.414689171066</v>
      </c>
      <c r="AD2020" s="26">
        <v>1383.4155757442009</v>
      </c>
      <c r="AE2020" s="26">
        <v>69158.08937019814</v>
      </c>
      <c r="AF2020" s="14">
        <v>120201</v>
      </c>
      <c r="AG2020" s="14">
        <v>135791</v>
      </c>
      <c r="AH2020" s="27">
        <v>1.0351923561524705</v>
      </c>
      <c r="AI2020" s="27">
        <v>1.1228086322902564</v>
      </c>
    </row>
    <row r="2021" spans="1:35" x14ac:dyDescent="0.25">
      <c r="A2021" t="s">
        <v>56</v>
      </c>
      <c r="B2021" s="1">
        <v>44205</v>
      </c>
      <c r="C2021" s="8" t="s">
        <v>390</v>
      </c>
      <c r="D2021" s="10" t="s">
        <v>391</v>
      </c>
      <c r="E2021" s="14">
        <v>135849</v>
      </c>
      <c r="F2021" s="14">
        <v>135169</v>
      </c>
      <c r="G2021" s="14">
        <v>117093</v>
      </c>
      <c r="H2021" s="14">
        <v>-18076</v>
      </c>
      <c r="I2021" s="14">
        <v>30790</v>
      </c>
      <c r="J2021" s="14">
        <v>79802</v>
      </c>
      <c r="L2021" s="14">
        <v>-2</v>
      </c>
      <c r="M2021" s="14">
        <v>311</v>
      </c>
      <c r="N2021" s="14">
        <v>493</v>
      </c>
      <c r="O2021" s="14">
        <v>5699</v>
      </c>
      <c r="R2021" s="14">
        <v>2161</v>
      </c>
      <c r="S2021" s="14">
        <v>-474</v>
      </c>
      <c r="T2021" s="14">
        <v>-19763</v>
      </c>
      <c r="U2021" s="25">
        <v>2.2797953513257401</v>
      </c>
      <c r="V2021" s="25">
        <v>1.0144509943121938</v>
      </c>
      <c r="W2021" s="25">
        <v>2.1378614033130283</v>
      </c>
      <c r="X2021" s="26">
        <v>31839.908404767968</v>
      </c>
      <c r="Y2021" s="26">
        <v>36720.712979153643</v>
      </c>
      <c r="AA2021" s="26">
        <v>43.450320184750105</v>
      </c>
      <c r="AB2021" s="26">
        <v>68604.071704106362</v>
      </c>
      <c r="AC2021" s="26">
        <v>16792.377708075903</v>
      </c>
      <c r="AD2021" s="26">
        <v>1344.5194747531721</v>
      </c>
      <c r="AE2021" s="26">
        <v>84051.9299374291</v>
      </c>
      <c r="AF2021" s="14">
        <v>117115</v>
      </c>
      <c r="AG2021" s="14">
        <v>135191</v>
      </c>
      <c r="AH2021" s="27">
        <v>1.2914307181856035</v>
      </c>
      <c r="AI2021" s="27">
        <v>1.3706723508122207</v>
      </c>
    </row>
    <row r="2022" spans="1:35" x14ac:dyDescent="0.25">
      <c r="A2022" t="s">
        <v>56</v>
      </c>
      <c r="B2022" s="1">
        <v>44206</v>
      </c>
      <c r="C2022" s="8" t="s">
        <v>390</v>
      </c>
      <c r="D2022" s="10" t="s">
        <v>391</v>
      </c>
      <c r="E2022" s="14">
        <v>134998</v>
      </c>
      <c r="F2022" s="14">
        <v>132520</v>
      </c>
      <c r="G2022" s="14">
        <v>117005</v>
      </c>
      <c r="H2022" s="14">
        <v>-15515</v>
      </c>
      <c r="I2022" s="14">
        <v>32161</v>
      </c>
      <c r="J2022" s="14">
        <v>67618</v>
      </c>
      <c r="L2022" s="14">
        <v>-3</v>
      </c>
      <c r="M2022" s="14">
        <v>782</v>
      </c>
      <c r="N2022" s="14">
        <v>1561</v>
      </c>
      <c r="O2022" s="14">
        <v>14886</v>
      </c>
      <c r="R2022" s="14">
        <v>2645</v>
      </c>
      <c r="S2022" s="14">
        <v>-747</v>
      </c>
      <c r="T2022" s="14">
        <v>-17413</v>
      </c>
      <c r="U2022" s="25">
        <v>2.2819056565718667</v>
      </c>
      <c r="V2022" s="25">
        <v>1.0155525395814675</v>
      </c>
      <c r="W2022" s="25">
        <v>2.1377601042912007</v>
      </c>
      <c r="X2022" s="26">
        <v>33288.443278663821</v>
      </c>
      <c r="Y2022" s="26">
        <v>31148.05799703336</v>
      </c>
      <c r="AA2022" s="26">
        <v>114.86391557041711</v>
      </c>
      <c r="AB2022" s="26">
        <v>64551.3651912676</v>
      </c>
      <c r="AC2022" s="26">
        <v>14892.006372072299</v>
      </c>
      <c r="AD2022" s="26">
        <v>1549.4580450183457</v>
      </c>
      <c r="AE2022" s="26">
        <v>77893.913518321555</v>
      </c>
      <c r="AF2022" s="14">
        <v>117023</v>
      </c>
      <c r="AG2022" s="14">
        <v>132538</v>
      </c>
      <c r="AH2022" s="27">
        <v>1.2160962437125382</v>
      </c>
      <c r="AI2022" s="27">
        <v>1.2956773123237264</v>
      </c>
    </row>
    <row r="2023" spans="1:35" x14ac:dyDescent="0.25">
      <c r="A2023" t="s">
        <v>56</v>
      </c>
      <c r="B2023" s="1">
        <v>44207</v>
      </c>
      <c r="C2023" s="8" t="s">
        <v>390</v>
      </c>
      <c r="D2023" s="10" t="s">
        <v>391</v>
      </c>
      <c r="E2023" s="14">
        <v>137343</v>
      </c>
      <c r="F2023" s="14">
        <v>141838</v>
      </c>
      <c r="G2023" s="14">
        <v>131167</v>
      </c>
      <c r="H2023" s="14">
        <v>-10671</v>
      </c>
      <c r="I2023" s="14">
        <v>45459</v>
      </c>
      <c r="J2023" s="14">
        <v>56496</v>
      </c>
      <c r="L2023" s="14">
        <v>-3</v>
      </c>
      <c r="M2023" s="14">
        <v>208</v>
      </c>
      <c r="N2023" s="14">
        <v>2506</v>
      </c>
      <c r="O2023" s="14">
        <v>26501</v>
      </c>
      <c r="R2023" s="14">
        <v>2710</v>
      </c>
      <c r="S2023" s="14">
        <v>288</v>
      </c>
      <c r="T2023" s="14">
        <v>-13669</v>
      </c>
      <c r="U2023" s="25">
        <v>2.2847362433054017</v>
      </c>
      <c r="V2023" s="25">
        <v>1.0172096665796513</v>
      </c>
      <c r="W2023" s="25">
        <v>2.1375624504595425</v>
      </c>
      <c r="X2023" s="26">
        <v>47110.987328619136</v>
      </c>
      <c r="Y2023" s="26">
        <v>26067.203111231862</v>
      </c>
      <c r="AA2023" s="26">
        <v>194.67049017312917</v>
      </c>
      <c r="AB2023" s="26">
        <v>73372.860930024108</v>
      </c>
      <c r="AC2023" s="26">
        <v>10582.038477098433</v>
      </c>
      <c r="AD2023" s="26">
        <v>1850.0460150999545</v>
      </c>
      <c r="AE2023" s="26">
        <v>82104.853392022575</v>
      </c>
      <c r="AF2023" s="14">
        <v>131180</v>
      </c>
      <c r="AG2023" s="14">
        <v>141851</v>
      </c>
      <c r="AH2023" s="27">
        <v>1.2331092900102893</v>
      </c>
      <c r="AI2023" s="27">
        <v>1.2760572846516471</v>
      </c>
    </row>
    <row r="2024" spans="1:35" x14ac:dyDescent="0.25">
      <c r="A2024" t="s">
        <v>56</v>
      </c>
      <c r="B2024" s="1">
        <v>44208</v>
      </c>
      <c r="C2024" s="8" t="s">
        <v>390</v>
      </c>
      <c r="D2024" s="10" t="s">
        <v>391</v>
      </c>
      <c r="E2024" s="14">
        <v>135521</v>
      </c>
      <c r="F2024" s="14">
        <v>135692</v>
      </c>
      <c r="G2024" s="14">
        <v>130681</v>
      </c>
      <c r="H2024" s="14">
        <v>-5011</v>
      </c>
      <c r="I2024" s="14">
        <v>53677</v>
      </c>
      <c r="J2024" s="14">
        <v>41937</v>
      </c>
      <c r="L2024" s="14">
        <v>-2</v>
      </c>
      <c r="M2024" s="14">
        <v>175</v>
      </c>
      <c r="N2024" s="14">
        <v>2567</v>
      </c>
      <c r="O2024" s="14">
        <v>32327</v>
      </c>
      <c r="R2024" s="14">
        <v>3753</v>
      </c>
      <c r="S2024" s="14">
        <v>-328</v>
      </c>
      <c r="T2024" s="14">
        <v>-8436</v>
      </c>
      <c r="U2024" s="25">
        <v>2.2841371150363075</v>
      </c>
      <c r="V2024" s="25">
        <v>1.0177975178830523</v>
      </c>
      <c r="W2024" s="25">
        <v>2.1388209531174409</v>
      </c>
      <c r="X2024" s="26">
        <v>55613.043483141701</v>
      </c>
      <c r="Y2024" s="26">
        <v>19360.876027370505</v>
      </c>
      <c r="AA2024" s="26">
        <v>233.68452134315538</v>
      </c>
      <c r="AB2024" s="26">
        <v>75207.604031855371</v>
      </c>
      <c r="AC2024" s="26">
        <v>6274.0918228249429</v>
      </c>
      <c r="AD2024" s="26">
        <v>2350.4362058050638</v>
      </c>
      <c r="AE2024" s="26">
        <v>79131.259648875246</v>
      </c>
      <c r="AF2024" s="14">
        <v>130696</v>
      </c>
      <c r="AG2024" s="14">
        <v>135707</v>
      </c>
      <c r="AH2024" s="27">
        <v>1.2686248087218353</v>
      </c>
      <c r="AI2024" s="27">
        <v>1.2855221738532525</v>
      </c>
    </row>
    <row r="2025" spans="1:35" x14ac:dyDescent="0.25">
      <c r="A2025" t="s">
        <v>56</v>
      </c>
      <c r="B2025" s="1">
        <v>44209</v>
      </c>
      <c r="C2025" s="8" t="s">
        <v>390</v>
      </c>
      <c r="D2025" s="10" t="s">
        <v>391</v>
      </c>
      <c r="E2025" s="14">
        <v>132264</v>
      </c>
      <c r="F2025" s="14">
        <v>133298</v>
      </c>
      <c r="G2025" s="14">
        <v>127280</v>
      </c>
      <c r="H2025" s="14">
        <v>-6018</v>
      </c>
      <c r="I2025" s="14">
        <v>45167</v>
      </c>
      <c r="J2025" s="14">
        <v>23341</v>
      </c>
      <c r="L2025" s="14">
        <v>-3</v>
      </c>
      <c r="M2025" s="14">
        <v>274</v>
      </c>
      <c r="N2025" s="14">
        <v>1710</v>
      </c>
      <c r="O2025" s="14">
        <v>56791</v>
      </c>
      <c r="R2025" s="14">
        <v>3237</v>
      </c>
      <c r="S2025" s="14">
        <v>-678</v>
      </c>
      <c r="T2025" s="14">
        <v>-8577</v>
      </c>
      <c r="U2025" s="25">
        <v>2.2868811137335023</v>
      </c>
      <c r="V2025" s="25">
        <v>1.0235384323341099</v>
      </c>
      <c r="W2025" s="25">
        <v>2.1433561038361066</v>
      </c>
      <c r="X2025" s="26">
        <v>46852.318886702073</v>
      </c>
      <c r="Y2025" s="26">
        <v>10836.52082858291</v>
      </c>
      <c r="AA2025" s="26">
        <v>391.57910813747031</v>
      </c>
      <c r="AB2025" s="26">
        <v>58080.418823422449</v>
      </c>
      <c r="AC2025" s="26">
        <v>6063.1097092024702</v>
      </c>
      <c r="AD2025" s="26">
        <v>1578.1181261446125</v>
      </c>
      <c r="AE2025" s="26">
        <v>62565.41040648031</v>
      </c>
      <c r="AF2025" s="14">
        <v>127294</v>
      </c>
      <c r="AG2025" s="14">
        <v>133312</v>
      </c>
      <c r="AH2025" s="27">
        <v>1.0059017152928935</v>
      </c>
      <c r="AI2025" s="27">
        <v>1.0346627092109835</v>
      </c>
    </row>
    <row r="2026" spans="1:35" x14ac:dyDescent="0.25">
      <c r="A2026" t="s">
        <v>56</v>
      </c>
      <c r="B2026" s="1">
        <v>44210</v>
      </c>
      <c r="C2026" s="8" t="s">
        <v>390</v>
      </c>
      <c r="D2026" s="10" t="s">
        <v>391</v>
      </c>
      <c r="E2026" s="14">
        <v>135327</v>
      </c>
      <c r="F2026" s="14">
        <v>136219</v>
      </c>
      <c r="G2026" s="14">
        <v>130503</v>
      </c>
      <c r="H2026" s="14">
        <v>-5716</v>
      </c>
      <c r="I2026" s="14">
        <v>41481</v>
      </c>
      <c r="J2026" s="14">
        <v>23179</v>
      </c>
      <c r="L2026" s="14">
        <v>-4</v>
      </c>
      <c r="M2026" s="14">
        <v>312</v>
      </c>
      <c r="N2026" s="14">
        <v>1214</v>
      </c>
      <c r="O2026" s="14">
        <v>64321</v>
      </c>
      <c r="R2026" s="14">
        <v>3452</v>
      </c>
      <c r="S2026" s="14">
        <v>-509</v>
      </c>
      <c r="T2026" s="14">
        <v>-8659</v>
      </c>
      <c r="U2026" s="25">
        <v>2.2895565596520453</v>
      </c>
      <c r="V2026" s="25">
        <v>1.0246600511007722</v>
      </c>
      <c r="W2026" s="25">
        <v>2.1434928753928468</v>
      </c>
      <c r="X2026" s="26">
        <v>43079.122774413059</v>
      </c>
      <c r="Y2026" s="26">
        <v>10773.101634052484</v>
      </c>
      <c r="AA2026" s="26">
        <v>438.69303036140684</v>
      </c>
      <c r="AB2026" s="26">
        <v>54290.917438826946</v>
      </c>
      <c r="AC2026" s="26">
        <v>5899.2091312192806</v>
      </c>
      <c r="AD2026" s="26">
        <v>1524.0693694795891</v>
      </c>
      <c r="AE2026" s="26">
        <v>58666.05720056664</v>
      </c>
      <c r="AF2026" s="14">
        <v>130519</v>
      </c>
      <c r="AG2026" s="14">
        <v>136235</v>
      </c>
      <c r="AH2026" s="27">
        <v>0.91703769109468081</v>
      </c>
      <c r="AI2026" s="27">
        <v>0.94936222722144248</v>
      </c>
    </row>
    <row r="2027" spans="1:35" x14ac:dyDescent="0.25">
      <c r="A2027" t="s">
        <v>56</v>
      </c>
      <c r="B2027" s="1">
        <v>44211</v>
      </c>
      <c r="C2027" s="8" t="s">
        <v>390</v>
      </c>
      <c r="D2027" s="10" t="s">
        <v>391</v>
      </c>
      <c r="E2027" s="14">
        <v>137802</v>
      </c>
      <c r="F2027" s="14">
        <v>136585</v>
      </c>
      <c r="G2027" s="14">
        <v>127730</v>
      </c>
      <c r="H2027" s="14">
        <v>-8855</v>
      </c>
      <c r="I2027" s="14">
        <v>43525</v>
      </c>
      <c r="J2027" s="14">
        <v>31248</v>
      </c>
      <c r="L2027" s="14">
        <v>-2</v>
      </c>
      <c r="M2027" s="14">
        <v>304</v>
      </c>
      <c r="N2027" s="14">
        <v>2161</v>
      </c>
      <c r="O2027" s="14">
        <v>50494</v>
      </c>
      <c r="R2027" s="14">
        <v>3392</v>
      </c>
      <c r="S2027" s="14">
        <v>-765</v>
      </c>
      <c r="T2027" s="14">
        <v>-11482</v>
      </c>
      <c r="U2027" s="25">
        <v>2.287472572932352</v>
      </c>
      <c r="V2027" s="25">
        <v>1.0231823378798968</v>
      </c>
      <c r="W2027" s="25">
        <v>2.1394403268355688</v>
      </c>
      <c r="X2027" s="26">
        <v>45160.727806551986</v>
      </c>
      <c r="Y2027" s="26">
        <v>14502.454706058648</v>
      </c>
      <c r="AA2027" s="26">
        <v>352.82485965749549</v>
      </c>
      <c r="AB2027" s="26">
        <v>60016.007372268126</v>
      </c>
      <c r="AC2027" s="26">
        <v>8232.3450406004813</v>
      </c>
      <c r="AD2027" s="26">
        <v>1664.545477043785</v>
      </c>
      <c r="AE2027" s="26">
        <v>66583.806935824832</v>
      </c>
      <c r="AF2027" s="14">
        <v>127741</v>
      </c>
      <c r="AG2027" s="14">
        <v>136596</v>
      </c>
      <c r="AH2027" s="27">
        <v>1.0357871800991831</v>
      </c>
      <c r="AI2027" s="27">
        <v>1.0746434188911691</v>
      </c>
    </row>
    <row r="2028" spans="1:35" x14ac:dyDescent="0.25">
      <c r="A2028" t="s">
        <v>56</v>
      </c>
      <c r="B2028" s="1">
        <v>44212</v>
      </c>
      <c r="C2028" s="8" t="s">
        <v>390</v>
      </c>
      <c r="D2028" s="10" t="s">
        <v>391</v>
      </c>
      <c r="E2028" s="14">
        <v>128632</v>
      </c>
      <c r="F2028" s="14">
        <v>126566</v>
      </c>
      <c r="G2028" s="14">
        <v>118609</v>
      </c>
      <c r="H2028" s="14">
        <v>-7957</v>
      </c>
      <c r="I2028" s="14">
        <v>30175</v>
      </c>
      <c r="J2028" s="14">
        <v>26177</v>
      </c>
      <c r="L2028" s="14">
        <v>-3</v>
      </c>
      <c r="M2028" s="14">
        <v>287</v>
      </c>
      <c r="N2028" s="14">
        <v>1313</v>
      </c>
      <c r="O2028" s="14">
        <v>60660</v>
      </c>
      <c r="R2028" s="14">
        <v>2543</v>
      </c>
      <c r="S2028" s="14">
        <v>1301</v>
      </c>
      <c r="T2028" s="14">
        <v>-11801</v>
      </c>
      <c r="U2028" s="25">
        <v>2.2834599662792825</v>
      </c>
      <c r="V2028" s="25">
        <v>1.0200539822363388</v>
      </c>
      <c r="W2028" s="25">
        <v>2.1404297799051784</v>
      </c>
      <c r="X2028" s="26">
        <v>31254.095709227604</v>
      </c>
      <c r="Y2028" s="26">
        <v>12111.816591068142</v>
      </c>
      <c r="AA2028" s="26">
        <v>414.80634506591173</v>
      </c>
      <c r="AB2028" s="26">
        <v>43780.718645361645</v>
      </c>
      <c r="AC2028" s="26">
        <v>8443.0810844627886</v>
      </c>
      <c r="AD2028" s="26">
        <v>1733.5868268613799</v>
      </c>
      <c r="AE2028" s="26">
        <v>50490.21290296306</v>
      </c>
      <c r="AF2028" s="14">
        <v>118625</v>
      </c>
      <c r="AG2028" s="14">
        <v>126582</v>
      </c>
      <c r="AH2028" s="27">
        <v>0.81365519865068237</v>
      </c>
      <c r="AI2028" s="27">
        <v>0.87936462664620896</v>
      </c>
    </row>
    <row r="2029" spans="1:35" x14ac:dyDescent="0.25">
      <c r="A2029" t="s">
        <v>56</v>
      </c>
      <c r="B2029" s="1">
        <v>44213</v>
      </c>
      <c r="C2029" s="8" t="s">
        <v>390</v>
      </c>
      <c r="D2029" s="10" t="s">
        <v>391</v>
      </c>
      <c r="E2029" s="14">
        <v>128416</v>
      </c>
      <c r="F2029" s="14">
        <v>126541</v>
      </c>
      <c r="G2029" s="14">
        <v>117483</v>
      </c>
      <c r="H2029" s="14">
        <v>-9058</v>
      </c>
      <c r="I2029" s="14">
        <v>38398</v>
      </c>
      <c r="J2029" s="14">
        <v>32757</v>
      </c>
      <c r="L2029" s="14">
        <v>-3</v>
      </c>
      <c r="M2029" s="14">
        <v>314</v>
      </c>
      <c r="N2029" s="14">
        <v>2268</v>
      </c>
      <c r="O2029" s="14">
        <v>43749</v>
      </c>
      <c r="R2029" s="14">
        <v>2700</v>
      </c>
      <c r="S2029" s="14">
        <v>163</v>
      </c>
      <c r="T2029" s="14">
        <v>-11921</v>
      </c>
      <c r="U2029" s="25">
        <v>2.2854747735994829</v>
      </c>
      <c r="V2029" s="25">
        <v>1.0212514680505986</v>
      </c>
      <c r="W2029" s="25">
        <v>2.1369458182814962</v>
      </c>
      <c r="X2029" s="26">
        <v>39806.252486447993</v>
      </c>
      <c r="Y2029" s="26">
        <v>15174.104534538134</v>
      </c>
      <c r="AA2029" s="26">
        <v>308.68178563260824</v>
      </c>
      <c r="AB2029" s="26">
        <v>55289.038806618744</v>
      </c>
      <c r="AC2029" s="26">
        <v>8775.4986659487913</v>
      </c>
      <c r="AD2029" s="26">
        <v>1673.1821274264496</v>
      </c>
      <c r="AE2029" s="26">
        <v>62391.35534514107</v>
      </c>
      <c r="AF2029" s="14">
        <v>117496</v>
      </c>
      <c r="AG2029" s="14">
        <v>126554</v>
      </c>
      <c r="AH2029" s="27">
        <v>1.0374082584415454</v>
      </c>
      <c r="AI2029" s="27">
        <v>1.0868817249632954</v>
      </c>
    </row>
    <row r="2030" spans="1:35" x14ac:dyDescent="0.25">
      <c r="A2030" t="s">
        <v>56</v>
      </c>
      <c r="B2030" s="1">
        <v>44214</v>
      </c>
      <c r="C2030" s="8" t="s">
        <v>390</v>
      </c>
      <c r="D2030" s="10" t="s">
        <v>391</v>
      </c>
      <c r="E2030" s="14">
        <v>134508</v>
      </c>
      <c r="F2030" s="14">
        <v>135373</v>
      </c>
      <c r="G2030" s="14">
        <v>126178</v>
      </c>
      <c r="H2030" s="14">
        <v>-9195</v>
      </c>
      <c r="I2030" s="14">
        <v>33293</v>
      </c>
      <c r="J2030" s="14">
        <v>31734</v>
      </c>
      <c r="L2030" s="14">
        <v>-3</v>
      </c>
      <c r="M2030" s="14">
        <v>341</v>
      </c>
      <c r="N2030" s="14">
        <v>870</v>
      </c>
      <c r="O2030" s="14">
        <v>59943</v>
      </c>
      <c r="R2030" s="14">
        <v>2543</v>
      </c>
      <c r="S2030" s="14">
        <v>-190</v>
      </c>
      <c r="T2030" s="14">
        <v>-11548</v>
      </c>
      <c r="U2030" s="25">
        <v>2.2880274944860708</v>
      </c>
      <c r="V2030" s="25">
        <v>1.0230433567196631</v>
      </c>
      <c r="W2030" s="25">
        <v>2.1393982484957927</v>
      </c>
      <c r="X2030" s="26">
        <v>34552.57567014941</v>
      </c>
      <c r="Y2030" s="26">
        <v>14726.010778339029</v>
      </c>
      <c r="AA2030" s="26">
        <v>407.40586894675533</v>
      </c>
      <c r="AB2030" s="26">
        <v>49685.992317435179</v>
      </c>
      <c r="AC2030" s="26">
        <v>8115.3799952617055</v>
      </c>
      <c r="AD2030" s="26">
        <v>1081.7796560237525</v>
      </c>
      <c r="AE2030" s="26">
        <v>56719.59265667315</v>
      </c>
      <c r="AF2030" s="14">
        <v>126189</v>
      </c>
      <c r="AG2030" s="14">
        <v>135384</v>
      </c>
      <c r="AH2030" s="27">
        <v>0.86805293950236506</v>
      </c>
      <c r="AI2030" s="27">
        <v>0.92363313510278</v>
      </c>
    </row>
    <row r="2031" spans="1:35" x14ac:dyDescent="0.25">
      <c r="A2031" t="s">
        <v>56</v>
      </c>
      <c r="B2031" s="1">
        <v>44215</v>
      </c>
      <c r="C2031" s="8" t="s">
        <v>390</v>
      </c>
      <c r="D2031" s="10" t="s">
        <v>391</v>
      </c>
      <c r="E2031" s="14">
        <v>139555</v>
      </c>
      <c r="F2031" s="14">
        <v>138801</v>
      </c>
      <c r="G2031" s="14">
        <v>128103</v>
      </c>
      <c r="H2031" s="14">
        <v>-10698</v>
      </c>
      <c r="I2031" s="14">
        <v>45564</v>
      </c>
      <c r="J2031" s="14">
        <v>34771</v>
      </c>
      <c r="L2031" s="14">
        <v>-3</v>
      </c>
      <c r="M2031" s="14">
        <v>314</v>
      </c>
      <c r="N2031" s="14">
        <v>1992</v>
      </c>
      <c r="O2031" s="14">
        <v>45465</v>
      </c>
      <c r="R2031" s="14">
        <v>3263</v>
      </c>
      <c r="S2031" s="14">
        <v>0</v>
      </c>
      <c r="T2031" s="14">
        <v>-13961</v>
      </c>
      <c r="U2031" s="25">
        <v>2.2866023208153368</v>
      </c>
      <c r="V2031" s="25">
        <v>1.0207652559176081</v>
      </c>
      <c r="W2031" s="25">
        <v>2.1333379673105983</v>
      </c>
      <c r="X2031" s="26">
        <v>47258.370216014562</v>
      </c>
      <c r="Y2031" s="26">
        <v>16099.386158844227</v>
      </c>
      <c r="AA2031" s="26">
        <v>318.28708406989324</v>
      </c>
      <c r="AB2031" s="26">
        <v>63676.043458928674</v>
      </c>
      <c r="AC2031" s="26">
        <v>10249.092030357069</v>
      </c>
      <c r="AD2031" s="26">
        <v>1691.8938046397914</v>
      </c>
      <c r="AE2031" s="26">
        <v>72233.241684645938</v>
      </c>
      <c r="AF2031" s="14">
        <v>128118</v>
      </c>
      <c r="AG2031" s="14">
        <v>138816</v>
      </c>
      <c r="AH2031" s="27">
        <v>1.0957201870964526</v>
      </c>
      <c r="AI2031" s="27">
        <v>1.1471793545614637</v>
      </c>
    </row>
    <row r="2032" spans="1:35" x14ac:dyDescent="0.25">
      <c r="A2032" t="s">
        <v>56</v>
      </c>
      <c r="B2032" s="1">
        <v>44216</v>
      </c>
      <c r="C2032" s="8" t="s">
        <v>390</v>
      </c>
      <c r="D2032" s="10" t="s">
        <v>391</v>
      </c>
      <c r="E2032" s="14">
        <v>133306</v>
      </c>
      <c r="F2032" s="14">
        <v>133055</v>
      </c>
      <c r="G2032" s="14">
        <v>125214</v>
      </c>
      <c r="H2032" s="14">
        <v>-7841</v>
      </c>
      <c r="I2032" s="14">
        <v>41989</v>
      </c>
      <c r="J2032" s="14">
        <v>27320</v>
      </c>
      <c r="L2032" s="14">
        <v>-3</v>
      </c>
      <c r="M2032" s="14">
        <v>339</v>
      </c>
      <c r="N2032" s="14">
        <v>1882</v>
      </c>
      <c r="O2032" s="14">
        <v>53687</v>
      </c>
      <c r="R2032" s="14">
        <v>3204</v>
      </c>
      <c r="S2032" s="14">
        <v>0</v>
      </c>
      <c r="T2032" s="14">
        <v>-11045</v>
      </c>
      <c r="U2032" s="25">
        <v>2.2858465268245292</v>
      </c>
      <c r="V2032" s="25">
        <v>1.0235914807044153</v>
      </c>
      <c r="W2032" s="25">
        <v>2.1364649448927988</v>
      </c>
      <c r="X2032" s="26">
        <v>43536.033336736116</v>
      </c>
      <c r="Y2032" s="26">
        <v>12684.507648866758</v>
      </c>
      <c r="AA2032" s="26">
        <v>372.47508877676773</v>
      </c>
      <c r="AB2032" s="26">
        <v>56593.016074379644</v>
      </c>
      <c r="AC2032" s="26">
        <v>7674.5925021916273</v>
      </c>
      <c r="AD2032" s="26">
        <v>1524.0602876959554</v>
      </c>
      <c r="AE2032" s="26">
        <v>62743.548288875325</v>
      </c>
      <c r="AF2032" s="14">
        <v>125227</v>
      </c>
      <c r="AG2032" s="14">
        <v>133068</v>
      </c>
      <c r="AH2032" s="27">
        <v>0.996319444671667</v>
      </c>
      <c r="AI2032" s="27">
        <v>1.0395112380784284</v>
      </c>
    </row>
    <row r="2033" spans="1:35" x14ac:dyDescent="0.25">
      <c r="A2033" t="s">
        <v>56</v>
      </c>
      <c r="B2033" s="1">
        <v>44217</v>
      </c>
      <c r="C2033" s="8" t="s">
        <v>390</v>
      </c>
      <c r="D2033" s="10" t="s">
        <v>391</v>
      </c>
      <c r="E2033" s="14">
        <v>130841</v>
      </c>
      <c r="F2033" s="14">
        <v>130594</v>
      </c>
      <c r="G2033" s="14">
        <v>126273</v>
      </c>
      <c r="H2033" s="14">
        <v>-4321</v>
      </c>
      <c r="I2033" s="14">
        <v>51685</v>
      </c>
      <c r="J2033" s="14">
        <v>38953</v>
      </c>
      <c r="L2033" s="14">
        <v>-3</v>
      </c>
      <c r="M2033" s="14">
        <v>318</v>
      </c>
      <c r="N2033" s="14">
        <v>2350</v>
      </c>
      <c r="O2033" s="14">
        <v>32970</v>
      </c>
      <c r="R2033" s="14">
        <v>2870</v>
      </c>
      <c r="S2033" s="14">
        <v>0</v>
      </c>
      <c r="T2033" s="14">
        <v>-7191</v>
      </c>
      <c r="U2033" s="25">
        <v>2.2821423056209489</v>
      </c>
      <c r="V2033" s="25">
        <v>1.0211424283533144</v>
      </c>
      <c r="W2033" s="25">
        <v>2.1366379515921774</v>
      </c>
      <c r="X2033" s="26">
        <v>53502.429019975665</v>
      </c>
      <c r="Y2033" s="26">
        <v>18042.366036617037</v>
      </c>
      <c r="AA2033" s="26">
        <v>237.46136199082576</v>
      </c>
      <c r="AB2033" s="26">
        <v>71782.256418583507</v>
      </c>
      <c r="AC2033" s="26">
        <v>5307.9056043304317</v>
      </c>
      <c r="AD2033" s="26">
        <v>1649.4081027113396</v>
      </c>
      <c r="AE2033" s="26">
        <v>75440.753920202609</v>
      </c>
      <c r="AF2033" s="14">
        <v>126287</v>
      </c>
      <c r="AG2033" s="14">
        <v>130608</v>
      </c>
      <c r="AH2033" s="27">
        <v>1.2531186752835808</v>
      </c>
      <c r="AI2033" s="27">
        <v>1.2734150657506207</v>
      </c>
    </row>
    <row r="2034" spans="1:35" x14ac:dyDescent="0.25">
      <c r="A2034" t="s">
        <v>56</v>
      </c>
      <c r="B2034" s="1">
        <v>44218</v>
      </c>
      <c r="C2034" s="8" t="s">
        <v>390</v>
      </c>
      <c r="D2034" s="10" t="s">
        <v>391</v>
      </c>
      <c r="E2034" s="14">
        <v>132420</v>
      </c>
      <c r="F2034" s="14">
        <v>132683</v>
      </c>
      <c r="G2034" s="14">
        <v>128749</v>
      </c>
      <c r="H2034" s="14">
        <v>-3934</v>
      </c>
      <c r="I2034" s="14">
        <v>42097</v>
      </c>
      <c r="J2034" s="14">
        <v>27229</v>
      </c>
      <c r="L2034" s="14">
        <v>-2</v>
      </c>
      <c r="M2034" s="14">
        <v>297</v>
      </c>
      <c r="N2034" s="14">
        <v>2427</v>
      </c>
      <c r="O2034" s="14">
        <v>56701</v>
      </c>
      <c r="R2034" s="14">
        <v>3017</v>
      </c>
      <c r="S2034" s="14">
        <v>0</v>
      </c>
      <c r="T2034" s="14">
        <v>-6951</v>
      </c>
      <c r="U2034" s="25">
        <v>2.281699164703463</v>
      </c>
      <c r="V2034" s="25">
        <v>1.0205536636035439</v>
      </c>
      <c r="W2034" s="25">
        <v>2.138362578984637</v>
      </c>
      <c r="X2034" s="26">
        <v>43568.818996707691</v>
      </c>
      <c r="Y2034" s="26">
        <v>12604.737191108177</v>
      </c>
      <c r="AA2034" s="26">
        <v>395.90215854371024</v>
      </c>
      <c r="AB2034" s="26">
        <v>56569.458346359563</v>
      </c>
      <c r="AC2034" s="26">
        <v>4803.5450734625474</v>
      </c>
      <c r="AD2034" s="26">
        <v>1349.2998231462257</v>
      </c>
      <c r="AE2034" s="26">
        <v>60023.703596675885</v>
      </c>
      <c r="AF2034" s="14">
        <v>128761</v>
      </c>
      <c r="AG2034" s="14">
        <v>132695</v>
      </c>
      <c r="AH2034" s="27">
        <v>0.96857091246224569</v>
      </c>
      <c r="AI2034" s="27">
        <v>0.99724524227215483</v>
      </c>
    </row>
    <row r="2035" spans="1:35" x14ac:dyDescent="0.25">
      <c r="A2035" t="s">
        <v>56</v>
      </c>
      <c r="B2035" s="1">
        <v>44219</v>
      </c>
      <c r="C2035" s="8" t="s">
        <v>390</v>
      </c>
      <c r="D2035" s="10" t="s">
        <v>391</v>
      </c>
      <c r="E2035" s="14">
        <v>127178</v>
      </c>
      <c r="F2035" s="14">
        <v>127704</v>
      </c>
      <c r="G2035" s="14">
        <v>126480</v>
      </c>
      <c r="H2035" s="14">
        <v>-1224</v>
      </c>
      <c r="I2035" s="14">
        <v>48531</v>
      </c>
      <c r="J2035" s="14">
        <v>32512</v>
      </c>
      <c r="L2035" s="14">
        <v>-3</v>
      </c>
      <c r="M2035" s="14">
        <v>301</v>
      </c>
      <c r="N2035" s="14">
        <v>2292</v>
      </c>
      <c r="O2035" s="14">
        <v>42847</v>
      </c>
      <c r="R2035" s="14">
        <v>2850</v>
      </c>
      <c r="S2035" s="14">
        <v>0</v>
      </c>
      <c r="T2035" s="14">
        <v>-4074</v>
      </c>
      <c r="U2035" s="25">
        <v>2.2834191468370397</v>
      </c>
      <c r="V2035" s="25">
        <v>1.0244806044174208</v>
      </c>
      <c r="W2035" s="25">
        <v>2.1684218675610203</v>
      </c>
      <c r="X2035" s="26">
        <v>50265.630637093192</v>
      </c>
      <c r="Y2035" s="26">
        <v>15108.233351243842</v>
      </c>
      <c r="AA2035" s="26">
        <v>302.74008923450981</v>
      </c>
      <c r="AB2035" s="26">
        <v>65676.604077571537</v>
      </c>
      <c r="AC2035" s="26">
        <v>3238.727720876173</v>
      </c>
      <c r="AD2035" s="26">
        <v>1613.6815705102256</v>
      </c>
      <c r="AE2035" s="26">
        <v>67301.650227937484</v>
      </c>
      <c r="AF2035" s="14">
        <v>126492</v>
      </c>
      <c r="AG2035" s="14">
        <v>127716</v>
      </c>
      <c r="AH2035" s="27">
        <v>1.1446728242220516</v>
      </c>
      <c r="AI2035" s="27">
        <v>1.1617539237489078</v>
      </c>
    </row>
    <row r="2036" spans="1:35" x14ac:dyDescent="0.25">
      <c r="A2036" t="s">
        <v>56</v>
      </c>
      <c r="B2036" s="1">
        <v>44220</v>
      </c>
      <c r="C2036" s="8" t="s">
        <v>390</v>
      </c>
      <c r="D2036" s="10" t="s">
        <v>391</v>
      </c>
      <c r="E2036" s="14">
        <v>131120</v>
      </c>
      <c r="F2036" s="14">
        <v>128428</v>
      </c>
      <c r="G2036" s="14">
        <v>125617</v>
      </c>
      <c r="H2036" s="14">
        <v>-2811</v>
      </c>
      <c r="I2036" s="14">
        <v>55428</v>
      </c>
      <c r="J2036" s="14">
        <v>42178</v>
      </c>
      <c r="L2036" s="14">
        <v>-4</v>
      </c>
      <c r="M2036" s="14">
        <v>321</v>
      </c>
      <c r="N2036" s="14">
        <v>1167</v>
      </c>
      <c r="O2036" s="14">
        <v>26527</v>
      </c>
      <c r="R2036" s="14">
        <v>2975</v>
      </c>
      <c r="S2036" s="14">
        <v>0</v>
      </c>
      <c r="T2036" s="14">
        <v>-5786</v>
      </c>
      <c r="U2036" s="25">
        <v>2.2826642342346348</v>
      </c>
      <c r="V2036" s="25">
        <v>1.021132365746672</v>
      </c>
      <c r="W2036" s="25">
        <v>2.1353206085864676</v>
      </c>
      <c r="X2036" s="26">
        <v>57390.168453138132</v>
      </c>
      <c r="Y2036" s="26">
        <v>19535.938584637319</v>
      </c>
      <c r="AA2036" s="26">
        <v>186.67717663308625</v>
      </c>
      <c r="AB2036" s="26">
        <v>77112.78421440853</v>
      </c>
      <c r="AC2036" s="26">
        <v>4430.9168251351302</v>
      </c>
      <c r="AD2036" s="26">
        <v>1879.2228285268882</v>
      </c>
      <c r="AE2036" s="26">
        <v>79664.478211016773</v>
      </c>
      <c r="AF2036" s="14">
        <v>125631</v>
      </c>
      <c r="AG2036" s="14">
        <v>128442</v>
      </c>
      <c r="AH2036" s="27">
        <v>1.3532041162990769</v>
      </c>
      <c r="AI2036" s="27">
        <v>1.367386851291414</v>
      </c>
    </row>
    <row r="2037" spans="1:35" x14ac:dyDescent="0.25">
      <c r="A2037" t="s">
        <v>56</v>
      </c>
      <c r="B2037" s="1">
        <v>44221</v>
      </c>
      <c r="C2037" s="8" t="s">
        <v>390</v>
      </c>
      <c r="D2037" s="10" t="s">
        <v>391</v>
      </c>
      <c r="E2037" s="14">
        <v>142128</v>
      </c>
      <c r="F2037" s="14">
        <v>135523</v>
      </c>
      <c r="G2037" s="14">
        <v>135541</v>
      </c>
      <c r="H2037" s="14">
        <v>18</v>
      </c>
      <c r="I2037" s="14">
        <v>59296</v>
      </c>
      <c r="J2037" s="14">
        <v>45149</v>
      </c>
      <c r="L2037" s="14">
        <v>-2</v>
      </c>
      <c r="M2037" s="14">
        <v>267</v>
      </c>
      <c r="N2037" s="14">
        <v>1941</v>
      </c>
      <c r="O2037" s="14">
        <v>28890</v>
      </c>
      <c r="R2037" s="14">
        <v>2699</v>
      </c>
      <c r="S2037" s="14">
        <v>0</v>
      </c>
      <c r="T2037" s="14">
        <v>-2681</v>
      </c>
      <c r="U2037" s="25">
        <v>2.2849199923875898</v>
      </c>
      <c r="V2037" s="25">
        <v>1.0221443922410025</v>
      </c>
      <c r="W2037" s="25">
        <v>2.1438297229502994</v>
      </c>
      <c r="X2037" s="26">
        <v>61455.768281433797</v>
      </c>
      <c r="Y2037" s="26">
        <v>20932.767173158642</v>
      </c>
      <c r="AA2037" s="26">
        <v>207.20000914714655</v>
      </c>
      <c r="AB2037" s="26">
        <v>82595.735463739562</v>
      </c>
      <c r="AC2037" s="26">
        <v>2204.4964027958986</v>
      </c>
      <c r="AD2037" s="26">
        <v>1848.8778454443668</v>
      </c>
      <c r="AE2037" s="26">
        <v>82951.354021091116</v>
      </c>
      <c r="AF2037" s="14">
        <v>135551</v>
      </c>
      <c r="AG2037" s="14">
        <v>135533</v>
      </c>
      <c r="AH2037" s="27">
        <v>1.343348336183942</v>
      </c>
      <c r="AI2037" s="27">
        <v>1.349311341901809</v>
      </c>
    </row>
    <row r="2038" spans="1:35" x14ac:dyDescent="0.25">
      <c r="A2038" t="s">
        <v>56</v>
      </c>
      <c r="B2038" s="1">
        <v>44222</v>
      </c>
      <c r="C2038" s="8" t="s">
        <v>390</v>
      </c>
      <c r="D2038" s="10" t="s">
        <v>391</v>
      </c>
      <c r="E2038" s="14">
        <v>146265</v>
      </c>
      <c r="F2038" s="14">
        <v>141321</v>
      </c>
      <c r="G2038" s="14">
        <v>135914</v>
      </c>
      <c r="H2038" s="14">
        <v>-5407</v>
      </c>
      <c r="I2038" s="14">
        <v>64765</v>
      </c>
      <c r="J2038" s="14">
        <v>67236</v>
      </c>
      <c r="L2038" s="14">
        <v>-3</v>
      </c>
      <c r="M2038" s="14">
        <v>512</v>
      </c>
      <c r="N2038" s="14">
        <v>352</v>
      </c>
      <c r="O2038" s="14">
        <v>3087</v>
      </c>
      <c r="R2038" s="14">
        <v>2621</v>
      </c>
      <c r="S2038" s="14">
        <v>0</v>
      </c>
      <c r="T2038" s="14">
        <v>-8028</v>
      </c>
      <c r="U2038" s="25">
        <v>2.2817561949528149</v>
      </c>
      <c r="V2038" s="25">
        <v>1.0177166628204846</v>
      </c>
      <c r="W2038" s="25">
        <v>2.1369144932696482</v>
      </c>
      <c r="X2038" s="26">
        <v>67031.025739637262</v>
      </c>
      <c r="Y2038" s="26">
        <v>31038.091617330021</v>
      </c>
      <c r="AA2038" s="26">
        <v>26.364612492908311</v>
      </c>
      <c r="AB2038" s="26">
        <v>98095.481969460161</v>
      </c>
      <c r="AC2038" s="26">
        <v>6376.9768413090869</v>
      </c>
      <c r="AD2038" s="26">
        <v>1911.6930112899606</v>
      </c>
      <c r="AE2038" s="26">
        <v>102560.76579947931</v>
      </c>
      <c r="AF2038" s="14">
        <v>135959</v>
      </c>
      <c r="AG2038" s="14">
        <v>141366</v>
      </c>
      <c r="AH2038" s="27">
        <v>1.5906505745078388</v>
      </c>
      <c r="AI2038" s="27">
        <v>1.5994476429753128</v>
      </c>
    </row>
    <row r="2039" spans="1:35" x14ac:dyDescent="0.25">
      <c r="A2039" t="s">
        <v>56</v>
      </c>
      <c r="B2039" s="1">
        <v>44223</v>
      </c>
      <c r="C2039" s="8" t="s">
        <v>390</v>
      </c>
      <c r="D2039" s="10" t="s">
        <v>391</v>
      </c>
      <c r="E2039" s="14">
        <v>141402</v>
      </c>
      <c r="F2039" s="14">
        <v>142087</v>
      </c>
      <c r="G2039" s="14">
        <v>136544</v>
      </c>
      <c r="H2039" s="14">
        <v>-5543</v>
      </c>
      <c r="I2039" s="14">
        <v>49522</v>
      </c>
      <c r="J2039" s="14">
        <v>45700</v>
      </c>
      <c r="L2039" s="14">
        <v>-3</v>
      </c>
      <c r="M2039" s="14">
        <v>216</v>
      </c>
      <c r="N2039" s="14">
        <v>1680</v>
      </c>
      <c r="O2039" s="14">
        <v>39429</v>
      </c>
      <c r="R2039" s="14">
        <v>3627</v>
      </c>
      <c r="S2039" s="14">
        <v>0</v>
      </c>
      <c r="T2039" s="14">
        <v>-9170</v>
      </c>
      <c r="U2039" s="25">
        <v>2.2817040949391973</v>
      </c>
      <c r="V2039" s="25">
        <v>1.0185304380198279</v>
      </c>
      <c r="W2039" s="25">
        <v>2.1260513977751629</v>
      </c>
      <c r="X2039" s="26">
        <v>51253.526770862525</v>
      </c>
      <c r="Y2039" s="26">
        <v>21113.317042168779</v>
      </c>
      <c r="AA2039" s="26">
        <v>275.33634598139582</v>
      </c>
      <c r="AB2039" s="26">
        <v>72642.1801590127</v>
      </c>
      <c r="AC2039" s="26">
        <v>6673.5320117509182</v>
      </c>
      <c r="AD2039" s="26">
        <v>2000.7233557035288</v>
      </c>
      <c r="AE2039" s="26">
        <v>77314.988815060104</v>
      </c>
      <c r="AF2039" s="14">
        <v>136557</v>
      </c>
      <c r="AG2039" s="14">
        <v>142100</v>
      </c>
      <c r="AH2039" s="27">
        <v>1.1727586518608535</v>
      </c>
      <c r="AI2039" s="27">
        <v>1.1995085900172962</v>
      </c>
    </row>
    <row r="2040" spans="1:35" x14ac:dyDescent="0.25">
      <c r="A2040" t="s">
        <v>56</v>
      </c>
      <c r="B2040" s="1">
        <v>44224</v>
      </c>
      <c r="C2040" s="8" t="s">
        <v>390</v>
      </c>
      <c r="D2040" s="10" t="s">
        <v>391</v>
      </c>
      <c r="E2040" s="14">
        <v>136682</v>
      </c>
      <c r="F2040" s="14">
        <v>134324</v>
      </c>
      <c r="G2040" s="14">
        <v>129399</v>
      </c>
      <c r="H2040" s="14">
        <v>-4925</v>
      </c>
      <c r="I2040" s="14">
        <v>50771</v>
      </c>
      <c r="J2040" s="14">
        <v>45076</v>
      </c>
      <c r="L2040" s="14">
        <v>-4</v>
      </c>
      <c r="M2040" s="14">
        <v>593</v>
      </c>
      <c r="N2040" s="14">
        <v>1823</v>
      </c>
      <c r="O2040" s="14">
        <v>31140</v>
      </c>
      <c r="R2040" s="14">
        <v>3081</v>
      </c>
      <c r="S2040" s="14">
        <v>0</v>
      </c>
      <c r="T2040" s="14">
        <v>-8006</v>
      </c>
      <c r="U2040" s="25">
        <v>2.289605569336616</v>
      </c>
      <c r="V2040" s="25">
        <v>1.0213864195992364</v>
      </c>
      <c r="W2040" s="25">
        <v>2.1360105425568352</v>
      </c>
      <c r="X2040" s="26">
        <v>52728.163747398336</v>
      </c>
      <c r="Y2040" s="26">
        <v>20883.424014050121</v>
      </c>
      <c r="AA2040" s="26">
        <v>223.57297971500108</v>
      </c>
      <c r="AB2040" s="26">
        <v>73835.160741163461</v>
      </c>
      <c r="AC2040" s="26">
        <v>5957.7487241652298</v>
      </c>
      <c r="AD2040" s="26">
        <v>1773.5510280652215</v>
      </c>
      <c r="AE2040" s="26">
        <v>78019.358437263465</v>
      </c>
      <c r="AF2040" s="14">
        <v>129411</v>
      </c>
      <c r="AG2040" s="14">
        <v>134336</v>
      </c>
      <c r="AH2040" s="27">
        <v>1.2578410805355322</v>
      </c>
      <c r="AI2040" s="27">
        <v>1.2803942204469372</v>
      </c>
    </row>
    <row r="2041" spans="1:35" x14ac:dyDescent="0.25">
      <c r="A2041" t="s">
        <v>56</v>
      </c>
      <c r="B2041" s="1">
        <v>44225</v>
      </c>
      <c r="C2041" s="8" t="s">
        <v>390</v>
      </c>
      <c r="D2041" s="10" t="s">
        <v>391</v>
      </c>
      <c r="E2041" s="14">
        <v>131078</v>
      </c>
      <c r="F2041" s="14">
        <v>128996</v>
      </c>
      <c r="G2041" s="14">
        <v>125419</v>
      </c>
      <c r="H2041" s="14">
        <v>-3577</v>
      </c>
      <c r="I2041" s="14">
        <v>45741</v>
      </c>
      <c r="J2041" s="14">
        <v>29901</v>
      </c>
      <c r="L2041" s="14">
        <v>-3</v>
      </c>
      <c r="M2041" s="14">
        <v>279</v>
      </c>
      <c r="N2041" s="14">
        <v>1815</v>
      </c>
      <c r="O2041" s="14">
        <v>47686</v>
      </c>
      <c r="R2041" s="14">
        <v>3000</v>
      </c>
      <c r="S2041" s="14">
        <v>0</v>
      </c>
      <c r="T2041" s="14">
        <v>-6577</v>
      </c>
      <c r="U2041" s="25">
        <v>2.2929872183281241</v>
      </c>
      <c r="V2041" s="25">
        <v>1.0246421978805236</v>
      </c>
      <c r="W2041" s="25">
        <v>2.1260912990573408</v>
      </c>
      <c r="X2041" s="26">
        <v>47574.424777760665</v>
      </c>
      <c r="Y2041" s="26">
        <v>13897.100796883611</v>
      </c>
      <c r="AA2041" s="26">
        <v>331.64923987099837</v>
      </c>
      <c r="AB2041" s="26">
        <v>61803.174814515289</v>
      </c>
      <c r="AC2041" s="26">
        <v>4634.5206018416511</v>
      </c>
      <c r="AD2041" s="26">
        <v>1503.0906333744144</v>
      </c>
      <c r="AE2041" s="26">
        <v>64934.604782982511</v>
      </c>
      <c r="AF2041" s="14">
        <v>125431</v>
      </c>
      <c r="AG2041" s="14">
        <v>129008</v>
      </c>
      <c r="AH2041" s="27">
        <v>1.0862746470934352</v>
      </c>
      <c r="AI2041" s="27">
        <v>1.1096686127733077</v>
      </c>
    </row>
    <row r="2042" spans="1:35" x14ac:dyDescent="0.25">
      <c r="A2042" t="s">
        <v>56</v>
      </c>
      <c r="B2042" s="1">
        <v>44226</v>
      </c>
      <c r="C2042" s="8" t="s">
        <v>390</v>
      </c>
      <c r="D2042" s="10" t="s">
        <v>391</v>
      </c>
      <c r="E2042" s="14">
        <v>124374</v>
      </c>
      <c r="F2042" s="14">
        <v>123398</v>
      </c>
      <c r="G2042" s="14">
        <v>121017</v>
      </c>
      <c r="H2042" s="14">
        <v>-2381</v>
      </c>
      <c r="I2042" s="14">
        <v>37345</v>
      </c>
      <c r="J2042" s="14">
        <v>23046</v>
      </c>
      <c r="L2042" s="14">
        <v>-2</v>
      </c>
      <c r="M2042" s="14">
        <v>1025</v>
      </c>
      <c r="N2042" s="14">
        <v>1274</v>
      </c>
      <c r="O2042" s="14">
        <v>58329</v>
      </c>
      <c r="R2042" s="14">
        <v>2625</v>
      </c>
      <c r="S2042" s="14">
        <v>0</v>
      </c>
      <c r="T2042" s="14">
        <v>-5006</v>
      </c>
      <c r="U2042" s="25">
        <v>2.2935403667822629</v>
      </c>
      <c r="V2042" s="25">
        <v>1.0264994646383394</v>
      </c>
      <c r="W2042" s="25">
        <v>2.130307509445867</v>
      </c>
      <c r="X2042" s="26">
        <v>38851.260079960994</v>
      </c>
      <c r="Y2042" s="26">
        <v>10730.514402507082</v>
      </c>
      <c r="AA2042" s="26">
        <v>403.94209974607014</v>
      </c>
      <c r="AB2042" s="26">
        <v>49985.716582214154</v>
      </c>
      <c r="AC2042" s="26">
        <v>3203.2004277951992</v>
      </c>
      <c r="AD2042" s="26">
        <v>1110.0393925768669</v>
      </c>
      <c r="AE2042" s="26">
        <v>52078.877617432481</v>
      </c>
      <c r="AF2042" s="14">
        <v>121033</v>
      </c>
      <c r="AG2042" s="14">
        <v>123414</v>
      </c>
      <c r="AH2042" s="27">
        <v>0.91049144028059259</v>
      </c>
      <c r="AI2042" s="27">
        <v>0.93031694275320465</v>
      </c>
    </row>
    <row r="2043" spans="1:35" x14ac:dyDescent="0.25">
      <c r="A2043" t="s">
        <v>56</v>
      </c>
      <c r="B2043" s="1">
        <v>44227</v>
      </c>
      <c r="C2043" s="8" t="s">
        <v>390</v>
      </c>
      <c r="D2043" s="10" t="s">
        <v>391</v>
      </c>
      <c r="E2043" s="14">
        <v>126162</v>
      </c>
      <c r="F2043" s="14">
        <v>124089</v>
      </c>
      <c r="G2043" s="14">
        <v>120437</v>
      </c>
      <c r="H2043" s="14">
        <v>-3652</v>
      </c>
      <c r="I2043" s="14">
        <v>45400</v>
      </c>
      <c r="J2043" s="14">
        <v>31336</v>
      </c>
      <c r="L2043" s="14">
        <v>-3</v>
      </c>
      <c r="M2043" s="14">
        <v>1337</v>
      </c>
      <c r="N2043" s="14">
        <v>2771</v>
      </c>
      <c r="O2043" s="14">
        <v>39596</v>
      </c>
      <c r="R2043" s="14">
        <v>2869</v>
      </c>
      <c r="S2043" s="14">
        <v>0</v>
      </c>
      <c r="T2043" s="14">
        <v>-6521</v>
      </c>
      <c r="U2043" s="25">
        <v>2.2896111884445913</v>
      </c>
      <c r="V2043" s="25">
        <v>1.023257575767976</v>
      </c>
      <c r="W2043" s="25">
        <v>2.1365414742748601</v>
      </c>
      <c r="X2043" s="26">
        <v>47150.233580111053</v>
      </c>
      <c r="Y2043" s="26">
        <v>14544.365647714932</v>
      </c>
      <c r="AA2043" s="26">
        <v>291.16976788529757</v>
      </c>
      <c r="AB2043" s="26">
        <v>61985.768995711289</v>
      </c>
      <c r="AC2043" s="26">
        <v>4769.7153665620608</v>
      </c>
      <c r="AD2043" s="26">
        <v>1498.5937824694922</v>
      </c>
      <c r="AE2043" s="26">
        <v>65256.890579803876</v>
      </c>
      <c r="AF2043" s="14">
        <v>120448</v>
      </c>
      <c r="AG2043" s="14">
        <v>124100</v>
      </c>
      <c r="AH2043" s="27">
        <v>1.134556539281059</v>
      </c>
      <c r="AI2043" s="27">
        <v>1.1592799847707269</v>
      </c>
    </row>
    <row r="2044" spans="1:35" x14ac:dyDescent="0.25">
      <c r="A2044" t="s">
        <v>56</v>
      </c>
      <c r="B2044" s="1">
        <v>44228</v>
      </c>
      <c r="C2044" s="8" t="s">
        <v>390</v>
      </c>
      <c r="D2044" s="10" t="s">
        <v>391</v>
      </c>
      <c r="E2044" s="14">
        <v>132892</v>
      </c>
      <c r="F2044" s="14">
        <v>134227</v>
      </c>
      <c r="G2044" s="14">
        <v>124828</v>
      </c>
      <c r="H2044" s="14">
        <v>-9399</v>
      </c>
      <c r="I2044" s="14">
        <v>56546</v>
      </c>
      <c r="J2044" s="14">
        <v>48884</v>
      </c>
      <c r="L2044" s="14">
        <v>-2</v>
      </c>
      <c r="M2044" s="14">
        <v>281</v>
      </c>
      <c r="N2044" s="14">
        <v>1693</v>
      </c>
      <c r="O2044" s="14">
        <v>17426</v>
      </c>
      <c r="R2044" s="14">
        <v>3015</v>
      </c>
      <c r="S2044" s="14">
        <v>0</v>
      </c>
      <c r="T2044" s="14">
        <v>-12414</v>
      </c>
      <c r="U2044" s="25">
        <v>2.2875809261279993</v>
      </c>
      <c r="V2044" s="25">
        <v>1.0194439864740674</v>
      </c>
      <c r="W2044" s="25">
        <v>2.1460890681784806</v>
      </c>
      <c r="X2044" s="26">
        <v>58673.853566072117</v>
      </c>
      <c r="Y2044" s="26">
        <v>22604.575770336076</v>
      </c>
      <c r="AA2044" s="26">
        <v>129.31182979404471</v>
      </c>
      <c r="AB2044" s="26">
        <v>81407.74116620225</v>
      </c>
      <c r="AC2044" s="26">
        <v>9778.2993338421929</v>
      </c>
      <c r="AD2044" s="26">
        <v>1972.0689954500911</v>
      </c>
      <c r="AE2044" s="26">
        <v>89213.97150459433</v>
      </c>
      <c r="AF2044" s="14">
        <v>124843</v>
      </c>
      <c r="AG2044" s="14">
        <v>134242</v>
      </c>
      <c r="AH2044" s="27">
        <v>1.437590688543473</v>
      </c>
      <c r="AI2044" s="27">
        <v>1.4651368860599421</v>
      </c>
    </row>
    <row r="2045" spans="1:35" x14ac:dyDescent="0.25">
      <c r="A2045" t="s">
        <v>56</v>
      </c>
      <c r="B2045" s="1">
        <v>44229</v>
      </c>
      <c r="C2045" s="8" t="s">
        <v>390</v>
      </c>
      <c r="D2045" s="10" t="s">
        <v>391</v>
      </c>
      <c r="E2045" s="14">
        <v>126715</v>
      </c>
      <c r="F2045" s="14">
        <v>127970</v>
      </c>
      <c r="G2045" s="14">
        <v>119988</v>
      </c>
      <c r="H2045" s="14">
        <v>-7982</v>
      </c>
      <c r="I2045" s="14">
        <v>52549</v>
      </c>
      <c r="J2045" s="14">
        <v>32148</v>
      </c>
      <c r="L2045" s="14">
        <v>-3</v>
      </c>
      <c r="M2045" s="14">
        <v>684</v>
      </c>
      <c r="N2045" s="14">
        <v>3116</v>
      </c>
      <c r="O2045" s="14">
        <v>31494</v>
      </c>
      <c r="R2045" s="14">
        <v>3150</v>
      </c>
      <c r="S2045" s="14">
        <v>0</v>
      </c>
      <c r="T2045" s="14">
        <v>-11132</v>
      </c>
      <c r="U2045" s="25">
        <v>2.2925141349155735</v>
      </c>
      <c r="V2045" s="25">
        <v>1.0232375853228939</v>
      </c>
      <c r="W2045" s="25">
        <v>2.1568400916057668</v>
      </c>
      <c r="X2045" s="26">
        <v>54644.03174954345</v>
      </c>
      <c r="Y2045" s="26">
        <v>14920.957758235154</v>
      </c>
      <c r="AA2045" s="26">
        <v>235.1632843480634</v>
      </c>
      <c r="AB2045" s="26">
        <v>69800.152792126682</v>
      </c>
      <c r="AC2045" s="26">
        <v>8482.4488700370621</v>
      </c>
      <c r="AD2045" s="26">
        <v>1873.441484788242</v>
      </c>
      <c r="AE2045" s="26">
        <v>76409.160177375496</v>
      </c>
      <c r="AF2045" s="14">
        <v>120001</v>
      </c>
      <c r="AG2045" s="14">
        <v>127983</v>
      </c>
      <c r="AH2045" s="27">
        <v>1.2823460875207568</v>
      </c>
      <c r="AI2045" s="27">
        <v>1.3162151434975391</v>
      </c>
    </row>
    <row r="2046" spans="1:35" x14ac:dyDescent="0.25">
      <c r="A2046" t="s">
        <v>56</v>
      </c>
      <c r="B2046" s="1">
        <v>44230</v>
      </c>
      <c r="C2046" s="8" t="s">
        <v>390</v>
      </c>
      <c r="D2046" s="10" t="s">
        <v>391</v>
      </c>
      <c r="E2046" s="14">
        <v>127141</v>
      </c>
      <c r="F2046" s="14">
        <v>129190</v>
      </c>
      <c r="G2046" s="14">
        <v>123502</v>
      </c>
      <c r="H2046" s="14">
        <v>-5688</v>
      </c>
      <c r="I2046" s="14">
        <v>47322</v>
      </c>
      <c r="J2046" s="14">
        <v>24524</v>
      </c>
      <c r="L2046" s="14">
        <v>-2</v>
      </c>
      <c r="M2046" s="14">
        <v>670</v>
      </c>
      <c r="N2046" s="14">
        <v>2199</v>
      </c>
      <c r="O2046" s="14">
        <v>48789</v>
      </c>
      <c r="R2046" s="14">
        <v>2748</v>
      </c>
      <c r="S2046" s="14">
        <v>0</v>
      </c>
      <c r="T2046" s="14">
        <v>-8436</v>
      </c>
      <c r="U2046" s="25">
        <v>2.2946054648816405</v>
      </c>
      <c r="V2046" s="25">
        <v>1.0277826755809205</v>
      </c>
      <c r="W2046" s="25">
        <v>2.1467917017046858</v>
      </c>
      <c r="X2046" s="26">
        <v>49253.531134222234</v>
      </c>
      <c r="Y2046" s="26">
        <v>11432.964563483274</v>
      </c>
      <c r="AA2046" s="26">
        <v>344.15211446654882</v>
      </c>
      <c r="AB2046" s="26">
        <v>61030.64781217205</v>
      </c>
      <c r="AC2046" s="26">
        <v>5909.6907426162697</v>
      </c>
      <c r="AD2046" s="26">
        <v>1381.4033766226528</v>
      </c>
      <c r="AE2046" s="26">
        <v>65558.935178165673</v>
      </c>
      <c r="AF2046" s="14">
        <v>123512</v>
      </c>
      <c r="AG2046" s="14">
        <v>129200</v>
      </c>
      <c r="AH2046" s="27">
        <v>1.0893628698399407</v>
      </c>
      <c r="AI2046" s="27">
        <v>1.1186729076817925</v>
      </c>
    </row>
    <row r="2047" spans="1:35" x14ac:dyDescent="0.25">
      <c r="A2047" t="s">
        <v>56</v>
      </c>
      <c r="B2047" s="1">
        <v>44231</v>
      </c>
      <c r="C2047" s="8" t="s">
        <v>390</v>
      </c>
      <c r="D2047" s="10" t="s">
        <v>391</v>
      </c>
      <c r="E2047" s="14">
        <v>134378</v>
      </c>
      <c r="F2047" s="14">
        <v>132965</v>
      </c>
      <c r="G2047" s="14">
        <v>127193</v>
      </c>
      <c r="H2047" s="14">
        <v>-5772</v>
      </c>
      <c r="I2047" s="14">
        <v>47008</v>
      </c>
      <c r="J2047" s="14">
        <v>28534</v>
      </c>
      <c r="L2047" s="14">
        <v>-4</v>
      </c>
      <c r="M2047" s="14">
        <v>357</v>
      </c>
      <c r="N2047" s="14">
        <v>1883</v>
      </c>
      <c r="O2047" s="14">
        <v>49415</v>
      </c>
      <c r="R2047" s="14">
        <v>2839</v>
      </c>
      <c r="S2047" s="14">
        <v>0</v>
      </c>
      <c r="T2047" s="14">
        <v>-8611</v>
      </c>
      <c r="U2047" s="25">
        <v>2.2935356746731763</v>
      </c>
      <c r="V2047" s="25">
        <v>1.0245290761134711</v>
      </c>
      <c r="W2047" s="25">
        <v>2.1301567405258068</v>
      </c>
      <c r="X2047" s="26">
        <v>48903.90407192018</v>
      </c>
      <c r="Y2047" s="26">
        <v>13260.295496648754</v>
      </c>
      <c r="AA2047" s="26">
        <v>344.14545337193221</v>
      </c>
      <c r="AB2047" s="26">
        <v>62508.345021940877</v>
      </c>
      <c r="AC2047" s="26">
        <v>5891.4759240893036</v>
      </c>
      <c r="AD2047" s="26">
        <v>1449.3609693123767</v>
      </c>
      <c r="AE2047" s="26">
        <v>66950.459976717801</v>
      </c>
      <c r="AF2047" s="14">
        <v>127207</v>
      </c>
      <c r="AG2047" s="14">
        <v>132979</v>
      </c>
      <c r="AH2047" s="27">
        <v>1.0833299079631726</v>
      </c>
      <c r="AI2047" s="27">
        <v>1.1099521208151031</v>
      </c>
    </row>
    <row r="2048" spans="1:35" x14ac:dyDescent="0.25">
      <c r="A2048" t="s">
        <v>56</v>
      </c>
      <c r="B2048" s="1">
        <v>44232</v>
      </c>
      <c r="C2048" s="8" t="s">
        <v>390</v>
      </c>
      <c r="D2048" s="10" t="s">
        <v>391</v>
      </c>
      <c r="E2048" s="14">
        <v>132490</v>
      </c>
      <c r="F2048" s="14">
        <v>135899</v>
      </c>
      <c r="G2048" s="14">
        <v>124902</v>
      </c>
      <c r="H2048" s="14">
        <v>-10997</v>
      </c>
      <c r="I2048" s="14">
        <v>54768</v>
      </c>
      <c r="J2048" s="14">
        <v>32632</v>
      </c>
      <c r="L2048" s="14">
        <v>-3</v>
      </c>
      <c r="M2048" s="14">
        <v>296</v>
      </c>
      <c r="N2048" s="14">
        <v>2296</v>
      </c>
      <c r="O2048" s="14">
        <v>34913</v>
      </c>
      <c r="R2048" s="14">
        <v>2339</v>
      </c>
      <c r="S2048" s="14">
        <v>-12</v>
      </c>
      <c r="T2048" s="14">
        <v>-13324</v>
      </c>
      <c r="U2048" s="25">
        <v>2.2856459395033517</v>
      </c>
      <c r="V2048" s="25">
        <v>1.0216713285319658</v>
      </c>
      <c r="W2048" s="25">
        <v>2.1362713161533566</v>
      </c>
      <c r="X2048" s="26">
        <v>56780.876892489221</v>
      </c>
      <c r="Y2048" s="26">
        <v>15122.415106755412</v>
      </c>
      <c r="AA2048" s="26">
        <v>249.8776423563591</v>
      </c>
      <c r="AB2048" s="26">
        <v>72153.16964160098</v>
      </c>
      <c r="AC2048" s="26">
        <v>9783.5534093931947</v>
      </c>
      <c r="AD2048" s="26">
        <v>1375.1900967000518</v>
      </c>
      <c r="AE2048" s="26">
        <v>80561.532954294118</v>
      </c>
      <c r="AF2048" s="14">
        <v>124913</v>
      </c>
      <c r="AG2048" s="14">
        <v>135910</v>
      </c>
      <c r="AH2048" s="27">
        <v>1.273448887267669</v>
      </c>
      <c r="AI2048" s="27">
        <v>1.3068027870038694</v>
      </c>
    </row>
    <row r="2049" spans="1:35" x14ac:dyDescent="0.25">
      <c r="A2049" t="s">
        <v>56</v>
      </c>
      <c r="B2049" s="1">
        <v>44233</v>
      </c>
      <c r="C2049" s="8" t="s">
        <v>390</v>
      </c>
      <c r="D2049" s="10" t="s">
        <v>391</v>
      </c>
      <c r="E2049" s="14">
        <v>128677</v>
      </c>
      <c r="F2049" s="14">
        <v>126804</v>
      </c>
      <c r="G2049" s="14">
        <v>121012</v>
      </c>
      <c r="H2049" s="14">
        <v>-5792</v>
      </c>
      <c r="I2049" s="14">
        <v>47244</v>
      </c>
      <c r="J2049" s="14">
        <v>27738</v>
      </c>
      <c r="L2049" s="14">
        <v>-2</v>
      </c>
      <c r="M2049" s="14">
        <v>260</v>
      </c>
      <c r="N2049" s="14">
        <v>2768</v>
      </c>
      <c r="O2049" s="14">
        <v>43004</v>
      </c>
      <c r="R2049" s="14">
        <v>2421</v>
      </c>
      <c r="S2049" s="14">
        <v>731</v>
      </c>
      <c r="T2049" s="14">
        <v>-8944</v>
      </c>
      <c r="U2049" s="25">
        <v>2.2849355377612732</v>
      </c>
      <c r="V2049" s="25">
        <v>1.0246618625519477</v>
      </c>
      <c r="W2049" s="25">
        <v>2.1433566363278729</v>
      </c>
      <c r="X2049" s="26">
        <v>48965.125303223977</v>
      </c>
      <c r="Y2049" s="26">
        <v>12892.049760714288</v>
      </c>
      <c r="AA2049" s="26">
        <v>306.71010162606444</v>
      </c>
      <c r="AB2049" s="26">
        <v>62163.885165564308</v>
      </c>
      <c r="AC2049" s="26">
        <v>6666.8779319465766</v>
      </c>
      <c r="AD2049" s="26">
        <v>1737.3976088489949</v>
      </c>
      <c r="AE2049" s="26">
        <v>67093.365488661875</v>
      </c>
      <c r="AF2049" s="14">
        <v>121027</v>
      </c>
      <c r="AG2049" s="14">
        <v>126819</v>
      </c>
      <c r="AH2049" s="27">
        <v>1.1323733093748203</v>
      </c>
      <c r="AI2049" s="27">
        <v>1.1663502741987692</v>
      </c>
    </row>
    <row r="2050" spans="1:35" x14ac:dyDescent="0.25">
      <c r="A2050" t="s">
        <v>56</v>
      </c>
      <c r="B2050" s="1">
        <v>44234</v>
      </c>
      <c r="C2050" s="8" t="s">
        <v>390</v>
      </c>
      <c r="D2050" s="10" t="s">
        <v>391</v>
      </c>
      <c r="E2050" s="14">
        <v>124921</v>
      </c>
      <c r="F2050" s="14">
        <v>122924</v>
      </c>
      <c r="G2050" s="14">
        <v>116322</v>
      </c>
      <c r="H2050" s="14">
        <v>-6602</v>
      </c>
      <c r="I2050" s="14">
        <v>50805</v>
      </c>
      <c r="J2050" s="14">
        <v>29058</v>
      </c>
      <c r="L2050" s="14">
        <v>-3</v>
      </c>
      <c r="M2050" s="14">
        <v>321</v>
      </c>
      <c r="N2050" s="14">
        <v>2354</v>
      </c>
      <c r="O2050" s="14">
        <v>33787</v>
      </c>
      <c r="R2050" s="14">
        <v>2441</v>
      </c>
      <c r="S2050" s="14">
        <v>3189</v>
      </c>
      <c r="T2050" s="14">
        <v>-12232</v>
      </c>
      <c r="U2050" s="25">
        <v>2.2843654638752202</v>
      </c>
      <c r="V2050" s="25">
        <v>1.0198352153784842</v>
      </c>
      <c r="W2050" s="25">
        <v>2.1291936743118494</v>
      </c>
      <c r="X2050" s="26">
        <v>52642.717290136425</v>
      </c>
      <c r="Y2050" s="26">
        <v>13441.94087346935</v>
      </c>
      <c r="AA2050" s="26">
        <v>242.95010395498852</v>
      </c>
      <c r="AB2050" s="26">
        <v>66327.608267560776</v>
      </c>
      <c r="AC2050" s="26">
        <v>9271.6836542498731</v>
      </c>
      <c r="AD2050" s="26">
        <v>3311.4859907629952</v>
      </c>
      <c r="AE2050" s="26">
        <v>72287.805931047653</v>
      </c>
      <c r="AF2050" s="14">
        <v>116336</v>
      </c>
      <c r="AG2050" s="14">
        <v>122938</v>
      </c>
      <c r="AH2050" s="27">
        <v>1.2569382799720621</v>
      </c>
      <c r="AI2050" s="27">
        <v>1.2963212571516234</v>
      </c>
    </row>
    <row r="2051" spans="1:35" x14ac:dyDescent="0.25">
      <c r="A2051" t="s">
        <v>56</v>
      </c>
      <c r="B2051" s="1">
        <v>44235</v>
      </c>
      <c r="C2051" s="8" t="s">
        <v>390</v>
      </c>
      <c r="D2051" s="10" t="s">
        <v>391</v>
      </c>
      <c r="E2051" s="14">
        <v>135505</v>
      </c>
      <c r="F2051" s="14">
        <v>135939</v>
      </c>
      <c r="G2051" s="14">
        <v>129869</v>
      </c>
      <c r="H2051" s="14">
        <v>-6070</v>
      </c>
      <c r="I2051" s="14">
        <v>63367</v>
      </c>
      <c r="J2051" s="14">
        <v>46673</v>
      </c>
      <c r="L2051" s="14">
        <v>-3</v>
      </c>
      <c r="M2051" s="14">
        <v>291</v>
      </c>
      <c r="N2051" s="14">
        <v>3103</v>
      </c>
      <c r="O2051" s="14">
        <v>16438</v>
      </c>
      <c r="R2051" s="14">
        <v>2397</v>
      </c>
      <c r="S2051" s="14">
        <v>2385</v>
      </c>
      <c r="T2051" s="14">
        <v>-10852</v>
      </c>
      <c r="U2051" s="25">
        <v>2.2854003192672185</v>
      </c>
      <c r="V2051" s="25">
        <v>1.0161290982966298</v>
      </c>
      <c r="W2051" s="25">
        <v>2.1150783149752783</v>
      </c>
      <c r="X2051" s="26">
        <v>65688.854329093374</v>
      </c>
      <c r="Y2051" s="26">
        <v>21512.00361277617</v>
      </c>
      <c r="AA2051" s="26">
        <v>132.14279500614325</v>
      </c>
      <c r="AB2051" s="26">
        <v>87333.000736875692</v>
      </c>
      <c r="AC2051" s="26">
        <v>8641.1588166729762</v>
      </c>
      <c r="AD2051" s="26">
        <v>3281.4567049072257</v>
      </c>
      <c r="AE2051" s="26">
        <v>92692.702848641435</v>
      </c>
      <c r="AF2051" s="14">
        <v>129878</v>
      </c>
      <c r="AG2051" s="14">
        <v>135948</v>
      </c>
      <c r="AH2051" s="27">
        <v>1.4824379809092447</v>
      </c>
      <c r="AI2051" s="27">
        <v>1.5031643463248585</v>
      </c>
    </row>
    <row r="2052" spans="1:35" x14ac:dyDescent="0.25">
      <c r="A2052" t="s">
        <v>56</v>
      </c>
      <c r="B2052" s="1">
        <v>44236</v>
      </c>
      <c r="C2052" s="8" t="s">
        <v>390</v>
      </c>
      <c r="D2052" s="10" t="s">
        <v>391</v>
      </c>
      <c r="E2052" s="14">
        <v>138946</v>
      </c>
      <c r="F2052" s="14">
        <v>136095</v>
      </c>
      <c r="G2052" s="14">
        <v>130502</v>
      </c>
      <c r="H2052" s="14">
        <v>-5593</v>
      </c>
      <c r="I2052" s="14">
        <v>63237</v>
      </c>
      <c r="J2052" s="14">
        <v>51810</v>
      </c>
      <c r="L2052" s="14">
        <v>-4</v>
      </c>
      <c r="M2052" s="14">
        <v>1255</v>
      </c>
      <c r="N2052" s="14">
        <v>1751</v>
      </c>
      <c r="O2052" s="14">
        <v>12453</v>
      </c>
      <c r="R2052" s="14">
        <v>2229</v>
      </c>
      <c r="S2052" s="14">
        <v>4104</v>
      </c>
      <c r="T2052" s="14">
        <v>-11926</v>
      </c>
      <c r="U2052" s="25">
        <v>2.2834911044504351</v>
      </c>
      <c r="V2052" s="25">
        <v>1.0131979958041388</v>
      </c>
      <c r="W2052" s="25">
        <v>2.1311845197370598</v>
      </c>
      <c r="X2052" s="26">
        <v>65499.327309074652</v>
      </c>
      <c r="Y2052" s="26">
        <v>23810.810099977516</v>
      </c>
      <c r="AA2052" s="26">
        <v>103.03381153115353</v>
      </c>
      <c r="AB2052" s="26">
        <v>89413.171220583332</v>
      </c>
      <c r="AC2052" s="26">
        <v>9707.0729295609126</v>
      </c>
      <c r="AD2052" s="26">
        <v>4412.3933572275118</v>
      </c>
      <c r="AE2052" s="26">
        <v>94707.85079291671</v>
      </c>
      <c r="AF2052" s="14">
        <v>130515</v>
      </c>
      <c r="AG2052" s="14">
        <v>136108</v>
      </c>
      <c r="AH2052" s="27">
        <v>1.5103403098212651</v>
      </c>
      <c r="AI2052" s="27">
        <v>1.5340378377103479</v>
      </c>
    </row>
    <row r="2053" spans="1:35" x14ac:dyDescent="0.25">
      <c r="A2053" t="s">
        <v>56</v>
      </c>
      <c r="B2053" s="1">
        <v>44237</v>
      </c>
      <c r="C2053" s="8" t="s">
        <v>390</v>
      </c>
      <c r="D2053" s="10" t="s">
        <v>391</v>
      </c>
      <c r="E2053" s="14">
        <v>138698</v>
      </c>
      <c r="F2053" s="14">
        <v>140123</v>
      </c>
      <c r="G2053" s="14">
        <v>131409</v>
      </c>
      <c r="H2053" s="14">
        <v>-8714</v>
      </c>
      <c r="I2053" s="14">
        <v>62720</v>
      </c>
      <c r="J2053" s="14">
        <v>52172</v>
      </c>
      <c r="L2053" s="14">
        <v>-3</v>
      </c>
      <c r="M2053" s="14">
        <v>348</v>
      </c>
      <c r="N2053" s="14">
        <v>1536</v>
      </c>
      <c r="O2053" s="14">
        <v>14636</v>
      </c>
      <c r="R2053" s="14">
        <v>2279</v>
      </c>
      <c r="S2053" s="14">
        <v>4305</v>
      </c>
      <c r="T2053" s="14">
        <v>-15298</v>
      </c>
      <c r="U2053" s="25">
        <v>2.2836186728482373</v>
      </c>
      <c r="V2053" s="25">
        <v>1.0115957624055285</v>
      </c>
      <c r="W2053" s="25">
        <v>2.1306554910316264</v>
      </c>
      <c r="X2053" s="26">
        <v>64967.460678503085</v>
      </c>
      <c r="Y2053" s="26">
        <v>23939.261240586238</v>
      </c>
      <c r="AA2053" s="26">
        <v>110.10123291947484</v>
      </c>
      <c r="AB2053" s="26">
        <v>89016.823152008801</v>
      </c>
      <c r="AC2053" s="26">
        <v>12277.951925266661</v>
      </c>
      <c r="AD2053" s="26">
        <v>4540.3611788506551</v>
      </c>
      <c r="AE2053" s="26">
        <v>96754.413898424769</v>
      </c>
      <c r="AF2053" s="14">
        <v>131421</v>
      </c>
      <c r="AG2053" s="14">
        <v>140135</v>
      </c>
      <c r="AH2053" s="27">
        <v>1.4932793743570785</v>
      </c>
      <c r="AI2053" s="27">
        <v>1.5221516107235538</v>
      </c>
    </row>
    <row r="2054" spans="1:35" x14ac:dyDescent="0.25">
      <c r="A2054" t="s">
        <v>56</v>
      </c>
      <c r="B2054" s="1">
        <v>44238</v>
      </c>
      <c r="C2054" s="8" t="s">
        <v>390</v>
      </c>
      <c r="D2054" s="10" t="s">
        <v>391</v>
      </c>
      <c r="E2054" s="14">
        <v>140510</v>
      </c>
      <c r="F2054" s="14">
        <v>142156</v>
      </c>
      <c r="G2054" s="14">
        <v>131941</v>
      </c>
      <c r="H2054" s="14">
        <v>-10215</v>
      </c>
      <c r="I2054" s="14">
        <v>65832</v>
      </c>
      <c r="J2054" s="14">
        <v>50304</v>
      </c>
      <c r="L2054" s="14">
        <v>-3</v>
      </c>
      <c r="M2054" s="14">
        <v>340</v>
      </c>
      <c r="N2054" s="14">
        <v>2478</v>
      </c>
      <c r="O2054" s="14">
        <v>12990</v>
      </c>
      <c r="R2054" s="14">
        <v>2216</v>
      </c>
      <c r="S2054" s="14">
        <v>3166</v>
      </c>
      <c r="T2054" s="14">
        <v>-15597</v>
      </c>
      <c r="U2054" s="25">
        <v>2.2845650888204614</v>
      </c>
      <c r="V2054" s="25">
        <v>1.0110941519957115</v>
      </c>
      <c r="W2054" s="25">
        <v>2.1321038111530357</v>
      </c>
      <c r="X2054" s="26">
        <v>68219.234574316026</v>
      </c>
      <c r="Y2054" s="26">
        <v>23070.678947842385</v>
      </c>
      <c r="AA2054" s="26">
        <v>105.3318891739159</v>
      </c>
      <c r="AB2054" s="26">
        <v>91395.245411332318</v>
      </c>
      <c r="AC2054" s="26">
        <v>12496.535753360176</v>
      </c>
      <c r="AD2054" s="26">
        <v>3779.2167051976826</v>
      </c>
      <c r="AE2054" s="26">
        <v>100112.56445949481</v>
      </c>
      <c r="AF2054" s="14">
        <v>131949</v>
      </c>
      <c r="AG2054" s="14">
        <v>142164</v>
      </c>
      <c r="AH2054" s="27">
        <v>1.5270429176328084</v>
      </c>
      <c r="AI2054" s="27">
        <v>1.5525038818455545</v>
      </c>
    </row>
    <row r="2055" spans="1:35" x14ac:dyDescent="0.25">
      <c r="A2055" t="s">
        <v>56</v>
      </c>
      <c r="B2055" s="1">
        <v>44239</v>
      </c>
      <c r="C2055" s="8" t="s">
        <v>390</v>
      </c>
      <c r="D2055" s="10" t="s">
        <v>391</v>
      </c>
      <c r="E2055" s="14">
        <v>149531</v>
      </c>
      <c r="F2055" s="14">
        <v>149313</v>
      </c>
      <c r="G2055" s="14">
        <v>139866</v>
      </c>
      <c r="H2055" s="14">
        <v>-9447</v>
      </c>
      <c r="I2055" s="14">
        <v>69375</v>
      </c>
      <c r="J2055" s="14">
        <v>52484</v>
      </c>
      <c r="L2055" s="14">
        <v>-3</v>
      </c>
      <c r="M2055" s="14">
        <v>291</v>
      </c>
      <c r="N2055" s="14">
        <v>1291</v>
      </c>
      <c r="O2055" s="14">
        <v>16428</v>
      </c>
      <c r="R2055" s="14">
        <v>2504</v>
      </c>
      <c r="S2055" s="14">
        <v>2453</v>
      </c>
      <c r="T2055" s="14">
        <v>-14404</v>
      </c>
      <c r="U2055" s="25">
        <v>2.2855608099040103</v>
      </c>
      <c r="V2055" s="25">
        <v>1.0126397410183809</v>
      </c>
      <c r="W2055" s="25">
        <v>2.1248220826752418</v>
      </c>
      <c r="X2055" s="26">
        <v>71922.046061040339</v>
      </c>
      <c r="Y2055" s="26">
        <v>24107.276613479284</v>
      </c>
      <c r="AA2055" s="26">
        <v>120.01960280374479</v>
      </c>
      <c r="AB2055" s="26">
        <v>96149.342277323361</v>
      </c>
      <c r="AC2055" s="26">
        <v>11629.10791702455</v>
      </c>
      <c r="AD2055" s="26">
        <v>3479.5466240448163</v>
      </c>
      <c r="AE2055" s="26">
        <v>104298.9035703031</v>
      </c>
      <c r="AF2055" s="14">
        <v>139877</v>
      </c>
      <c r="AG2055" s="14">
        <v>149324</v>
      </c>
      <c r="AH2055" s="27">
        <v>1.5154225710548026</v>
      </c>
      <c r="AI2055" s="27">
        <v>1.5398693364038039</v>
      </c>
    </row>
    <row r="2056" spans="1:35" x14ac:dyDescent="0.25">
      <c r="A2056" t="s">
        <v>56</v>
      </c>
      <c r="B2056" s="1">
        <v>44240</v>
      </c>
      <c r="C2056" s="8" t="s">
        <v>390</v>
      </c>
      <c r="D2056" s="10" t="s">
        <v>391</v>
      </c>
      <c r="E2056" s="14">
        <v>149436</v>
      </c>
      <c r="F2056" s="14">
        <v>151265</v>
      </c>
      <c r="G2056" s="14">
        <v>137125</v>
      </c>
      <c r="H2056" s="14">
        <v>-14140</v>
      </c>
      <c r="I2056" s="14">
        <v>71188</v>
      </c>
      <c r="J2056" s="14">
        <v>58267</v>
      </c>
      <c r="L2056" s="14">
        <v>-4</v>
      </c>
      <c r="M2056" s="14">
        <v>341</v>
      </c>
      <c r="N2056" s="14">
        <v>999</v>
      </c>
      <c r="O2056" s="14">
        <v>6334</v>
      </c>
      <c r="R2056" s="14">
        <v>2890</v>
      </c>
      <c r="S2056" s="14">
        <v>2066</v>
      </c>
      <c r="T2056" s="14">
        <v>-19096</v>
      </c>
      <c r="U2056" s="25">
        <v>2.2855515574831453</v>
      </c>
      <c r="V2056" s="25">
        <v>1.0127997178733941</v>
      </c>
      <c r="W2056" s="25">
        <v>2.10314132909809</v>
      </c>
      <c r="X2056" s="26">
        <v>73801.31010065689</v>
      </c>
      <c r="Y2056" s="26">
        <v>26767.788172714147</v>
      </c>
      <c r="AA2056" s="26">
        <v>51.183851034741664</v>
      </c>
      <c r="AB2056" s="26">
        <v>100620.28212440577</v>
      </c>
      <c r="AC2056" s="26">
        <v>15882.472840858985</v>
      </c>
      <c r="AD2056" s="26">
        <v>3705.779102860648</v>
      </c>
      <c r="AE2056" s="26">
        <v>112796.97586240411</v>
      </c>
      <c r="AF2056" s="14">
        <v>137139</v>
      </c>
      <c r="AG2056" s="14">
        <v>151279</v>
      </c>
      <c r="AH2056" s="27">
        <v>1.6175521651543867</v>
      </c>
      <c r="AI2056" s="27">
        <v>1.6438135426977529</v>
      </c>
    </row>
    <row r="2057" spans="1:35" x14ac:dyDescent="0.25">
      <c r="A2057" t="s">
        <v>56</v>
      </c>
      <c r="B2057" s="1">
        <v>44241</v>
      </c>
      <c r="C2057" s="8" t="s">
        <v>390</v>
      </c>
      <c r="D2057" s="10" t="s">
        <v>391</v>
      </c>
      <c r="E2057" s="14">
        <v>154683</v>
      </c>
      <c r="F2057" s="14">
        <v>154570</v>
      </c>
      <c r="G2057" s="14">
        <v>137483</v>
      </c>
      <c r="H2057" s="14">
        <v>-17087</v>
      </c>
      <c r="I2057" s="14">
        <v>70075</v>
      </c>
      <c r="J2057" s="14">
        <v>60716</v>
      </c>
      <c r="L2057" s="14">
        <v>-3</v>
      </c>
      <c r="M2057" s="14">
        <v>333</v>
      </c>
      <c r="N2057" s="14">
        <v>908</v>
      </c>
      <c r="O2057" s="14">
        <v>5454</v>
      </c>
      <c r="R2057" s="14">
        <v>2852</v>
      </c>
      <c r="S2057" s="14">
        <v>-621</v>
      </c>
      <c r="T2057" s="14">
        <v>-19318</v>
      </c>
      <c r="U2057" s="25">
        <v>2.2849443897257462</v>
      </c>
      <c r="V2057" s="25">
        <v>1.0120590624292487</v>
      </c>
      <c r="W2057" s="25">
        <v>2.1129679998219579</v>
      </c>
      <c r="X2057" s="26">
        <v>72628.152747426604</v>
      </c>
      <c r="Y2057" s="26">
        <v>27872.457854167278</v>
      </c>
      <c r="AA2057" s="26">
        <v>44.642656121139837</v>
      </c>
      <c r="AB2057" s="26">
        <v>100545.25325771504</v>
      </c>
      <c r="AC2057" s="26">
        <v>16367.409550139464</v>
      </c>
      <c r="AD2057" s="26">
        <v>2220.3618129419333</v>
      </c>
      <c r="AE2057" s="26">
        <v>114692.30099491254</v>
      </c>
      <c r="AF2057" s="14">
        <v>137493</v>
      </c>
      <c r="AG2057" s="14">
        <v>154580</v>
      </c>
      <c r="AH2057" s="27">
        <v>1.6121844474774987</v>
      </c>
      <c r="AI2057" s="27">
        <v>1.6357416264678748</v>
      </c>
    </row>
    <row r="2058" spans="1:35" x14ac:dyDescent="0.25">
      <c r="A2058" t="s">
        <v>56</v>
      </c>
      <c r="B2058" s="1">
        <v>44242</v>
      </c>
      <c r="C2058" s="8" t="s">
        <v>390</v>
      </c>
      <c r="D2058" s="10" t="s">
        <v>391</v>
      </c>
      <c r="E2058" s="14">
        <v>154886</v>
      </c>
      <c r="F2058" s="14">
        <v>153922</v>
      </c>
      <c r="G2058" s="14">
        <v>143908</v>
      </c>
      <c r="H2058" s="14">
        <v>-10014</v>
      </c>
      <c r="I2058" s="14">
        <v>65303</v>
      </c>
      <c r="J2058" s="14">
        <v>50656</v>
      </c>
      <c r="L2058" s="14">
        <v>-5</v>
      </c>
      <c r="M2058" s="14">
        <v>272</v>
      </c>
      <c r="N2058" s="14">
        <v>2037</v>
      </c>
      <c r="O2058" s="14">
        <v>25645</v>
      </c>
      <c r="R2058" s="14">
        <v>3229</v>
      </c>
      <c r="S2058" s="14">
        <v>3159</v>
      </c>
      <c r="T2058" s="14">
        <v>-16402</v>
      </c>
      <c r="U2058" s="25">
        <v>2.2879377295503054</v>
      </c>
      <c r="V2058" s="25">
        <v>1.0125061738185956</v>
      </c>
      <c r="W2058" s="25">
        <v>2.0845653895714533</v>
      </c>
      <c r="X2058" s="26">
        <v>67770.952614429523</v>
      </c>
      <c r="Y2058" s="26">
        <v>23264.559307705989</v>
      </c>
      <c r="AA2058" s="26">
        <v>186.27084986146735</v>
      </c>
      <c r="AB2058" s="26">
        <v>91221.782771996979</v>
      </c>
      <c r="AC2058" s="26">
        <v>12422.863940592115</v>
      </c>
      <c r="AD2058" s="26">
        <v>4036.3472040669731</v>
      </c>
      <c r="AE2058" s="26">
        <v>99608.299508522134</v>
      </c>
      <c r="AF2058" s="14">
        <v>143923</v>
      </c>
      <c r="AG2058" s="14">
        <v>153937</v>
      </c>
      <c r="AH2058" s="27">
        <v>1.3973400133043363</v>
      </c>
      <c r="AI2058" s="27">
        <v>1.4265475438814454</v>
      </c>
    </row>
    <row r="2059" spans="1:35" x14ac:dyDescent="0.25">
      <c r="A2059" t="s">
        <v>56</v>
      </c>
      <c r="B2059" s="1">
        <v>44243</v>
      </c>
      <c r="C2059" s="8" t="s">
        <v>390</v>
      </c>
      <c r="D2059" s="10" t="s">
        <v>391</v>
      </c>
      <c r="E2059" s="14">
        <v>144856</v>
      </c>
      <c r="F2059" s="14">
        <v>145015</v>
      </c>
      <c r="G2059" s="14">
        <v>132294</v>
      </c>
      <c r="H2059" s="14">
        <v>-12721</v>
      </c>
      <c r="I2059" s="14">
        <v>59930</v>
      </c>
      <c r="J2059" s="14">
        <v>48599</v>
      </c>
      <c r="L2059" s="14">
        <v>-3</v>
      </c>
      <c r="M2059" s="14">
        <v>336</v>
      </c>
      <c r="N2059" s="14">
        <v>2028</v>
      </c>
      <c r="O2059" s="14">
        <v>21404</v>
      </c>
      <c r="R2059" s="14">
        <v>2861</v>
      </c>
      <c r="S2059" s="14">
        <v>4281</v>
      </c>
      <c r="T2059" s="14">
        <v>-19863</v>
      </c>
      <c r="U2059" s="25">
        <v>2.289061723763707</v>
      </c>
      <c r="V2059" s="25">
        <v>1.014456058966388</v>
      </c>
      <c r="W2059" s="25">
        <v>2.1302356383693954</v>
      </c>
      <c r="X2059" s="26">
        <v>62225.448877883246</v>
      </c>
      <c r="Y2059" s="26">
        <v>22362.83350858992</v>
      </c>
      <c r="AA2059" s="26">
        <v>158.37418560671748</v>
      </c>
      <c r="AB2059" s="26">
        <v>84746.656572079854</v>
      </c>
      <c r="AC2059" s="26">
        <v>15317.502214066779</v>
      </c>
      <c r="AD2059" s="26">
        <v>4703.1534741638006</v>
      </c>
      <c r="AE2059" s="26">
        <v>95361.005311982823</v>
      </c>
      <c r="AF2059" s="14">
        <v>132305</v>
      </c>
      <c r="AG2059" s="14">
        <v>145026</v>
      </c>
      <c r="AH2059" s="27">
        <v>1.4121474926264215</v>
      </c>
      <c r="AI2059" s="27">
        <v>1.4496350966785512</v>
      </c>
    </row>
    <row r="2060" spans="1:35" x14ac:dyDescent="0.25">
      <c r="A2060" t="s">
        <v>56</v>
      </c>
      <c r="B2060" s="1">
        <v>44244</v>
      </c>
      <c r="C2060" s="8" t="s">
        <v>390</v>
      </c>
      <c r="D2060" s="10" t="s">
        <v>391</v>
      </c>
      <c r="E2060" s="14">
        <v>147217</v>
      </c>
      <c r="F2060" s="14">
        <v>144567</v>
      </c>
      <c r="G2060" s="14">
        <v>131784</v>
      </c>
      <c r="H2060" s="14">
        <v>-12783</v>
      </c>
      <c r="I2060" s="14">
        <v>70368</v>
      </c>
      <c r="J2060" s="14">
        <v>51181</v>
      </c>
      <c r="L2060" s="14">
        <v>7</v>
      </c>
      <c r="M2060" s="14">
        <v>353</v>
      </c>
      <c r="N2060" s="14">
        <v>2460</v>
      </c>
      <c r="O2060" s="14">
        <v>7415</v>
      </c>
      <c r="R2060" s="14">
        <v>2640</v>
      </c>
      <c r="S2060" s="14">
        <v>4519</v>
      </c>
      <c r="T2060" s="14">
        <v>-19942</v>
      </c>
      <c r="U2060" s="25">
        <v>2.2903883448442204</v>
      </c>
      <c r="V2060" s="25">
        <v>1.0149394837500176</v>
      </c>
      <c r="W2060" s="25">
        <v>2.1551015801126954</v>
      </c>
      <c r="X2060" s="26">
        <v>73105.590555287607</v>
      </c>
      <c r="Y2060" s="26">
        <v>23562.163873052792</v>
      </c>
      <c r="AA2060" s="26">
        <v>68.189625591183031</v>
      </c>
      <c r="AB2060" s="26">
        <v>96744.770214752542</v>
      </c>
      <c r="AC2060" s="26">
        <v>15850.635757417227</v>
      </c>
      <c r="AD2060" s="26">
        <v>5330.31105644739</v>
      </c>
      <c r="AE2060" s="26">
        <v>107265.09491572239</v>
      </c>
      <c r="AF2060" s="14">
        <v>131795</v>
      </c>
      <c r="AG2060" s="14">
        <v>144578</v>
      </c>
      <c r="AH2060" s="27">
        <v>1.6183121917435999</v>
      </c>
      <c r="AI2060" s="27">
        <v>1.6356483943137954</v>
      </c>
    </row>
    <row r="2061" spans="1:35" x14ac:dyDescent="0.25">
      <c r="A2061" t="s">
        <v>56</v>
      </c>
      <c r="B2061" s="1">
        <v>44245</v>
      </c>
      <c r="C2061" s="8" t="s">
        <v>390</v>
      </c>
      <c r="D2061" s="10" t="s">
        <v>391</v>
      </c>
      <c r="E2061" s="14">
        <v>143250</v>
      </c>
      <c r="F2061" s="14">
        <v>139359</v>
      </c>
      <c r="G2061" s="14">
        <v>131938</v>
      </c>
      <c r="H2061" s="14">
        <v>-7421</v>
      </c>
      <c r="I2061" s="14">
        <v>73278</v>
      </c>
      <c r="J2061" s="14">
        <v>47631</v>
      </c>
      <c r="L2061" s="14">
        <v>-2</v>
      </c>
      <c r="M2061" s="14">
        <v>316</v>
      </c>
      <c r="N2061" s="14">
        <v>2733</v>
      </c>
      <c r="O2061" s="14">
        <v>7982</v>
      </c>
      <c r="R2061" s="14">
        <v>2694</v>
      </c>
      <c r="S2061" s="14">
        <v>4410</v>
      </c>
      <c r="T2061" s="14">
        <v>-14525</v>
      </c>
      <c r="U2061" s="25">
        <v>2.2895496940384845</v>
      </c>
      <c r="V2061" s="25">
        <v>1.0150236382168387</v>
      </c>
      <c r="W2061" s="25">
        <v>2.1413302667548719</v>
      </c>
      <c r="X2061" s="26">
        <v>76100.925547147432</v>
      </c>
      <c r="Y2061" s="26">
        <v>21929.670833026212</v>
      </c>
      <c r="AA2061" s="26">
        <v>73.531823473778388</v>
      </c>
      <c r="AB2061" s="26">
        <v>98104.128203647415</v>
      </c>
      <c r="AC2061" s="26">
        <v>10741.343546746592</v>
      </c>
      <c r="AD2061" s="26">
        <v>5260.077438714884</v>
      </c>
      <c r="AE2061" s="26">
        <v>103585.39431167912</v>
      </c>
      <c r="AF2061" s="14">
        <v>131948</v>
      </c>
      <c r="AG2061" s="14">
        <v>139369</v>
      </c>
      <c r="AH2061" s="27">
        <v>1.6391481729190678</v>
      </c>
      <c r="AI2061" s="27">
        <v>1.6385740875475465</v>
      </c>
    </row>
    <row r="2062" spans="1:35" x14ac:dyDescent="0.25">
      <c r="A2062" t="s">
        <v>56</v>
      </c>
      <c r="B2062" s="1">
        <v>44246</v>
      </c>
      <c r="C2062" s="8" t="s">
        <v>390</v>
      </c>
      <c r="D2062" s="10" t="s">
        <v>391</v>
      </c>
      <c r="E2062" s="14">
        <v>138860</v>
      </c>
      <c r="F2062" s="14">
        <v>133417</v>
      </c>
      <c r="G2062" s="14">
        <v>137141</v>
      </c>
      <c r="H2062" s="14">
        <v>3724</v>
      </c>
      <c r="I2062" s="14">
        <v>62116</v>
      </c>
      <c r="J2062" s="14">
        <v>31218</v>
      </c>
      <c r="L2062" s="14">
        <v>-3</v>
      </c>
      <c r="M2062" s="14">
        <v>316</v>
      </c>
      <c r="N2062" s="14">
        <v>3273</v>
      </c>
      <c r="O2062" s="14">
        <v>40221</v>
      </c>
      <c r="R2062" s="14">
        <v>3191</v>
      </c>
      <c r="S2062" s="14">
        <v>3552</v>
      </c>
      <c r="T2062" s="14">
        <v>-3019</v>
      </c>
      <c r="U2062" s="25">
        <v>2.2918604549455979</v>
      </c>
      <c r="V2062" s="25">
        <v>1.017573766197797</v>
      </c>
      <c r="W2062" s="25">
        <v>2.1361489917496059</v>
      </c>
      <c r="X2062" s="26">
        <v>64574.032721920667</v>
      </c>
      <c r="Y2062" s="26">
        <v>14409.112605874401</v>
      </c>
      <c r="AA2062" s="26">
        <v>291.88250500928473</v>
      </c>
      <c r="AB2062" s="26">
        <v>79275.027832804379</v>
      </c>
      <c r="AC2062" s="26">
        <v>1986.0056457952005</v>
      </c>
      <c r="AD2062" s="26">
        <v>3987.0306291559455</v>
      </c>
      <c r="AE2062" s="26">
        <v>77274.002849443626</v>
      </c>
      <c r="AF2062" s="14">
        <v>137153</v>
      </c>
      <c r="AG2062" s="14">
        <v>133429</v>
      </c>
      <c r="AH2062" s="27">
        <v>1.2742799053666867</v>
      </c>
      <c r="AI2062" s="27">
        <v>1.2767824997709674</v>
      </c>
    </row>
    <row r="2063" spans="1:35" x14ac:dyDescent="0.25">
      <c r="A2063" t="s">
        <v>56</v>
      </c>
      <c r="B2063" s="1">
        <v>44247</v>
      </c>
      <c r="C2063" s="8" t="s">
        <v>390</v>
      </c>
      <c r="D2063" s="10" t="s">
        <v>391</v>
      </c>
      <c r="E2063" s="14">
        <v>132061</v>
      </c>
      <c r="F2063" s="14">
        <v>123710</v>
      </c>
      <c r="G2063" s="14">
        <v>123737</v>
      </c>
      <c r="H2063" s="14">
        <v>27</v>
      </c>
      <c r="I2063" s="14">
        <v>47540</v>
      </c>
      <c r="J2063" s="14">
        <v>23510</v>
      </c>
      <c r="L2063" s="14">
        <v>-3</v>
      </c>
      <c r="M2063" s="14">
        <v>310</v>
      </c>
      <c r="N2063" s="14">
        <v>1926</v>
      </c>
      <c r="O2063" s="14">
        <v>50454</v>
      </c>
      <c r="R2063" s="14">
        <v>2905</v>
      </c>
      <c r="S2063" s="14">
        <v>940</v>
      </c>
      <c r="T2063" s="14">
        <v>-3818</v>
      </c>
      <c r="U2063" s="25">
        <v>2.2934336459577898</v>
      </c>
      <c r="V2063" s="25">
        <v>1.0201195659061504</v>
      </c>
      <c r="W2063" s="25">
        <v>2.1089174254584111</v>
      </c>
      <c r="X2063" s="26">
        <v>49455.160312812783</v>
      </c>
      <c r="Y2063" s="26">
        <v>10878.523734001143</v>
      </c>
      <c r="AA2063" s="26">
        <v>351.05300848945262</v>
      </c>
      <c r="AB2063" s="26">
        <v>60684.737055303383</v>
      </c>
      <c r="AC2063" s="26">
        <v>2778.2691623995579</v>
      </c>
      <c r="AD2063" s="26">
        <v>2347.6588273443713</v>
      </c>
      <c r="AE2063" s="26">
        <v>61115.347390358569</v>
      </c>
      <c r="AF2063" s="14">
        <v>123752</v>
      </c>
      <c r="AG2063" s="14">
        <v>123725</v>
      </c>
      <c r="AH2063" s="27">
        <v>1.0810878612617407</v>
      </c>
      <c r="AI2063" s="27">
        <v>1.0889967036874706</v>
      </c>
    </row>
    <row r="2064" spans="1:35" x14ac:dyDescent="0.25">
      <c r="A2064" t="s">
        <v>56</v>
      </c>
      <c r="B2064" s="1">
        <v>44248</v>
      </c>
      <c r="C2064" s="8" t="s">
        <v>390</v>
      </c>
      <c r="D2064" s="10" t="s">
        <v>391</v>
      </c>
      <c r="E2064" s="14">
        <v>130196</v>
      </c>
      <c r="F2064" s="14">
        <v>126668</v>
      </c>
      <c r="G2064" s="14">
        <v>124600</v>
      </c>
      <c r="H2064" s="14">
        <v>-2068</v>
      </c>
      <c r="I2064" s="14">
        <v>48551</v>
      </c>
      <c r="J2064" s="14">
        <v>24030</v>
      </c>
      <c r="L2064" s="14">
        <v>-3</v>
      </c>
      <c r="M2064" s="14">
        <v>329</v>
      </c>
      <c r="N2064" s="14">
        <v>2310</v>
      </c>
      <c r="O2064" s="14">
        <v>49383</v>
      </c>
      <c r="R2064" s="14">
        <v>3125</v>
      </c>
      <c r="S2064" s="14">
        <v>-912</v>
      </c>
      <c r="T2064" s="14">
        <v>-4281</v>
      </c>
      <c r="U2064" s="25">
        <v>2.29464037233938</v>
      </c>
      <c r="V2064" s="25">
        <v>1.0244412566330117</v>
      </c>
      <c r="W2064" s="25">
        <v>2.1109874906237871</v>
      </c>
      <c r="X2064" s="26">
        <v>50533.463688730597</v>
      </c>
      <c r="Y2064" s="26">
        <v>11166.243342113959</v>
      </c>
      <c r="AA2064" s="26">
        <v>346.59673619087869</v>
      </c>
      <c r="AB2064" s="26">
        <v>62046.303767035453</v>
      </c>
      <c r="AC2064" s="26">
        <v>3173.997149911263</v>
      </c>
      <c r="AD2064" s="26">
        <v>1622.822467427786</v>
      </c>
      <c r="AE2064" s="26">
        <v>63597.478449518909</v>
      </c>
      <c r="AF2064" s="14">
        <v>124614</v>
      </c>
      <c r="AG2064" s="14">
        <v>126682</v>
      </c>
      <c r="AH2064" s="27">
        <v>1.0976978687056165</v>
      </c>
      <c r="AI2064" s="27">
        <v>1.1067734401049745</v>
      </c>
    </row>
    <row r="2065" spans="1:35" x14ac:dyDescent="0.25">
      <c r="A2065" t="s">
        <v>56</v>
      </c>
      <c r="B2065" s="1">
        <v>44249</v>
      </c>
      <c r="C2065" s="8" t="s">
        <v>390</v>
      </c>
      <c r="D2065" s="10" t="s">
        <v>391</v>
      </c>
      <c r="E2065" s="14">
        <v>133312</v>
      </c>
      <c r="F2065" s="14">
        <v>128615</v>
      </c>
      <c r="G2065" s="14">
        <v>126009</v>
      </c>
      <c r="H2065" s="14">
        <v>-2606</v>
      </c>
      <c r="I2065" s="14">
        <v>51396</v>
      </c>
      <c r="J2065" s="14">
        <v>23533</v>
      </c>
      <c r="L2065" s="14">
        <v>-2</v>
      </c>
      <c r="M2065" s="14">
        <v>320</v>
      </c>
      <c r="N2065" s="14">
        <v>2644</v>
      </c>
      <c r="O2065" s="14">
        <v>48118</v>
      </c>
      <c r="R2065" s="14">
        <v>3376</v>
      </c>
      <c r="S2065" s="14">
        <v>-279</v>
      </c>
      <c r="T2065" s="14">
        <v>-5703</v>
      </c>
      <c r="U2065" s="25">
        <v>2.2956195228987033</v>
      </c>
      <c r="V2065" s="25">
        <v>1.0248970981811591</v>
      </c>
      <c r="W2065" s="25">
        <v>2.1163504089358134</v>
      </c>
      <c r="X2065" s="26">
        <v>53517.45924417895</v>
      </c>
      <c r="Y2065" s="26">
        <v>10940.163570818202</v>
      </c>
      <c r="AA2065" s="26">
        <v>340.3020017780949</v>
      </c>
      <c r="AB2065" s="26">
        <v>64797.924816775245</v>
      </c>
      <c r="AC2065" s="26">
        <v>3831.0194218779538</v>
      </c>
      <c r="AD2065" s="26">
        <v>1805.8008241177677</v>
      </c>
      <c r="AE2065" s="26">
        <v>66823.143414535414</v>
      </c>
      <c r="AF2065" s="14">
        <v>126017</v>
      </c>
      <c r="AG2065" s="14">
        <v>128623</v>
      </c>
      <c r="AH2065" s="27">
        <v>1.1336153138827225</v>
      </c>
      <c r="AI2065" s="27">
        <v>1.1453599934269381</v>
      </c>
    </row>
    <row r="2066" spans="1:35" x14ac:dyDescent="0.25">
      <c r="A2066" t="s">
        <v>56</v>
      </c>
      <c r="B2066" s="1">
        <v>44250</v>
      </c>
      <c r="C2066" s="8" t="s">
        <v>390</v>
      </c>
      <c r="D2066" s="10" t="s">
        <v>391</v>
      </c>
      <c r="E2066" s="14">
        <v>128558</v>
      </c>
      <c r="F2066" s="14">
        <v>124959</v>
      </c>
      <c r="G2066" s="14">
        <v>127266</v>
      </c>
      <c r="H2066" s="14">
        <v>2307</v>
      </c>
      <c r="I2066" s="14">
        <v>47323</v>
      </c>
      <c r="J2066" s="14">
        <v>24317</v>
      </c>
      <c r="L2066" s="14">
        <v>-3</v>
      </c>
      <c r="M2066" s="14">
        <v>329</v>
      </c>
      <c r="N2066" s="14">
        <v>2828</v>
      </c>
      <c r="O2066" s="14">
        <v>52472</v>
      </c>
      <c r="R2066" s="14">
        <v>2895</v>
      </c>
      <c r="S2066" s="14">
        <v>546</v>
      </c>
      <c r="T2066" s="14">
        <v>-1134</v>
      </c>
      <c r="U2066" s="25">
        <v>2.2911930546543715</v>
      </c>
      <c r="V2066" s="25">
        <v>1.0253178161689935</v>
      </c>
      <c r="W2066" s="25">
        <v>2.1281064547878459</v>
      </c>
      <c r="X2066" s="26">
        <v>49181.323278119962</v>
      </c>
      <c r="Y2066" s="26">
        <v>11309.2747665273</v>
      </c>
      <c r="AA2066" s="26">
        <v>370.58999900024088</v>
      </c>
      <c r="AB2066" s="26">
        <v>60861.188043647518</v>
      </c>
      <c r="AC2066" s="26">
        <v>1397.2633123059729</v>
      </c>
      <c r="AD2066" s="26">
        <v>2335.7826364665411</v>
      </c>
      <c r="AE2066" s="26">
        <v>59922.66871948693</v>
      </c>
      <c r="AF2066" s="14">
        <v>127275</v>
      </c>
      <c r="AG2066" s="14">
        <v>124968</v>
      </c>
      <c r="AH2066" s="27">
        <v>1.0542195433886168</v>
      </c>
      <c r="AI2066" s="27">
        <v>1.057124335128635</v>
      </c>
    </row>
    <row r="2067" spans="1:35" x14ac:dyDescent="0.25">
      <c r="A2067" t="s">
        <v>56</v>
      </c>
      <c r="B2067" s="1">
        <v>44251</v>
      </c>
      <c r="C2067" s="8" t="s">
        <v>390</v>
      </c>
      <c r="D2067" s="10" t="s">
        <v>391</v>
      </c>
      <c r="E2067" s="14">
        <v>137833</v>
      </c>
      <c r="F2067" s="14">
        <v>130713</v>
      </c>
      <c r="G2067" s="14">
        <v>128799</v>
      </c>
      <c r="H2067" s="14">
        <v>-1914</v>
      </c>
      <c r="I2067" s="14">
        <v>56863</v>
      </c>
      <c r="J2067" s="14">
        <v>36200</v>
      </c>
      <c r="L2067" s="14">
        <v>-3</v>
      </c>
      <c r="M2067" s="14">
        <v>290</v>
      </c>
      <c r="N2067" s="14">
        <v>2998</v>
      </c>
      <c r="O2067" s="14">
        <v>32451</v>
      </c>
      <c r="R2067" s="14">
        <v>2682</v>
      </c>
      <c r="S2067" s="14">
        <v>-1134</v>
      </c>
      <c r="T2067" s="14">
        <v>-3462</v>
      </c>
      <c r="U2067" s="25">
        <v>2.287841095364151</v>
      </c>
      <c r="V2067" s="25">
        <v>1.024066774791669</v>
      </c>
      <c r="W2067" s="25">
        <v>2.1198843388215867</v>
      </c>
      <c r="X2067" s="26">
        <v>59009.492885708969</v>
      </c>
      <c r="Y2067" s="26">
        <v>16815.241287595334</v>
      </c>
      <c r="AA2067" s="26">
        <v>238.12081035787929</v>
      </c>
      <c r="AB2067" s="26">
        <v>76062.854983662197</v>
      </c>
      <c r="AC2067" s="26">
        <v>3044.0390645133903</v>
      </c>
      <c r="AD2067" s="26">
        <v>1734.7894590957978</v>
      </c>
      <c r="AE2067" s="26">
        <v>77372.104589079769</v>
      </c>
      <c r="AF2067" s="14">
        <v>128811</v>
      </c>
      <c r="AG2067" s="14">
        <v>130725</v>
      </c>
      <c r="AH2067" s="27">
        <v>1.3018274165566708</v>
      </c>
      <c r="AI2067" s="27">
        <v>1.3048467333652862</v>
      </c>
    </row>
    <row r="2068" spans="1:35" x14ac:dyDescent="0.25">
      <c r="A2068" t="s">
        <v>56</v>
      </c>
      <c r="B2068" s="1">
        <v>44252</v>
      </c>
      <c r="C2068" s="8" t="s">
        <v>390</v>
      </c>
      <c r="D2068" s="10" t="s">
        <v>391</v>
      </c>
      <c r="E2068" s="14">
        <v>139897</v>
      </c>
      <c r="F2068" s="14">
        <v>135016</v>
      </c>
      <c r="G2068" s="14">
        <v>132509</v>
      </c>
      <c r="H2068" s="14">
        <v>-2507</v>
      </c>
      <c r="I2068" s="14">
        <v>51874</v>
      </c>
      <c r="J2068" s="14">
        <v>41375</v>
      </c>
      <c r="L2068" s="14">
        <v>-3</v>
      </c>
      <c r="M2068" s="14">
        <v>322</v>
      </c>
      <c r="N2068" s="14">
        <v>2147</v>
      </c>
      <c r="O2068" s="14">
        <v>36794</v>
      </c>
      <c r="R2068" s="14">
        <v>3012</v>
      </c>
      <c r="S2068" s="14">
        <v>591</v>
      </c>
      <c r="T2068" s="14">
        <v>-6110</v>
      </c>
      <c r="U2068" s="25">
        <v>2.2840417398932242</v>
      </c>
      <c r="V2068" s="25">
        <v>1.0204922786391388</v>
      </c>
      <c r="W2068" s="25">
        <v>2.1171711388715804</v>
      </c>
      <c r="X2068" s="26">
        <v>53742.768012274719</v>
      </c>
      <c r="Y2068" s="26">
        <v>19151.993553852535</v>
      </c>
      <c r="AA2068" s="26">
        <v>261.59450778713875</v>
      </c>
      <c r="AB2068" s="26">
        <v>73156.356073914401</v>
      </c>
      <c r="AC2068" s="26">
        <v>4178.6557274566703</v>
      </c>
      <c r="AD2068" s="26">
        <v>2051.1280640472401</v>
      </c>
      <c r="AE2068" s="26">
        <v>75283.88373732382</v>
      </c>
      <c r="AF2068" s="14">
        <v>132521</v>
      </c>
      <c r="AG2068" s="14">
        <v>135028</v>
      </c>
      <c r="AH2068" s="27">
        <v>1.2170294951567915</v>
      </c>
      <c r="AI2068" s="27">
        <v>1.2291699185722875</v>
      </c>
    </row>
    <row r="2069" spans="1:35" x14ac:dyDescent="0.25">
      <c r="A2069" t="s">
        <v>56</v>
      </c>
      <c r="B2069" s="1">
        <v>44253</v>
      </c>
      <c r="C2069" s="8" t="s">
        <v>390</v>
      </c>
      <c r="D2069" s="10" t="s">
        <v>391</v>
      </c>
      <c r="E2069" s="14">
        <v>134230</v>
      </c>
      <c r="F2069" s="14">
        <v>131351</v>
      </c>
      <c r="G2069" s="14">
        <v>127996</v>
      </c>
      <c r="H2069" s="14">
        <v>-3355</v>
      </c>
      <c r="I2069" s="14">
        <v>48948</v>
      </c>
      <c r="J2069" s="14">
        <v>25459</v>
      </c>
      <c r="L2069" s="14">
        <v>-4</v>
      </c>
      <c r="M2069" s="14">
        <v>310</v>
      </c>
      <c r="N2069" s="14">
        <v>3777</v>
      </c>
      <c r="O2069" s="14">
        <v>49506</v>
      </c>
      <c r="R2069" s="14">
        <v>2787</v>
      </c>
      <c r="S2069" s="14">
        <v>463</v>
      </c>
      <c r="T2069" s="14">
        <v>-6605</v>
      </c>
      <c r="U2069" s="25">
        <v>2.2850047448684934</v>
      </c>
      <c r="V2069" s="25">
        <v>1.0241640583756604</v>
      </c>
      <c r="W2069" s="25">
        <v>2.1182493955064619</v>
      </c>
      <c r="X2069" s="26">
        <v>50732.73954324238</v>
      </c>
      <c r="Y2069" s="26">
        <v>11827.068956185618</v>
      </c>
      <c r="AA2069" s="26">
        <v>357.0613158337182</v>
      </c>
      <c r="AB2069" s="26">
        <v>62916.869815261729</v>
      </c>
      <c r="AC2069" s="26">
        <v>4256.7726698535289</v>
      </c>
      <c r="AD2069" s="26">
        <v>1659.4431693767347</v>
      </c>
      <c r="AE2069" s="26">
        <v>65514.199315738515</v>
      </c>
      <c r="AF2069" s="14">
        <v>128011</v>
      </c>
      <c r="AG2069" s="14">
        <v>131366</v>
      </c>
      <c r="AH2069" s="27">
        <v>1.0835614871544033</v>
      </c>
      <c r="AI2069" s="27">
        <v>1.0994771409304038</v>
      </c>
    </row>
    <row r="2070" spans="1:35" x14ac:dyDescent="0.25">
      <c r="A2070" t="s">
        <v>56</v>
      </c>
      <c r="B2070" s="1">
        <v>44254</v>
      </c>
      <c r="C2070" s="8" t="s">
        <v>390</v>
      </c>
      <c r="D2070" s="10" t="s">
        <v>391</v>
      </c>
      <c r="E2070" s="14">
        <v>131571</v>
      </c>
      <c r="F2070" s="14">
        <v>128557</v>
      </c>
      <c r="G2070" s="14">
        <v>122840</v>
      </c>
      <c r="H2070" s="14">
        <v>-5717</v>
      </c>
      <c r="I2070" s="14">
        <v>42933</v>
      </c>
      <c r="J2070" s="14">
        <v>28180</v>
      </c>
      <c r="L2070" s="14">
        <v>-2</v>
      </c>
      <c r="M2070" s="14">
        <v>301</v>
      </c>
      <c r="N2070" s="14">
        <v>2949</v>
      </c>
      <c r="O2070" s="14">
        <v>48479</v>
      </c>
      <c r="R2070" s="14">
        <v>2504</v>
      </c>
      <c r="S2070" s="14">
        <v>-945</v>
      </c>
      <c r="T2070" s="14">
        <v>-7276</v>
      </c>
      <c r="U2070" s="25">
        <v>2.2866677295926912</v>
      </c>
      <c r="V2070" s="25">
        <v>1.0266105732011259</v>
      </c>
      <c r="W2070" s="25">
        <v>2.1166675083711501</v>
      </c>
      <c r="X2070" s="26">
        <v>44530.806050295738</v>
      </c>
      <c r="Y2070" s="26">
        <v>13122.391138975305</v>
      </c>
      <c r="AA2070" s="26">
        <v>344.61839108971816</v>
      </c>
      <c r="AB2070" s="26">
        <v>57997.815580360744</v>
      </c>
      <c r="AC2070" s="26">
        <v>4809.1766385752881</v>
      </c>
      <c r="AD2070" s="26">
        <v>1176.6568880878283</v>
      </c>
      <c r="AE2070" s="26">
        <v>61630.335330848226</v>
      </c>
      <c r="AF2070" s="14">
        <v>122849</v>
      </c>
      <c r="AG2070" s="14">
        <v>128566</v>
      </c>
      <c r="AH2070" s="27">
        <v>1.0408155067177991</v>
      </c>
      <c r="AI2070" s="27">
        <v>1.0568227204478213</v>
      </c>
    </row>
    <row r="2071" spans="1:35" x14ac:dyDescent="0.25">
      <c r="A2071" t="s">
        <v>56</v>
      </c>
      <c r="B2071" s="1">
        <v>44255</v>
      </c>
      <c r="C2071" s="8" t="s">
        <v>390</v>
      </c>
      <c r="D2071" s="10" t="s">
        <v>391</v>
      </c>
      <c r="E2071" s="14">
        <v>130137</v>
      </c>
      <c r="F2071" s="14">
        <v>129126</v>
      </c>
      <c r="G2071" s="14">
        <v>123327</v>
      </c>
      <c r="H2071" s="14">
        <v>-5799</v>
      </c>
      <c r="I2071" s="14">
        <v>44043</v>
      </c>
      <c r="J2071" s="14">
        <v>31947</v>
      </c>
      <c r="L2071" s="14">
        <v>-3</v>
      </c>
      <c r="M2071" s="14">
        <v>310</v>
      </c>
      <c r="N2071" s="14">
        <v>3556</v>
      </c>
      <c r="O2071" s="14">
        <v>43474</v>
      </c>
      <c r="R2071" s="14">
        <v>2934</v>
      </c>
      <c r="S2071" s="14">
        <v>-1968</v>
      </c>
      <c r="T2071" s="14">
        <v>-6765</v>
      </c>
      <c r="U2071" s="25">
        <v>2.2850764287152319</v>
      </c>
      <c r="V2071" s="25">
        <v>1.0266480135801455</v>
      </c>
      <c r="W2071" s="25">
        <v>2.1174247305268046</v>
      </c>
      <c r="X2071" s="26">
        <v>45650.325747704796</v>
      </c>
      <c r="Y2071" s="26">
        <v>14877.087248525781</v>
      </c>
      <c r="AA2071" s="26">
        <v>315.40283010086114</v>
      </c>
      <c r="AB2071" s="26">
        <v>60842.815826331425</v>
      </c>
      <c r="AC2071" s="26">
        <v>5185.4917617449628</v>
      </c>
      <c r="AD2071" s="26">
        <v>1443.6357198887615</v>
      </c>
      <c r="AE2071" s="26">
        <v>64584.671868187637</v>
      </c>
      <c r="AF2071" s="14">
        <v>123340</v>
      </c>
      <c r="AG2071" s="14">
        <v>129139</v>
      </c>
      <c r="AH2071" s="27">
        <v>1.0875246361849098</v>
      </c>
      <c r="AI2071" s="27">
        <v>1.1025690093158829</v>
      </c>
    </row>
    <row r="2072" spans="1:35" x14ac:dyDescent="0.25">
      <c r="A2072" t="s">
        <v>56</v>
      </c>
      <c r="B2072" s="1">
        <v>44256</v>
      </c>
      <c r="C2072" s="8" t="s">
        <v>390</v>
      </c>
      <c r="D2072" s="10" t="s">
        <v>391</v>
      </c>
      <c r="E2072" s="14">
        <v>134282</v>
      </c>
      <c r="F2072" s="14">
        <v>132483</v>
      </c>
      <c r="G2072" s="14">
        <v>127764</v>
      </c>
      <c r="H2072" s="14">
        <v>-4719</v>
      </c>
      <c r="I2072" s="14">
        <v>49544</v>
      </c>
      <c r="J2072" s="14">
        <v>33797</v>
      </c>
      <c r="L2072" s="14">
        <v>-4</v>
      </c>
      <c r="M2072" s="14">
        <v>277</v>
      </c>
      <c r="N2072" s="14">
        <v>4566</v>
      </c>
      <c r="O2072" s="14">
        <v>39584</v>
      </c>
      <c r="R2072" s="14">
        <v>3345</v>
      </c>
      <c r="S2072" s="14">
        <v>1355</v>
      </c>
      <c r="T2072" s="14">
        <v>-9419</v>
      </c>
      <c r="U2072" s="25">
        <v>2.2834404892469622</v>
      </c>
      <c r="V2072" s="25">
        <v>1.0205987770357472</v>
      </c>
      <c r="W2072" s="25">
        <v>2.1339819246132659</v>
      </c>
      <c r="X2072" s="26">
        <v>51315.317650774974</v>
      </c>
      <c r="Y2072" s="26">
        <v>15645.860450997061</v>
      </c>
      <c r="AA2072" s="26">
        <v>295.96575600932346</v>
      </c>
      <c r="AB2072" s="26">
        <v>67257.143857781353</v>
      </c>
      <c r="AC2072" s="26">
        <v>6845.1796683378561</v>
      </c>
      <c r="AD2072" s="26">
        <v>2468.0078846279921</v>
      </c>
      <c r="AE2072" s="26">
        <v>71634.315641491208</v>
      </c>
      <c r="AF2072" s="14">
        <v>127773</v>
      </c>
      <c r="AG2072" s="14">
        <v>132492</v>
      </c>
      <c r="AH2072" s="27">
        <v>1.1604677395986782</v>
      </c>
      <c r="AI2072" s="27">
        <v>1.1919696657122267</v>
      </c>
    </row>
    <row r="2073" spans="1:35" x14ac:dyDescent="0.25">
      <c r="A2073" t="s">
        <v>56</v>
      </c>
      <c r="B2073" s="1">
        <v>44257</v>
      </c>
      <c r="C2073" s="8" t="s">
        <v>390</v>
      </c>
      <c r="D2073" s="10" t="s">
        <v>391</v>
      </c>
      <c r="E2073" s="14">
        <v>129252</v>
      </c>
      <c r="F2073" s="14">
        <v>128147</v>
      </c>
      <c r="G2073" s="14">
        <v>122386</v>
      </c>
      <c r="H2073" s="14">
        <v>-5761</v>
      </c>
      <c r="I2073" s="14">
        <v>48776</v>
      </c>
      <c r="J2073" s="14">
        <v>29086</v>
      </c>
      <c r="L2073" s="14">
        <v>-2</v>
      </c>
      <c r="M2073" s="14">
        <v>307</v>
      </c>
      <c r="N2073" s="14">
        <v>3612</v>
      </c>
      <c r="O2073" s="14">
        <v>40607</v>
      </c>
      <c r="R2073" s="14">
        <v>2938</v>
      </c>
      <c r="S2073" s="14">
        <v>-1042</v>
      </c>
      <c r="T2073" s="14">
        <v>-7657</v>
      </c>
      <c r="U2073" s="25">
        <v>2.2894526879022679</v>
      </c>
      <c r="V2073" s="25">
        <v>1.0240776480730918</v>
      </c>
      <c r="W2073" s="25">
        <v>2.1173533145461398</v>
      </c>
      <c r="X2073" s="26">
        <v>50652.876371039463</v>
      </c>
      <c r="Y2073" s="26">
        <v>13510.864671396415</v>
      </c>
      <c r="AA2073" s="26">
        <v>296.6318654709936</v>
      </c>
      <c r="AB2073" s="26">
        <v>64460.372907906873</v>
      </c>
      <c r="AC2073" s="26">
        <v>5968.497256677827</v>
      </c>
      <c r="AD2073" s="26">
        <v>1813.8528579779677</v>
      </c>
      <c r="AE2073" s="26">
        <v>68615.017306606736</v>
      </c>
      <c r="AF2073" s="14">
        <v>122394</v>
      </c>
      <c r="AG2073" s="14">
        <v>128155</v>
      </c>
      <c r="AH2073" s="27">
        <v>1.1610914531776857</v>
      </c>
      <c r="AI2073" s="27">
        <v>1.1803678315671753</v>
      </c>
    </row>
    <row r="2074" spans="1:35" x14ac:dyDescent="0.25">
      <c r="A2074" t="s">
        <v>56</v>
      </c>
      <c r="B2074" s="1">
        <v>44258</v>
      </c>
      <c r="C2074" s="8" t="s">
        <v>390</v>
      </c>
      <c r="D2074" s="10" t="s">
        <v>391</v>
      </c>
      <c r="E2074" s="14">
        <v>126092</v>
      </c>
      <c r="F2074" s="14">
        <v>123840</v>
      </c>
      <c r="G2074" s="14">
        <v>119483</v>
      </c>
      <c r="H2074" s="14">
        <v>-4357</v>
      </c>
      <c r="I2074" s="14">
        <v>54344</v>
      </c>
      <c r="J2074" s="14">
        <v>31365</v>
      </c>
      <c r="L2074" s="14">
        <v>-3</v>
      </c>
      <c r="M2074" s="14">
        <v>325</v>
      </c>
      <c r="N2074" s="14">
        <v>4442</v>
      </c>
      <c r="O2074" s="14">
        <v>29010</v>
      </c>
      <c r="R2074" s="14">
        <v>3376</v>
      </c>
      <c r="S2074" s="14">
        <v>-251</v>
      </c>
      <c r="T2074" s="14">
        <v>-7482</v>
      </c>
      <c r="U2074" s="25">
        <v>2.286859767163739</v>
      </c>
      <c r="V2074" s="25">
        <v>1.02220386259479</v>
      </c>
      <c r="W2074" s="25">
        <v>2.1171145621354852</v>
      </c>
      <c r="X2074" s="26">
        <v>56371.214625081084</v>
      </c>
      <c r="Y2074" s="26">
        <v>14542.834660978124</v>
      </c>
      <c r="AA2074" s="26">
        <v>225.0517427199091</v>
      </c>
      <c r="AB2074" s="26">
        <v>71139.101028779114</v>
      </c>
      <c r="AC2074" s="26">
        <v>5997.2490917600644</v>
      </c>
      <c r="AD2074" s="26">
        <v>2354.7838548779232</v>
      </c>
      <c r="AE2074" s="26">
        <v>74781.566265661255</v>
      </c>
      <c r="AF2074" s="14">
        <v>119495</v>
      </c>
      <c r="AG2074" s="14">
        <v>123852</v>
      </c>
      <c r="AH2074" s="27">
        <v>1.31247905694855</v>
      </c>
      <c r="AI2074" s="27">
        <v>1.331144726129591</v>
      </c>
    </row>
    <row r="2075" spans="1:35" x14ac:dyDescent="0.25">
      <c r="A2075" t="s">
        <v>56</v>
      </c>
      <c r="B2075" s="1">
        <v>44259</v>
      </c>
      <c r="C2075" s="8" t="s">
        <v>390</v>
      </c>
      <c r="D2075" s="10" t="s">
        <v>391</v>
      </c>
      <c r="E2075" s="14">
        <v>132954</v>
      </c>
      <c r="F2075" s="14">
        <v>133582</v>
      </c>
      <c r="G2075" s="14">
        <v>127709</v>
      </c>
      <c r="H2075" s="14">
        <v>-5873</v>
      </c>
      <c r="I2075" s="14">
        <v>46406</v>
      </c>
      <c r="J2075" s="14">
        <v>26790</v>
      </c>
      <c r="L2075" s="14">
        <v>-2</v>
      </c>
      <c r="M2075" s="14">
        <v>287</v>
      </c>
      <c r="N2075" s="14">
        <v>1349</v>
      </c>
      <c r="O2075" s="14">
        <v>52879</v>
      </c>
      <c r="R2075" s="14">
        <v>2562</v>
      </c>
      <c r="S2075" s="14">
        <v>344</v>
      </c>
      <c r="T2075" s="14">
        <v>-8779</v>
      </c>
      <c r="U2075" s="25">
        <v>2.2882332547613347</v>
      </c>
      <c r="V2075" s="25">
        <v>1.0233026359409088</v>
      </c>
      <c r="W2075" s="25">
        <v>2.1193409403727665</v>
      </c>
      <c r="X2075" s="26">
        <v>48166.011566825364</v>
      </c>
      <c r="Y2075" s="26">
        <v>12434.921944306478</v>
      </c>
      <c r="AA2075" s="26">
        <v>363.16953959723435</v>
      </c>
      <c r="AB2075" s="26">
        <v>60964.103050729056</v>
      </c>
      <c r="AC2075" s="26">
        <v>6041.1959694141524</v>
      </c>
      <c r="AD2075" s="26">
        <v>1480.8636087444238</v>
      </c>
      <c r="AE2075" s="26">
        <v>65524.435411398801</v>
      </c>
      <c r="AF2075" s="14">
        <v>127717</v>
      </c>
      <c r="AG2075" s="14">
        <v>133590</v>
      </c>
      <c r="AH2075" s="27">
        <v>1.0523476190929812</v>
      </c>
      <c r="AI2075" s="27">
        <v>1.0813420225816155</v>
      </c>
    </row>
    <row r="2076" spans="1:35" x14ac:dyDescent="0.25">
      <c r="A2076" t="s">
        <v>56</v>
      </c>
      <c r="B2076" s="1">
        <v>44260</v>
      </c>
      <c r="C2076" s="8" t="s">
        <v>390</v>
      </c>
      <c r="D2076" s="10" t="s">
        <v>391</v>
      </c>
      <c r="E2076" s="14">
        <v>127683</v>
      </c>
      <c r="F2076" s="14">
        <v>123136</v>
      </c>
      <c r="G2076" s="14">
        <v>119094</v>
      </c>
      <c r="H2076" s="14">
        <v>-4042</v>
      </c>
      <c r="I2076" s="14">
        <v>51178</v>
      </c>
      <c r="J2076" s="14">
        <v>30375</v>
      </c>
      <c r="L2076" s="14">
        <v>-3</v>
      </c>
      <c r="M2076" s="14">
        <v>282</v>
      </c>
      <c r="N2076" s="14">
        <v>4286</v>
      </c>
      <c r="O2076" s="14">
        <v>32976</v>
      </c>
      <c r="R2076" s="14">
        <v>2725</v>
      </c>
      <c r="S2076" s="14">
        <v>215</v>
      </c>
      <c r="T2076" s="14">
        <v>-6982</v>
      </c>
      <c r="U2076" s="25">
        <v>2.2856709951815524</v>
      </c>
      <c r="V2076" s="25">
        <v>1.0227325475465625</v>
      </c>
      <c r="W2076" s="25">
        <v>2.1400055185611544</v>
      </c>
      <c r="X2076" s="26">
        <v>53059.516012465407</v>
      </c>
      <c r="Y2076" s="26">
        <v>14091.091041416135</v>
      </c>
      <c r="AA2076" s="26">
        <v>250.13076395179374</v>
      </c>
      <c r="AB2076" s="26">
        <v>67400.737817833346</v>
      </c>
      <c r="AC2076" s="26">
        <v>5126.5813563788743</v>
      </c>
      <c r="AD2076" s="26">
        <v>1615.1675191717252</v>
      </c>
      <c r="AE2076" s="26">
        <v>70912.151655040492</v>
      </c>
      <c r="AF2076" s="14">
        <v>119104</v>
      </c>
      <c r="AG2076" s="14">
        <v>123146</v>
      </c>
      <c r="AH2076" s="27">
        <v>1.247590463863109</v>
      </c>
      <c r="AI2076" s="27">
        <v>1.2695040665692379</v>
      </c>
    </row>
    <row r="2077" spans="1:35" x14ac:dyDescent="0.25">
      <c r="A2077" t="s">
        <v>56</v>
      </c>
      <c r="B2077" s="1">
        <v>44261</v>
      </c>
      <c r="C2077" s="8" t="s">
        <v>390</v>
      </c>
      <c r="D2077" s="10" t="s">
        <v>391</v>
      </c>
      <c r="E2077" s="14">
        <v>118819</v>
      </c>
      <c r="F2077" s="14">
        <v>116306</v>
      </c>
      <c r="G2077" s="14">
        <v>111972</v>
      </c>
      <c r="H2077" s="14">
        <v>-4334</v>
      </c>
      <c r="I2077" s="14">
        <v>38843</v>
      </c>
      <c r="J2077" s="14">
        <v>21296</v>
      </c>
      <c r="L2077" s="14">
        <v>-2</v>
      </c>
      <c r="M2077" s="14">
        <v>358</v>
      </c>
      <c r="N2077" s="14">
        <v>2170</v>
      </c>
      <c r="O2077" s="14">
        <v>49307</v>
      </c>
      <c r="R2077" s="14">
        <v>2738</v>
      </c>
      <c r="S2077" s="14">
        <v>2257</v>
      </c>
      <c r="T2077" s="14">
        <v>-9329</v>
      </c>
      <c r="U2077" s="25">
        <v>2.2895950535486498</v>
      </c>
      <c r="V2077" s="25">
        <v>1.0228619547024442</v>
      </c>
      <c r="W2077" s="25">
        <v>2.17513372481553</v>
      </c>
      <c r="X2077" s="26">
        <v>40340.167768137013</v>
      </c>
      <c r="Y2077" s="26">
        <v>9880.5545569500664</v>
      </c>
      <c r="AA2077" s="26">
        <v>345.33778930832199</v>
      </c>
      <c r="AB2077" s="26">
        <v>50566.060114395405</v>
      </c>
      <c r="AC2077" s="26">
        <v>6103.2752032019816</v>
      </c>
      <c r="AD2077" s="26">
        <v>2632.5213341734152</v>
      </c>
      <c r="AE2077" s="26">
        <v>54036.813983423963</v>
      </c>
      <c r="AF2077" s="14">
        <v>111983</v>
      </c>
      <c r="AG2077" s="14">
        <v>116317</v>
      </c>
      <c r="AH2077" s="27">
        <v>0.9954988475875659</v>
      </c>
      <c r="AI2077" s="27">
        <v>1.024189420670548</v>
      </c>
    </row>
    <row r="2078" spans="1:35" x14ac:dyDescent="0.25">
      <c r="A2078" t="s">
        <v>56</v>
      </c>
      <c r="B2078" s="1">
        <v>44262</v>
      </c>
      <c r="C2078" s="8" t="s">
        <v>390</v>
      </c>
      <c r="D2078" s="10" t="s">
        <v>391</v>
      </c>
      <c r="E2078" s="14">
        <v>116173</v>
      </c>
      <c r="F2078" s="14">
        <v>114795</v>
      </c>
      <c r="G2078" s="14">
        <v>106423</v>
      </c>
      <c r="H2078" s="14">
        <v>-8372</v>
      </c>
      <c r="I2078" s="14">
        <v>44512</v>
      </c>
      <c r="J2078" s="14">
        <v>23016</v>
      </c>
      <c r="L2078" s="14">
        <v>-4</v>
      </c>
      <c r="M2078" s="14">
        <v>309</v>
      </c>
      <c r="N2078" s="14">
        <v>4101</v>
      </c>
      <c r="O2078" s="14">
        <v>34489</v>
      </c>
      <c r="R2078" s="14">
        <v>2113</v>
      </c>
      <c r="S2078" s="14">
        <v>-3170</v>
      </c>
      <c r="T2078" s="14">
        <v>-7315</v>
      </c>
      <c r="U2078" s="25">
        <v>2.2963876892846673</v>
      </c>
      <c r="V2078" s="25">
        <v>1.0264056307874978</v>
      </c>
      <c r="W2078" s="25">
        <v>2.1210429377205422</v>
      </c>
      <c r="X2078" s="26">
        <v>46364.819708357514</v>
      </c>
      <c r="Y2078" s="26">
        <v>10715.566400651835</v>
      </c>
      <c r="AA2078" s="26">
        <v>259.16320825204235</v>
      </c>
      <c r="AB2078" s="26">
        <v>57339.549317261393</v>
      </c>
      <c r="AC2078" s="26">
        <v>5664.3844451040623</v>
      </c>
      <c r="AD2078" s="26">
        <v>1131.4884393218811</v>
      </c>
      <c r="AE2078" s="26">
        <v>61872.445323043576</v>
      </c>
      <c r="AF2078" s="14">
        <v>106435</v>
      </c>
      <c r="AG2078" s="14">
        <v>114807</v>
      </c>
      <c r="AH2078" s="27">
        <v>1.1876912408119584</v>
      </c>
      <c r="AI2078" s="27">
        <v>1.188126424417399</v>
      </c>
    </row>
    <row r="2079" spans="1:35" x14ac:dyDescent="0.25">
      <c r="A2079" t="s">
        <v>56</v>
      </c>
      <c r="B2079" s="1">
        <v>44263</v>
      </c>
      <c r="C2079" s="8" t="s">
        <v>390</v>
      </c>
      <c r="D2079" s="10" t="s">
        <v>391</v>
      </c>
      <c r="E2079" s="14">
        <v>123285</v>
      </c>
      <c r="F2079" s="14">
        <v>123873</v>
      </c>
      <c r="G2079" s="14">
        <v>115371</v>
      </c>
      <c r="H2079" s="14">
        <v>-8502</v>
      </c>
      <c r="I2079" s="14">
        <v>50358</v>
      </c>
      <c r="J2079" s="14">
        <v>30158</v>
      </c>
      <c r="L2079" s="14">
        <v>-2</v>
      </c>
      <c r="M2079" s="14">
        <v>261</v>
      </c>
      <c r="N2079" s="14">
        <v>1754</v>
      </c>
      <c r="O2079" s="14">
        <v>32842</v>
      </c>
      <c r="R2079" s="14">
        <v>2483</v>
      </c>
      <c r="S2079" s="14">
        <v>-3484</v>
      </c>
      <c r="T2079" s="14">
        <v>-7501</v>
      </c>
      <c r="U2079" s="25">
        <v>2.2949262102571812</v>
      </c>
      <c r="V2079" s="25">
        <v>1.0264150294462524</v>
      </c>
      <c r="W2079" s="25">
        <v>2.1369940728543186</v>
      </c>
      <c r="X2079" s="26">
        <v>52420.777320413996</v>
      </c>
      <c r="Y2079" s="26">
        <v>14040.798168410014</v>
      </c>
      <c r="AA2079" s="26">
        <v>232.23906381133105</v>
      </c>
      <c r="AB2079" s="26">
        <v>66693.814552635347</v>
      </c>
      <c r="AC2079" s="26">
        <v>6097.1655158463</v>
      </c>
      <c r="AD2079" s="26">
        <v>1404.5239930808307</v>
      </c>
      <c r="AE2079" s="26">
        <v>71386.456075400813</v>
      </c>
      <c r="AF2079" s="14">
        <v>115381</v>
      </c>
      <c r="AG2079" s="14">
        <v>123883</v>
      </c>
      <c r="AH2079" s="27">
        <v>1.274339080429455</v>
      </c>
      <c r="AI2079" s="27">
        <v>1.2703922958997613</v>
      </c>
    </row>
    <row r="2080" spans="1:35" x14ac:dyDescent="0.25">
      <c r="A2080" t="s">
        <v>56</v>
      </c>
      <c r="B2080" s="1">
        <v>44264</v>
      </c>
      <c r="C2080" s="8" t="s">
        <v>390</v>
      </c>
      <c r="D2080" s="10" t="s">
        <v>391</v>
      </c>
      <c r="E2080" s="14">
        <v>121684</v>
      </c>
      <c r="F2080" s="14">
        <v>123177</v>
      </c>
      <c r="G2080" s="14">
        <v>114318</v>
      </c>
      <c r="H2080" s="14">
        <v>-8859</v>
      </c>
      <c r="I2080" s="14">
        <v>49582</v>
      </c>
      <c r="J2080" s="14">
        <v>23778</v>
      </c>
      <c r="L2080" s="14">
        <v>-2</v>
      </c>
      <c r="M2080" s="14">
        <v>342</v>
      </c>
      <c r="N2080" s="14">
        <v>3289</v>
      </c>
      <c r="O2080" s="14">
        <v>37329</v>
      </c>
      <c r="R2080" s="14">
        <v>2557</v>
      </c>
      <c r="S2080" s="14">
        <v>-3453</v>
      </c>
      <c r="T2080" s="14">
        <v>-7963</v>
      </c>
      <c r="U2080" s="25">
        <v>2.2914910231195869</v>
      </c>
      <c r="V2080" s="25">
        <v>1.0264645810025685</v>
      </c>
      <c r="W2080" s="25">
        <v>2.139576779746057</v>
      </c>
      <c r="X2080" s="26">
        <v>51535.733100632024</v>
      </c>
      <c r="Y2080" s="26">
        <v>11070.966791138193</v>
      </c>
      <c r="AA2080" s="26">
        <v>272.86507987859926</v>
      </c>
      <c r="AB2080" s="26">
        <v>62879.564971648811</v>
      </c>
      <c r="AC2080" s="26">
        <v>6298.5904511972076</v>
      </c>
      <c r="AD2080" s="26">
        <v>1374.2839343706355</v>
      </c>
      <c r="AE2080" s="26">
        <v>67803.871488475386</v>
      </c>
      <c r="AF2080" s="14">
        <v>114324</v>
      </c>
      <c r="AG2080" s="14">
        <v>123183</v>
      </c>
      <c r="AH2080" s="27">
        <v>1.2125673220653266</v>
      </c>
      <c r="AI2080" s="27">
        <v>1.2134935109627349</v>
      </c>
    </row>
    <row r="2081" spans="1:35" x14ac:dyDescent="0.25">
      <c r="A2081" t="s">
        <v>56</v>
      </c>
      <c r="B2081" s="1">
        <v>44265</v>
      </c>
      <c r="C2081" s="8" t="s">
        <v>390</v>
      </c>
      <c r="D2081" s="10" t="s">
        <v>391</v>
      </c>
      <c r="E2081" s="14">
        <v>128607</v>
      </c>
      <c r="F2081" s="14">
        <v>125139</v>
      </c>
      <c r="G2081" s="14">
        <v>119472</v>
      </c>
      <c r="H2081" s="14">
        <v>-5667</v>
      </c>
      <c r="I2081" s="14">
        <v>51077</v>
      </c>
      <c r="J2081" s="14">
        <v>26539</v>
      </c>
      <c r="L2081" s="14">
        <v>-3</v>
      </c>
      <c r="M2081" s="14">
        <v>367</v>
      </c>
      <c r="N2081" s="14">
        <v>2901</v>
      </c>
      <c r="O2081" s="14">
        <v>38591</v>
      </c>
      <c r="R2081" s="14">
        <v>3117</v>
      </c>
      <c r="S2081" s="14">
        <v>-3636</v>
      </c>
      <c r="T2081" s="14">
        <v>-5148</v>
      </c>
      <c r="U2081" s="25">
        <v>2.2894355646179876</v>
      </c>
      <c r="V2081" s="25">
        <v>1.0243236545147518</v>
      </c>
      <c r="W2081" s="25">
        <v>2.1408399904240976</v>
      </c>
      <c r="X2081" s="26">
        <v>53042.020998626933</v>
      </c>
      <c r="Y2081" s="26">
        <v>12330.707998279522</v>
      </c>
      <c r="AA2081" s="26">
        <v>278.86006503363143</v>
      </c>
      <c r="AB2081" s="26">
        <v>65651.589061940103</v>
      </c>
      <c r="AC2081" s="26">
        <v>4399.913756601095</v>
      </c>
      <c r="AD2081" s="26">
        <v>1720.2876273260947</v>
      </c>
      <c r="AE2081" s="26">
        <v>68331.215191215102</v>
      </c>
      <c r="AF2081" s="14">
        <v>119480</v>
      </c>
      <c r="AG2081" s="14">
        <v>125147</v>
      </c>
      <c r="AH2081" s="27">
        <v>1.2113894064088917</v>
      </c>
      <c r="AI2081" s="27">
        <v>1.2037393116483546</v>
      </c>
    </row>
    <row r="2082" spans="1:35" x14ac:dyDescent="0.25">
      <c r="A2082" t="s">
        <v>56</v>
      </c>
      <c r="B2082" s="1">
        <v>44266</v>
      </c>
      <c r="C2082" s="8" t="s">
        <v>390</v>
      </c>
      <c r="D2082" s="10" t="s">
        <v>391</v>
      </c>
      <c r="E2082" s="14">
        <v>132029</v>
      </c>
      <c r="F2082" s="14">
        <v>128723</v>
      </c>
      <c r="G2082" s="14">
        <v>126020</v>
      </c>
      <c r="H2082" s="14">
        <v>-2703</v>
      </c>
      <c r="I2082" s="14">
        <v>53291</v>
      </c>
      <c r="J2082" s="14">
        <v>31657</v>
      </c>
      <c r="L2082" s="14">
        <v>-2</v>
      </c>
      <c r="M2082" s="14">
        <v>276</v>
      </c>
      <c r="N2082" s="14">
        <v>2244</v>
      </c>
      <c r="O2082" s="14">
        <v>38554</v>
      </c>
      <c r="R2082" s="14">
        <v>2856</v>
      </c>
      <c r="S2082" s="14">
        <v>1094</v>
      </c>
      <c r="T2082" s="14">
        <v>-6653</v>
      </c>
      <c r="U2082" s="25">
        <v>2.2824248734906032</v>
      </c>
      <c r="V2082" s="25">
        <v>1.0208227516488777</v>
      </c>
      <c r="W2082" s="25">
        <v>2.1535160080263003</v>
      </c>
      <c r="X2082" s="26">
        <v>55171.732059578411</v>
      </c>
      <c r="Y2082" s="26">
        <v>14658.392761087409</v>
      </c>
      <c r="AA2082" s="26">
        <v>273.63776685413683</v>
      </c>
      <c r="AB2082" s="26">
        <v>70103.762587519974</v>
      </c>
      <c r="AC2082" s="26">
        <v>5071.0003381964461</v>
      </c>
      <c r="AD2082" s="26">
        <v>2526.9592250465898</v>
      </c>
      <c r="AE2082" s="26">
        <v>72647.803700669814</v>
      </c>
      <c r="AF2082" s="14">
        <v>126028</v>
      </c>
      <c r="AG2082" s="14">
        <v>128731</v>
      </c>
      <c r="AH2082" s="27">
        <v>1.2263319030350261</v>
      </c>
      <c r="AI2082" s="27">
        <v>1.2441509892300275</v>
      </c>
    </row>
    <row r="2083" spans="1:35" x14ac:dyDescent="0.25">
      <c r="A2083" t="s">
        <v>56</v>
      </c>
      <c r="B2083" s="1">
        <v>44267</v>
      </c>
      <c r="C2083" s="8" t="s">
        <v>390</v>
      </c>
      <c r="D2083" s="10" t="s">
        <v>391</v>
      </c>
      <c r="E2083" s="14">
        <v>133656</v>
      </c>
      <c r="F2083" s="14">
        <v>131754</v>
      </c>
      <c r="G2083" s="14">
        <v>122419</v>
      </c>
      <c r="H2083" s="14">
        <v>-9335</v>
      </c>
      <c r="I2083" s="14">
        <v>54763</v>
      </c>
      <c r="J2083" s="14">
        <v>27890</v>
      </c>
      <c r="L2083" s="14">
        <v>-4</v>
      </c>
      <c r="M2083" s="14">
        <v>324</v>
      </c>
      <c r="N2083" s="14">
        <v>1903</v>
      </c>
      <c r="O2083" s="14">
        <v>37543</v>
      </c>
      <c r="R2083" s="14">
        <v>2584</v>
      </c>
      <c r="S2083" s="14">
        <v>0</v>
      </c>
      <c r="T2083" s="14">
        <v>-11919</v>
      </c>
      <c r="U2083" s="25">
        <v>2.2781837782951904</v>
      </c>
      <c r="V2083" s="25">
        <v>1.0226824143265489</v>
      </c>
      <c r="W2083" s="25">
        <v>2.1463105344128834</v>
      </c>
      <c r="X2083" s="26">
        <v>56590.332234480113</v>
      </c>
      <c r="Y2083" s="26">
        <v>12937.654804713493</v>
      </c>
      <c r="AA2083" s="26">
        <v>264.96502166319021</v>
      </c>
      <c r="AB2083" s="26">
        <v>69792.952060856798</v>
      </c>
      <c r="AC2083" s="26">
        <v>9371.4198250981863</v>
      </c>
      <c r="AD2083" s="26">
        <v>1950.4687065394833</v>
      </c>
      <c r="AE2083" s="26">
        <v>77213.903179415502</v>
      </c>
      <c r="AF2083" s="14">
        <v>122431</v>
      </c>
      <c r="AG2083" s="14">
        <v>131766</v>
      </c>
      <c r="AH2083" s="27">
        <v>1.2567645283662316</v>
      </c>
      <c r="AI2083" s="27">
        <v>1.2918910434209354</v>
      </c>
    </row>
    <row r="2084" spans="1:35" x14ac:dyDescent="0.25">
      <c r="A2084" t="s">
        <v>56</v>
      </c>
      <c r="B2084" s="1">
        <v>44268</v>
      </c>
      <c r="C2084" s="8" t="s">
        <v>390</v>
      </c>
      <c r="D2084" s="10" t="s">
        <v>391</v>
      </c>
      <c r="E2084" s="14">
        <v>133709</v>
      </c>
      <c r="F2084" s="14">
        <v>128682</v>
      </c>
      <c r="G2084" s="14">
        <v>117751</v>
      </c>
      <c r="H2084" s="14">
        <v>-10931</v>
      </c>
      <c r="I2084" s="14">
        <v>58706</v>
      </c>
      <c r="J2084" s="14">
        <v>41692</v>
      </c>
      <c r="L2084" s="14">
        <v>-2</v>
      </c>
      <c r="M2084" s="14">
        <v>280</v>
      </c>
      <c r="N2084" s="14">
        <v>788</v>
      </c>
      <c r="O2084" s="14">
        <v>16287</v>
      </c>
      <c r="R2084" s="14">
        <v>2538</v>
      </c>
      <c r="S2084" s="14">
        <v>-2026</v>
      </c>
      <c r="T2084" s="14">
        <v>-11443</v>
      </c>
      <c r="U2084" s="25">
        <v>2.2801427193256081</v>
      </c>
      <c r="V2084" s="25">
        <v>1.0256908089895693</v>
      </c>
      <c r="W2084" s="25">
        <v>2.1556533983856587</v>
      </c>
      <c r="X2084" s="26">
        <v>60717.066197679946</v>
      </c>
      <c r="Y2084" s="26">
        <v>19397.03949360576</v>
      </c>
      <c r="AA2084" s="26">
        <v>115.6565858298047</v>
      </c>
      <c r="AB2084" s="26">
        <v>80229.762277115486</v>
      </c>
      <c r="AC2084" s="26">
        <v>9447.4159892559273</v>
      </c>
      <c r="AD2084" s="26">
        <v>1724.883024393534</v>
      </c>
      <c r="AE2084" s="26">
        <v>87952.295241977903</v>
      </c>
      <c r="AF2084" s="14">
        <v>117761</v>
      </c>
      <c r="AG2084" s="14">
        <v>128692</v>
      </c>
      <c r="AH2084" s="27">
        <v>1.5019924976127439</v>
      </c>
      <c r="AI2084" s="27">
        <v>1.5067089573273345</v>
      </c>
    </row>
    <row r="2085" spans="1:35" x14ac:dyDescent="0.25">
      <c r="A2085" t="s">
        <v>56</v>
      </c>
      <c r="B2085" s="1">
        <v>44269</v>
      </c>
      <c r="C2085" s="8" t="s">
        <v>390</v>
      </c>
      <c r="D2085" s="10" t="s">
        <v>391</v>
      </c>
      <c r="E2085" s="14">
        <v>128353</v>
      </c>
      <c r="F2085" s="14">
        <v>125633</v>
      </c>
      <c r="G2085" s="14">
        <v>117889</v>
      </c>
      <c r="H2085" s="14">
        <v>-7744</v>
      </c>
      <c r="I2085" s="14">
        <v>40323</v>
      </c>
      <c r="J2085" s="14">
        <v>30032</v>
      </c>
      <c r="L2085" s="14">
        <v>-3</v>
      </c>
      <c r="M2085" s="14">
        <v>293</v>
      </c>
      <c r="N2085" s="14">
        <v>1059</v>
      </c>
      <c r="O2085" s="14">
        <v>46185</v>
      </c>
      <c r="R2085" s="14">
        <v>2833</v>
      </c>
      <c r="S2085" s="14">
        <v>-1792</v>
      </c>
      <c r="T2085" s="14">
        <v>-8785</v>
      </c>
      <c r="U2085" s="25">
        <v>2.286659800541436</v>
      </c>
      <c r="V2085" s="25">
        <v>1.0254114108607109</v>
      </c>
      <c r="W2085" s="25">
        <v>2.1621189815139559</v>
      </c>
      <c r="X2085" s="26">
        <v>41823.526565681299</v>
      </c>
      <c r="Y2085" s="26">
        <v>13968.464175671483</v>
      </c>
      <c r="AA2085" s="26">
        <v>316.70174355111806</v>
      </c>
      <c r="AB2085" s="26">
        <v>56108.692484903913</v>
      </c>
      <c r="AC2085" s="26">
        <v>6447.4804208406949</v>
      </c>
      <c r="AD2085" s="26">
        <v>1594.2521495388089</v>
      </c>
      <c r="AE2085" s="26">
        <v>60961.920756205785</v>
      </c>
      <c r="AF2085" s="14">
        <v>117900</v>
      </c>
      <c r="AG2085" s="14">
        <v>125644</v>
      </c>
      <c r="AH2085" s="27">
        <v>1.0491802003907451</v>
      </c>
      <c r="AI2085" s="27">
        <v>1.0696720077166151</v>
      </c>
    </row>
    <row r="2086" spans="1:35" x14ac:dyDescent="0.25">
      <c r="A2086" t="s">
        <v>56</v>
      </c>
      <c r="B2086" s="1">
        <v>44270</v>
      </c>
      <c r="C2086" s="8" t="s">
        <v>390</v>
      </c>
      <c r="D2086" s="10" t="s">
        <v>391</v>
      </c>
      <c r="E2086" s="14">
        <v>134721</v>
      </c>
      <c r="F2086" s="14">
        <v>124581</v>
      </c>
      <c r="G2086" s="14">
        <v>118668</v>
      </c>
      <c r="H2086" s="14">
        <v>-5913</v>
      </c>
      <c r="I2086" s="14">
        <v>51588</v>
      </c>
      <c r="J2086" s="14">
        <v>31298</v>
      </c>
      <c r="L2086" s="14">
        <v>-4</v>
      </c>
      <c r="M2086" s="14">
        <v>364</v>
      </c>
      <c r="N2086" s="14">
        <v>3638</v>
      </c>
      <c r="O2086" s="14">
        <v>31784</v>
      </c>
      <c r="R2086" s="14">
        <v>3140</v>
      </c>
      <c r="S2086" s="14">
        <v>765</v>
      </c>
      <c r="T2086" s="14">
        <v>-9818</v>
      </c>
      <c r="U2086" s="25">
        <v>2.2861666289747911</v>
      </c>
      <c r="V2086" s="25">
        <v>1.0228777350198932</v>
      </c>
      <c r="W2086" s="25">
        <v>2.1353661073662611</v>
      </c>
      <c r="X2086" s="26">
        <v>53496.18712320106</v>
      </c>
      <c r="Y2086" s="26">
        <v>14521.335808734668</v>
      </c>
      <c r="AA2086" s="26">
        <v>238.42055961563088</v>
      </c>
      <c r="AB2086" s="26">
        <v>68255.94349155137</v>
      </c>
      <c r="AC2086" s="26">
        <v>8184.9067117127943</v>
      </c>
      <c r="AD2086" s="26">
        <v>2323.1461130415632</v>
      </c>
      <c r="AE2086" s="26">
        <v>74117.704090222585</v>
      </c>
      <c r="AF2086" s="14">
        <v>118679</v>
      </c>
      <c r="AG2086" s="14">
        <v>124592</v>
      </c>
      <c r="AH2086" s="27">
        <v>1.2679447765851075</v>
      </c>
      <c r="AI2086" s="27">
        <v>1.3114916912112056</v>
      </c>
    </row>
    <row r="2087" spans="1:35" x14ac:dyDescent="0.25">
      <c r="A2087" t="s">
        <v>56</v>
      </c>
      <c r="B2087" s="1">
        <v>44271</v>
      </c>
      <c r="C2087" s="8" t="s">
        <v>390</v>
      </c>
      <c r="D2087" s="10" t="s">
        <v>391</v>
      </c>
      <c r="E2087" s="14">
        <v>131887</v>
      </c>
      <c r="F2087" s="14">
        <v>131265</v>
      </c>
      <c r="G2087" s="14">
        <v>122157</v>
      </c>
      <c r="H2087" s="14">
        <v>-9108</v>
      </c>
      <c r="I2087" s="14">
        <v>55600</v>
      </c>
      <c r="J2087" s="14">
        <v>24990</v>
      </c>
      <c r="L2087" s="14">
        <v>-2</v>
      </c>
      <c r="M2087" s="14">
        <v>270</v>
      </c>
      <c r="N2087" s="14">
        <v>2546</v>
      </c>
      <c r="O2087" s="14">
        <v>38753</v>
      </c>
      <c r="R2087" s="14">
        <v>2828</v>
      </c>
      <c r="S2087" s="14">
        <v>348</v>
      </c>
      <c r="T2087" s="14">
        <v>-12284</v>
      </c>
      <c r="U2087" s="25">
        <v>2.2872672350697543</v>
      </c>
      <c r="V2087" s="25">
        <v>1.02234720177795</v>
      </c>
      <c r="W2087" s="25">
        <v>2.1366948300173423</v>
      </c>
      <c r="X2087" s="26">
        <v>57684.343909552823</v>
      </c>
      <c r="Y2087" s="26">
        <v>11588.598748279057</v>
      </c>
      <c r="AA2087" s="26">
        <v>276.96165306787128</v>
      </c>
      <c r="AB2087" s="26">
        <v>69549.904310899743</v>
      </c>
      <c r="AC2087" s="26">
        <v>10308.760484935512</v>
      </c>
      <c r="AD2087" s="26">
        <v>2388.6268354721637</v>
      </c>
      <c r="AE2087" s="26">
        <v>77470.037960363086</v>
      </c>
      <c r="AF2087" s="14">
        <v>122169</v>
      </c>
      <c r="AG2087" s="14">
        <v>131277</v>
      </c>
      <c r="AH2087" s="27">
        <v>1.2550737915665657</v>
      </c>
      <c r="AI2087" s="27">
        <v>1.3010047082746836</v>
      </c>
    </row>
    <row r="2088" spans="1:35" x14ac:dyDescent="0.25">
      <c r="A2088" t="s">
        <v>56</v>
      </c>
      <c r="B2088" s="1">
        <v>44272</v>
      </c>
      <c r="C2088" s="8" t="s">
        <v>390</v>
      </c>
      <c r="D2088" s="10" t="s">
        <v>391</v>
      </c>
      <c r="E2088" s="14">
        <v>132364</v>
      </c>
      <c r="F2088" s="14">
        <v>130748</v>
      </c>
      <c r="G2088" s="14">
        <v>122841</v>
      </c>
      <c r="H2088" s="14">
        <v>-7907</v>
      </c>
      <c r="I2088" s="14">
        <v>40689</v>
      </c>
      <c r="J2088" s="14">
        <v>22114</v>
      </c>
      <c r="L2088" s="14">
        <v>-3</v>
      </c>
      <c r="M2088" s="14">
        <v>310</v>
      </c>
      <c r="N2088" s="14">
        <v>1640</v>
      </c>
      <c r="O2088" s="14">
        <v>58091</v>
      </c>
      <c r="R2088" s="14">
        <v>3320</v>
      </c>
      <c r="S2088" s="14">
        <v>-1871</v>
      </c>
      <c r="T2088" s="14">
        <v>-9356</v>
      </c>
      <c r="U2088" s="25">
        <v>2.2900145441278403</v>
      </c>
      <c r="V2088" s="25">
        <v>1.0267097698068874</v>
      </c>
      <c r="W2088" s="25">
        <v>2.1373747424608074</v>
      </c>
      <c r="X2088" s="26">
        <v>42265.06236268278</v>
      </c>
      <c r="Y2088" s="26">
        <v>10298.672718885569</v>
      </c>
      <c r="AA2088" s="26">
        <v>399.99873173298221</v>
      </c>
      <c r="AB2088" s="26">
        <v>52963.733813301325</v>
      </c>
      <c r="AC2088" s="26">
        <v>7384.3110643338023</v>
      </c>
      <c r="AD2088" s="26">
        <v>1506.7283630742622</v>
      </c>
      <c r="AE2088" s="26">
        <v>58841.316514560873</v>
      </c>
      <c r="AF2088" s="14">
        <v>122853</v>
      </c>
      <c r="AG2088" s="14">
        <v>130760</v>
      </c>
      <c r="AH2088" s="27">
        <v>0.95044408227296329</v>
      </c>
      <c r="AI2088" s="27">
        <v>0.99206747640204329</v>
      </c>
    </row>
    <row r="2089" spans="1:35" x14ac:dyDescent="0.25">
      <c r="A2089" t="s">
        <v>56</v>
      </c>
      <c r="B2089" s="1">
        <v>44273</v>
      </c>
      <c r="C2089" s="8" t="s">
        <v>390</v>
      </c>
      <c r="D2089" s="10" t="s">
        <v>391</v>
      </c>
      <c r="E2089" s="14">
        <v>132434</v>
      </c>
      <c r="F2089" s="14">
        <v>128310</v>
      </c>
      <c r="G2089" s="14">
        <v>113738</v>
      </c>
      <c r="H2089" s="14">
        <v>-14572</v>
      </c>
      <c r="I2089" s="14">
        <v>59957</v>
      </c>
      <c r="J2089" s="14">
        <v>32350</v>
      </c>
      <c r="L2089" s="14">
        <v>-4</v>
      </c>
      <c r="M2089" s="14">
        <v>342</v>
      </c>
      <c r="N2089" s="14">
        <v>4388</v>
      </c>
      <c r="O2089" s="14">
        <v>16705</v>
      </c>
      <c r="R2089" s="14">
        <v>3301</v>
      </c>
      <c r="S2089" s="14">
        <v>-3452</v>
      </c>
      <c r="T2089" s="14">
        <v>-14421</v>
      </c>
      <c r="U2089" s="25">
        <v>2.2862270093849859</v>
      </c>
      <c r="V2089" s="25">
        <v>1.0250256355692409</v>
      </c>
      <c r="W2089" s="25">
        <v>2.1449916501286874</v>
      </c>
      <c r="X2089" s="26">
        <v>62176.3899455215</v>
      </c>
      <c r="Y2089" s="26">
        <v>15040.950055186355</v>
      </c>
      <c r="AA2089" s="26">
        <v>142.84051296056742</v>
      </c>
      <c r="AB2089" s="26">
        <v>77360.180513668427</v>
      </c>
      <c r="AC2089" s="26">
        <v>13295.62361263226</v>
      </c>
      <c r="AD2089" s="26">
        <v>2230.5923106026471</v>
      </c>
      <c r="AE2089" s="26">
        <v>88425.211815698043</v>
      </c>
      <c r="AF2089" s="14">
        <v>113751</v>
      </c>
      <c r="AG2089" s="14">
        <v>128323</v>
      </c>
      <c r="AH2089" s="27">
        <v>1.4993257304467096</v>
      </c>
      <c r="AI2089" s="27">
        <v>1.5191664040984407</v>
      </c>
    </row>
    <row r="2090" spans="1:35" x14ac:dyDescent="0.25">
      <c r="A2090" t="s">
        <v>56</v>
      </c>
      <c r="B2090" s="1">
        <v>44274</v>
      </c>
      <c r="C2090" s="8" t="s">
        <v>390</v>
      </c>
      <c r="D2090" s="10" t="s">
        <v>391</v>
      </c>
      <c r="E2090" s="14">
        <v>126785</v>
      </c>
      <c r="F2090" s="14">
        <v>123176</v>
      </c>
      <c r="G2090" s="14">
        <v>118229</v>
      </c>
      <c r="H2090" s="14">
        <v>-4947</v>
      </c>
      <c r="I2090" s="14">
        <v>43831</v>
      </c>
      <c r="J2090" s="14">
        <v>20911</v>
      </c>
      <c r="L2090" s="14">
        <v>-2</v>
      </c>
      <c r="M2090" s="14">
        <v>200</v>
      </c>
      <c r="N2090" s="14">
        <v>4394</v>
      </c>
      <c r="O2090" s="14">
        <v>48895</v>
      </c>
      <c r="R2090" s="14">
        <v>3204</v>
      </c>
      <c r="S2090" s="14">
        <v>2508</v>
      </c>
      <c r="T2090" s="14">
        <v>-10659</v>
      </c>
      <c r="U2090" s="25">
        <v>2.2820067733552793</v>
      </c>
      <c r="V2090" s="25">
        <v>1.0221136053206625</v>
      </c>
      <c r="W2090" s="25">
        <v>2.1359860605764851</v>
      </c>
      <c r="X2090" s="26">
        <v>45369.559780340955</v>
      </c>
      <c r="Y2090" s="26">
        <v>9694.8306741571705</v>
      </c>
      <c r="AA2090" s="26">
        <v>356.36856199358118</v>
      </c>
      <c r="AB2090" s="26">
        <v>55420.759016491706</v>
      </c>
      <c r="AC2090" s="26">
        <v>7942.5927372350097</v>
      </c>
      <c r="AD2090" s="26">
        <v>2954.7273086882929</v>
      </c>
      <c r="AE2090" s="26">
        <v>60408.624445038411</v>
      </c>
      <c r="AF2090" s="14">
        <v>118242</v>
      </c>
      <c r="AG2090" s="14">
        <v>123189</v>
      </c>
      <c r="AH2090" s="27">
        <v>1.0333190722665206</v>
      </c>
      <c r="AI2090" s="27">
        <v>1.0810872855857308</v>
      </c>
    </row>
    <row r="2091" spans="1:35" x14ac:dyDescent="0.25">
      <c r="A2091" t="s">
        <v>56</v>
      </c>
      <c r="B2091" s="1">
        <v>44275</v>
      </c>
      <c r="C2091" s="8" t="s">
        <v>390</v>
      </c>
      <c r="D2091" s="10" t="s">
        <v>391</v>
      </c>
      <c r="E2091" s="14">
        <v>118387</v>
      </c>
      <c r="F2091" s="14">
        <v>115021</v>
      </c>
      <c r="G2091" s="14">
        <v>110147</v>
      </c>
      <c r="H2091" s="14">
        <v>-4874</v>
      </c>
      <c r="I2091" s="14">
        <v>39100</v>
      </c>
      <c r="J2091" s="14">
        <v>15290</v>
      </c>
      <c r="L2091" s="14">
        <v>-3</v>
      </c>
      <c r="M2091" s="14">
        <v>318</v>
      </c>
      <c r="N2091" s="14">
        <v>2391</v>
      </c>
      <c r="O2091" s="14">
        <v>53051</v>
      </c>
      <c r="R2091" s="14">
        <v>2763</v>
      </c>
      <c r="S2091" s="14">
        <v>-2303</v>
      </c>
      <c r="T2091" s="14">
        <v>-5334</v>
      </c>
      <c r="U2091" s="25">
        <v>2.2886705282475228</v>
      </c>
      <c r="V2091" s="25">
        <v>1.0265412502859448</v>
      </c>
      <c r="W2091" s="25">
        <v>2.1435760076132286</v>
      </c>
      <c r="X2091" s="26">
        <v>40590.676694613197</v>
      </c>
      <c r="Y2091" s="26">
        <v>7119.5107169816574</v>
      </c>
      <c r="AA2091" s="26">
        <v>371.48924677349572</v>
      </c>
      <c r="AB2091" s="26">
        <v>48081.676658368349</v>
      </c>
      <c r="AC2091" s="26">
        <v>4008.5693421961146</v>
      </c>
      <c r="AD2091" s="26">
        <v>1227.8372888400347</v>
      </c>
      <c r="AE2091" s="26">
        <v>50862.408711724434</v>
      </c>
      <c r="AF2091" s="14">
        <v>110160</v>
      </c>
      <c r="AG2091" s="14">
        <v>115034</v>
      </c>
      <c r="AH2091" s="27">
        <v>0.96225332239081363</v>
      </c>
      <c r="AI2091" s="27">
        <v>0.97477514034148094</v>
      </c>
    </row>
    <row r="2092" spans="1:35" x14ac:dyDescent="0.25">
      <c r="A2092" t="s">
        <v>56</v>
      </c>
      <c r="B2092" s="1">
        <v>44276</v>
      </c>
      <c r="C2092" s="8" t="s">
        <v>390</v>
      </c>
      <c r="D2092" s="10" t="s">
        <v>391</v>
      </c>
      <c r="E2092" s="14">
        <v>124254</v>
      </c>
      <c r="F2092" s="14">
        <v>119034</v>
      </c>
      <c r="G2092" s="14">
        <v>112136</v>
      </c>
      <c r="H2092" s="14">
        <v>-6898</v>
      </c>
      <c r="I2092" s="14">
        <v>40260</v>
      </c>
      <c r="J2092" s="14">
        <v>17387</v>
      </c>
      <c r="L2092" s="14">
        <v>-2</v>
      </c>
      <c r="M2092" s="14">
        <v>364</v>
      </c>
      <c r="N2092" s="14">
        <v>1749</v>
      </c>
      <c r="O2092" s="14">
        <v>52378</v>
      </c>
      <c r="R2092" s="14">
        <v>2219</v>
      </c>
      <c r="S2092" s="14">
        <v>-3576</v>
      </c>
      <c r="T2092" s="14">
        <v>-5541</v>
      </c>
      <c r="U2092" s="25">
        <v>2.2879937346233161</v>
      </c>
      <c r="V2092" s="25">
        <v>1.0273794488657964</v>
      </c>
      <c r="W2092" s="25">
        <v>2.1456813680682112</v>
      </c>
      <c r="X2092" s="26">
        <v>41782.542005395371</v>
      </c>
      <c r="Y2092" s="26">
        <v>8102.5512230813492</v>
      </c>
      <c r="AA2092" s="26">
        <v>363.04297879951707</v>
      </c>
      <c r="AB2092" s="26">
        <v>50248.136207276235</v>
      </c>
      <c r="AC2092" s="26">
        <v>4360.6855479048245</v>
      </c>
      <c r="AD2092" s="26">
        <v>1015.4831695882804</v>
      </c>
      <c r="AE2092" s="26">
        <v>53593.338585592777</v>
      </c>
      <c r="AF2092" s="14">
        <v>112149</v>
      </c>
      <c r="AG2092" s="14">
        <v>119047</v>
      </c>
      <c r="AH2092" s="27">
        <v>0.98777560250457275</v>
      </c>
      <c r="AI2092" s="27">
        <v>0.99248990829310724</v>
      </c>
    </row>
    <row r="2093" spans="1:35" x14ac:dyDescent="0.25">
      <c r="A2093" t="s">
        <v>56</v>
      </c>
      <c r="B2093" s="1">
        <v>44277</v>
      </c>
      <c r="C2093" s="8" t="s">
        <v>390</v>
      </c>
      <c r="D2093" s="10" t="s">
        <v>391</v>
      </c>
      <c r="E2093" s="14">
        <v>135332</v>
      </c>
      <c r="F2093" s="14">
        <v>131299</v>
      </c>
      <c r="G2093" s="14">
        <v>120598</v>
      </c>
      <c r="H2093" s="14">
        <v>-10701</v>
      </c>
      <c r="I2093" s="14">
        <v>55287</v>
      </c>
      <c r="J2093" s="14">
        <v>32128</v>
      </c>
      <c r="L2093" s="14">
        <v>-3</v>
      </c>
      <c r="M2093" s="14">
        <v>389</v>
      </c>
      <c r="N2093" s="14">
        <v>1752</v>
      </c>
      <c r="O2093" s="14">
        <v>31045</v>
      </c>
      <c r="R2093" s="14">
        <v>2697</v>
      </c>
      <c r="S2093" s="14">
        <v>-131</v>
      </c>
      <c r="T2093" s="14">
        <v>-13267</v>
      </c>
      <c r="U2093" s="25">
        <v>2.2806903004908454</v>
      </c>
      <c r="V2093" s="25">
        <v>1.0246991524754971</v>
      </c>
      <c r="W2093" s="25">
        <v>2.1672700195694028</v>
      </c>
      <c r="X2093" s="26">
        <v>57194.675111011158</v>
      </c>
      <c r="Y2093" s="26">
        <v>14932.974558306092</v>
      </c>
      <c r="AA2093" s="26">
        <v>221.09505251758782</v>
      </c>
      <c r="AB2093" s="26">
        <v>72348.744721834824</v>
      </c>
      <c r="AC2093" s="26">
        <v>9601.1851003249412</v>
      </c>
      <c r="AD2093" s="26">
        <v>2146.2420055622233</v>
      </c>
      <c r="AE2093" s="26">
        <v>79803.687816597536</v>
      </c>
      <c r="AF2093" s="14">
        <v>120607</v>
      </c>
      <c r="AG2093" s="14">
        <v>131308</v>
      </c>
      <c r="AH2093" s="27">
        <v>1.322489487249094</v>
      </c>
      <c r="AI2093" s="27">
        <v>1.3398788058170654</v>
      </c>
    </row>
    <row r="2094" spans="1:35" x14ac:dyDescent="0.25">
      <c r="A2094" t="s">
        <v>56</v>
      </c>
      <c r="B2094" s="1">
        <v>44278</v>
      </c>
      <c r="C2094" s="8" t="s">
        <v>390</v>
      </c>
      <c r="D2094" s="10" t="s">
        <v>391</v>
      </c>
      <c r="E2094" s="14">
        <v>130674</v>
      </c>
      <c r="F2094" s="14">
        <v>131270</v>
      </c>
      <c r="G2094" s="14">
        <v>122779</v>
      </c>
      <c r="H2094" s="14">
        <v>-8491</v>
      </c>
      <c r="I2094" s="14">
        <v>38620</v>
      </c>
      <c r="J2094" s="14">
        <v>21264</v>
      </c>
      <c r="L2094" s="14">
        <v>-4</v>
      </c>
      <c r="M2094" s="14">
        <v>345</v>
      </c>
      <c r="N2094" s="14">
        <v>1847</v>
      </c>
      <c r="O2094" s="14">
        <v>60707</v>
      </c>
      <c r="R2094" s="14">
        <v>3376</v>
      </c>
      <c r="S2094" s="14">
        <v>-1381</v>
      </c>
      <c r="T2094" s="14">
        <v>-10486</v>
      </c>
      <c r="U2094" s="25">
        <v>2.2800072662140076</v>
      </c>
      <c r="V2094" s="25">
        <v>1.024851862901887</v>
      </c>
      <c r="W2094" s="25">
        <v>2.1658392154064505</v>
      </c>
      <c r="X2094" s="26">
        <v>39940.615898061791</v>
      </c>
      <c r="Y2094" s="26">
        <v>9884.9008050120774</v>
      </c>
      <c r="AA2094" s="26">
        <v>419.02947905290125</v>
      </c>
      <c r="AB2094" s="26">
        <v>50244.54618212676</v>
      </c>
      <c r="AC2094" s="26">
        <v>6847.5442331102795</v>
      </c>
      <c r="AD2094" s="26">
        <v>1470.9769242153316</v>
      </c>
      <c r="AE2094" s="26">
        <v>55621.113491021708</v>
      </c>
      <c r="AF2094" s="14">
        <v>122791</v>
      </c>
      <c r="AG2094" s="14">
        <v>131282</v>
      </c>
      <c r="AH2094" s="27">
        <v>0.90210301572623641</v>
      </c>
      <c r="AI2094" s="27">
        <v>0.9340459409863977</v>
      </c>
    </row>
    <row r="2095" spans="1:35" x14ac:dyDescent="0.25">
      <c r="A2095" t="s">
        <v>56</v>
      </c>
      <c r="B2095" s="1">
        <v>44279</v>
      </c>
      <c r="C2095" s="8" t="s">
        <v>390</v>
      </c>
      <c r="D2095" s="10" t="s">
        <v>391</v>
      </c>
      <c r="E2095" s="14">
        <v>134213</v>
      </c>
      <c r="F2095" s="14">
        <v>131969</v>
      </c>
      <c r="G2095" s="14">
        <v>120463</v>
      </c>
      <c r="H2095" s="14">
        <v>-11506</v>
      </c>
      <c r="I2095" s="14">
        <v>47471</v>
      </c>
      <c r="J2095" s="14">
        <v>31880</v>
      </c>
      <c r="L2095" s="14">
        <v>-2</v>
      </c>
      <c r="M2095" s="14">
        <v>327</v>
      </c>
      <c r="N2095" s="14">
        <v>2313</v>
      </c>
      <c r="O2095" s="14">
        <v>38474</v>
      </c>
      <c r="R2095" s="14">
        <v>2875</v>
      </c>
      <c r="S2095" s="14">
        <v>131</v>
      </c>
      <c r="T2095" s="14">
        <v>-14512</v>
      </c>
      <c r="U2095" s="25">
        <v>2.2765490509854653</v>
      </c>
      <c r="V2095" s="25">
        <v>1.0225039755138048</v>
      </c>
      <c r="W2095" s="25">
        <v>2.1465529023564516</v>
      </c>
      <c r="X2095" s="26">
        <v>49019.812937980721</v>
      </c>
      <c r="Y2095" s="26">
        <v>14785.961634830537</v>
      </c>
      <c r="AA2095" s="26">
        <v>273.90421063880478</v>
      </c>
      <c r="AB2095" s="26">
        <v>64079.678783450072</v>
      </c>
      <c r="AC2095" s="26">
        <v>10650.554615233656</v>
      </c>
      <c r="AD2095" s="26">
        <v>2319.2505002639141</v>
      </c>
      <c r="AE2095" s="26">
        <v>72410.982898419796</v>
      </c>
      <c r="AF2095" s="14">
        <v>120471</v>
      </c>
      <c r="AG2095" s="14">
        <v>131977</v>
      </c>
      <c r="AH2095" s="27">
        <v>1.1726584940738409</v>
      </c>
      <c r="AI2095" s="27">
        <v>1.2095948621162342</v>
      </c>
    </row>
    <row r="2096" spans="1:35" x14ac:dyDescent="0.25">
      <c r="A2096" t="s">
        <v>56</v>
      </c>
      <c r="B2096" s="1">
        <v>44280</v>
      </c>
      <c r="C2096" s="8" t="s">
        <v>390</v>
      </c>
      <c r="D2096" s="10" t="s">
        <v>391</v>
      </c>
      <c r="E2096" s="14">
        <v>128938</v>
      </c>
      <c r="F2096" s="14">
        <v>128665</v>
      </c>
      <c r="G2096" s="14">
        <v>119220</v>
      </c>
      <c r="H2096" s="14">
        <v>-9445</v>
      </c>
      <c r="I2096" s="14">
        <v>48516</v>
      </c>
      <c r="J2096" s="14">
        <v>27122</v>
      </c>
      <c r="L2096" s="14">
        <v>7</v>
      </c>
      <c r="M2096" s="14">
        <v>370</v>
      </c>
      <c r="N2096" s="14">
        <v>3521</v>
      </c>
      <c r="O2096" s="14">
        <v>39684</v>
      </c>
      <c r="R2096" s="14">
        <v>2834</v>
      </c>
      <c r="S2096" s="14">
        <v>2810</v>
      </c>
      <c r="T2096" s="14">
        <v>-15089</v>
      </c>
      <c r="U2096" s="25">
        <v>2.2723872521505997</v>
      </c>
      <c r="V2096" s="25">
        <v>1.0209763438362069</v>
      </c>
      <c r="W2096" s="25">
        <v>2.1314581805529058</v>
      </c>
      <c r="X2096" s="26">
        <v>50007.320955692361</v>
      </c>
      <c r="Y2096" s="26">
        <v>12560.405148064339</v>
      </c>
      <c r="AA2096" s="26">
        <v>290.2971644905096</v>
      </c>
      <c r="AB2096" s="26">
        <v>62866.737289572178</v>
      </c>
      <c r="AC2096" s="26">
        <v>10768.556478935936</v>
      </c>
      <c r="AD2096" s="26">
        <v>3188.9897842100681</v>
      </c>
      <c r="AE2096" s="26">
        <v>70446.303984298065</v>
      </c>
      <c r="AF2096" s="14">
        <v>119228</v>
      </c>
      <c r="AG2096" s="14">
        <v>128673</v>
      </c>
      <c r="AH2096" s="27">
        <v>1.1624556845987237</v>
      </c>
      <c r="AI2096" s="27">
        <v>1.2069923813843091</v>
      </c>
    </row>
    <row r="2097" spans="1:35" x14ac:dyDescent="0.25">
      <c r="A2097" t="s">
        <v>56</v>
      </c>
      <c r="B2097" s="1">
        <v>44281</v>
      </c>
      <c r="C2097" s="8" t="s">
        <v>390</v>
      </c>
      <c r="D2097" s="10" t="s">
        <v>391</v>
      </c>
      <c r="E2097" s="14">
        <v>128709</v>
      </c>
      <c r="F2097" s="14">
        <v>122467</v>
      </c>
      <c r="G2097" s="14">
        <v>115233</v>
      </c>
      <c r="H2097" s="14">
        <v>-7234</v>
      </c>
      <c r="I2097" s="14">
        <v>54286</v>
      </c>
      <c r="J2097" s="14">
        <v>30324</v>
      </c>
      <c r="L2097" s="14">
        <v>-3</v>
      </c>
      <c r="M2097" s="14">
        <v>277</v>
      </c>
      <c r="N2097" s="14">
        <v>3478</v>
      </c>
      <c r="O2097" s="14">
        <v>26871</v>
      </c>
      <c r="R2097" s="14">
        <v>2903</v>
      </c>
      <c r="S2097" s="14">
        <v>-1097</v>
      </c>
      <c r="T2097" s="14">
        <v>-9040</v>
      </c>
      <c r="U2097" s="25">
        <v>2.2781393069841371</v>
      </c>
      <c r="V2097" s="25">
        <v>1.0251599221303924</v>
      </c>
      <c r="W2097" s="25">
        <v>2.143103396580424</v>
      </c>
      <c r="X2097" s="26">
        <v>56096.320644347281</v>
      </c>
      <c r="Y2097" s="26">
        <v>14100.819859514122</v>
      </c>
      <c r="AA2097" s="26">
        <v>204.05597248806299</v>
      </c>
      <c r="AB2097" s="26">
        <v>70401.196476349447</v>
      </c>
      <c r="AC2097" s="26">
        <v>7117.7595079364773</v>
      </c>
      <c r="AD2097" s="26">
        <v>1915.1069786431856</v>
      </c>
      <c r="AE2097" s="26">
        <v>75603.84900564274</v>
      </c>
      <c r="AF2097" s="14">
        <v>115244</v>
      </c>
      <c r="AG2097" s="14">
        <v>122478</v>
      </c>
      <c r="AH2097" s="27">
        <v>1.3467762814175968</v>
      </c>
      <c r="AI2097" s="27">
        <v>1.3608791586637607</v>
      </c>
    </row>
    <row r="2098" spans="1:35" x14ac:dyDescent="0.25">
      <c r="A2098" t="s">
        <v>56</v>
      </c>
      <c r="B2098" s="1">
        <v>44282</v>
      </c>
      <c r="C2098" s="8" t="s">
        <v>390</v>
      </c>
      <c r="D2098" s="10" t="s">
        <v>391</v>
      </c>
      <c r="E2098" s="14">
        <v>119531</v>
      </c>
      <c r="F2098" s="14">
        <v>114359</v>
      </c>
      <c r="G2098" s="14">
        <v>110717</v>
      </c>
      <c r="H2098" s="14">
        <v>-3642</v>
      </c>
      <c r="I2098" s="14">
        <v>43340</v>
      </c>
      <c r="J2098" s="14">
        <v>18216</v>
      </c>
      <c r="L2098" s="14">
        <v>-3</v>
      </c>
      <c r="M2098" s="14">
        <v>330</v>
      </c>
      <c r="N2098" s="14">
        <v>2519</v>
      </c>
      <c r="O2098" s="14">
        <v>46315</v>
      </c>
      <c r="R2098" s="14">
        <v>2869</v>
      </c>
      <c r="S2098" s="14">
        <v>-314</v>
      </c>
      <c r="T2098" s="14">
        <v>-6197</v>
      </c>
      <c r="U2098" s="25">
        <v>2.2763181116518831</v>
      </c>
      <c r="V2098" s="25">
        <v>1.0263454635109075</v>
      </c>
      <c r="W2098" s="25">
        <v>2.1685742821465603</v>
      </c>
      <c r="X2098" s="26">
        <v>44749.492864526605</v>
      </c>
      <c r="Y2098" s="26">
        <v>8480.3317412137676</v>
      </c>
      <c r="AA2098" s="26">
        <v>327.52602230325954</v>
      </c>
      <c r="AB2098" s="26">
        <v>53557.350628043641</v>
      </c>
      <c r="AC2098" s="26">
        <v>4463.8254096256942</v>
      </c>
      <c r="AD2098" s="26">
        <v>1806.40434639559</v>
      </c>
      <c r="AE2098" s="26">
        <v>56214.771691273738</v>
      </c>
      <c r="AF2098" s="14">
        <v>110726</v>
      </c>
      <c r="AG2098" s="14">
        <v>114368</v>
      </c>
      <c r="AH2098" s="27">
        <v>1.0663584554810757</v>
      </c>
      <c r="AI2098" s="27">
        <v>1.0836266260318963</v>
      </c>
    </row>
    <row r="2099" spans="1:35" x14ac:dyDescent="0.25">
      <c r="A2099" t="s">
        <v>56</v>
      </c>
      <c r="B2099" s="1">
        <v>44283</v>
      </c>
      <c r="C2099" s="8" t="s">
        <v>390</v>
      </c>
      <c r="D2099" s="10" t="s">
        <v>391</v>
      </c>
      <c r="E2099" s="14">
        <v>116458</v>
      </c>
      <c r="F2099" s="14">
        <v>113551</v>
      </c>
      <c r="G2099" s="14">
        <v>109218</v>
      </c>
      <c r="H2099" s="14">
        <v>-4333</v>
      </c>
      <c r="I2099" s="14">
        <v>46701</v>
      </c>
      <c r="J2099" s="14">
        <v>19174</v>
      </c>
      <c r="L2099" s="14">
        <v>-3</v>
      </c>
      <c r="M2099" s="14">
        <v>303</v>
      </c>
      <c r="N2099" s="14">
        <v>4727</v>
      </c>
      <c r="O2099" s="14">
        <v>38316</v>
      </c>
      <c r="R2099" s="14">
        <v>3225</v>
      </c>
      <c r="S2099" s="14">
        <v>1684</v>
      </c>
      <c r="T2099" s="14">
        <v>-9242</v>
      </c>
      <c r="U2099" s="25">
        <v>2.2719727658315558</v>
      </c>
      <c r="V2099" s="25">
        <v>1.0257451414284695</v>
      </c>
      <c r="W2099" s="25">
        <v>2.1382050928128025</v>
      </c>
      <c r="X2099" s="26">
        <v>48127.749969200813</v>
      </c>
      <c r="Y2099" s="26">
        <v>8921.1008435691783</v>
      </c>
      <c r="AA2099" s="26">
        <v>288.77843491790139</v>
      </c>
      <c r="AB2099" s="26">
        <v>57337.629247687881</v>
      </c>
      <c r="AC2099" s="26">
        <v>6643.7551065519401</v>
      </c>
      <c r="AD2099" s="26">
        <v>2912.9297861345776</v>
      </c>
      <c r="AE2099" s="26">
        <v>61068.454568105262</v>
      </c>
      <c r="AF2099" s="14">
        <v>109228</v>
      </c>
      <c r="AG2099" s="14">
        <v>113561</v>
      </c>
      <c r="AH2099" s="27">
        <v>1.1572827863921122</v>
      </c>
      <c r="AI2099" s="27">
        <v>1.1855543391651731</v>
      </c>
    </row>
    <row r="2100" spans="1:35" x14ac:dyDescent="0.25">
      <c r="A2100" t="s">
        <v>56</v>
      </c>
      <c r="B2100" s="1">
        <v>44284</v>
      </c>
      <c r="C2100" s="8" t="s">
        <v>390</v>
      </c>
      <c r="D2100" s="10" t="s">
        <v>391</v>
      </c>
      <c r="E2100" s="14">
        <v>120406</v>
      </c>
      <c r="F2100" s="14">
        <v>118410</v>
      </c>
      <c r="G2100" s="14">
        <v>113011</v>
      </c>
      <c r="H2100" s="14">
        <v>-5399</v>
      </c>
      <c r="I2100" s="14">
        <v>37988</v>
      </c>
      <c r="J2100" s="14">
        <v>15860</v>
      </c>
      <c r="L2100" s="14">
        <v>-2</v>
      </c>
      <c r="M2100" s="14">
        <v>303</v>
      </c>
      <c r="N2100" s="14">
        <v>2712</v>
      </c>
      <c r="O2100" s="14">
        <v>56150</v>
      </c>
      <c r="R2100" s="14">
        <v>3093</v>
      </c>
      <c r="S2100" s="14">
        <v>-3436</v>
      </c>
      <c r="T2100" s="14">
        <v>-5056</v>
      </c>
      <c r="U2100" s="25">
        <v>2.2829089780684888</v>
      </c>
      <c r="V2100" s="25">
        <v>1.0303357467991667</v>
      </c>
      <c r="W2100" s="25">
        <v>2.1404785519543252</v>
      </c>
      <c r="X2100" s="26">
        <v>39337.004226971439</v>
      </c>
      <c r="Y2100" s="26">
        <v>7412.2184069067644</v>
      </c>
      <c r="AA2100" s="26">
        <v>394.1636128487508</v>
      </c>
      <c r="AB2100" s="26">
        <v>47143.38624672695</v>
      </c>
      <c r="AC2100" s="26">
        <v>3802.5857529401578</v>
      </c>
      <c r="AD2100" s="26">
        <v>1319.8739834374321</v>
      </c>
      <c r="AE2100" s="26">
        <v>49626.098016229684</v>
      </c>
      <c r="AF2100" s="14">
        <v>113022</v>
      </c>
      <c r="AG2100" s="14">
        <v>118421</v>
      </c>
      <c r="AH2100" s="27">
        <v>0.9195842595889222</v>
      </c>
      <c r="AI2100" s="27">
        <v>0.92387911104061171</v>
      </c>
    </row>
    <row r="2101" spans="1:35" x14ac:dyDescent="0.25">
      <c r="A2101" t="s">
        <v>56</v>
      </c>
      <c r="B2101" s="1">
        <v>44285</v>
      </c>
      <c r="C2101" s="8" t="s">
        <v>390</v>
      </c>
      <c r="D2101" s="10" t="s">
        <v>391</v>
      </c>
      <c r="E2101" s="14">
        <v>134101</v>
      </c>
      <c r="F2101" s="14">
        <v>125067</v>
      </c>
      <c r="G2101" s="14">
        <v>118727</v>
      </c>
      <c r="H2101" s="14">
        <v>-6340</v>
      </c>
      <c r="I2101" s="14">
        <v>56496</v>
      </c>
      <c r="J2101" s="14">
        <v>34684</v>
      </c>
      <c r="L2101" s="14">
        <v>-3</v>
      </c>
      <c r="M2101" s="14">
        <v>347</v>
      </c>
      <c r="N2101" s="14">
        <v>3127</v>
      </c>
      <c r="O2101" s="14">
        <v>24076</v>
      </c>
      <c r="R2101" s="14">
        <v>2994</v>
      </c>
      <c r="S2101" s="14">
        <v>-4048</v>
      </c>
      <c r="T2101" s="14">
        <v>-5286</v>
      </c>
      <c r="U2101" s="25">
        <v>2.2785973676685778</v>
      </c>
      <c r="V2101" s="25">
        <v>1.026282824606501</v>
      </c>
      <c r="W2101" s="25">
        <v>2.1544505753933141</v>
      </c>
      <c r="X2101" s="26">
        <v>58391.757710536956</v>
      </c>
      <c r="Y2101" s="26">
        <v>16145.908813605916</v>
      </c>
      <c r="AA2101" s="26">
        <v>183.56644544708615</v>
      </c>
      <c r="AB2101" s="26">
        <v>74721.232969589968</v>
      </c>
      <c r="AC2101" s="26">
        <v>4694.1034275220554</v>
      </c>
      <c r="AD2101" s="26">
        <v>1864.0012774285608</v>
      </c>
      <c r="AE2101" s="26">
        <v>77551.335119683456</v>
      </c>
      <c r="AF2101" s="14">
        <v>118738</v>
      </c>
      <c r="AG2101" s="14">
        <v>125078</v>
      </c>
      <c r="AH2101" s="27">
        <v>1.3873564034211239</v>
      </c>
      <c r="AI2101" s="27">
        <v>1.3669168393447011</v>
      </c>
    </row>
    <row r="2102" spans="1:35" x14ac:dyDescent="0.25">
      <c r="A2102" t="s">
        <v>56</v>
      </c>
      <c r="B2102" s="1">
        <v>44286</v>
      </c>
      <c r="C2102" s="8" t="s">
        <v>390</v>
      </c>
      <c r="D2102" s="10" t="s">
        <v>391</v>
      </c>
      <c r="E2102" s="14">
        <v>125830</v>
      </c>
      <c r="F2102" s="14">
        <v>121911</v>
      </c>
      <c r="G2102" s="14">
        <v>118087</v>
      </c>
      <c r="H2102" s="14">
        <v>-3824</v>
      </c>
      <c r="I2102" s="14">
        <v>57350</v>
      </c>
      <c r="J2102" s="14">
        <v>30423</v>
      </c>
      <c r="L2102" s="14">
        <v>-3</v>
      </c>
      <c r="M2102" s="14">
        <v>314</v>
      </c>
      <c r="N2102" s="14">
        <v>5428</v>
      </c>
      <c r="O2102" s="14">
        <v>24575</v>
      </c>
      <c r="R2102" s="14">
        <v>2545</v>
      </c>
      <c r="S2102" s="14">
        <v>712</v>
      </c>
      <c r="T2102" s="14">
        <v>-7081</v>
      </c>
      <c r="U2102" s="25">
        <v>2.2759064914493128</v>
      </c>
      <c r="V2102" s="25">
        <v>1.0222457962852376</v>
      </c>
      <c r="W2102" s="25">
        <v>2.1338935536159354</v>
      </c>
      <c r="X2102" s="26">
        <v>59204.41494888829</v>
      </c>
      <c r="Y2102" s="26">
        <v>14106.64144405194</v>
      </c>
      <c r="AA2102" s="26">
        <v>201.97771096765175</v>
      </c>
      <c r="AB2102" s="26">
        <v>73513.034103907863</v>
      </c>
      <c r="AC2102" s="26">
        <v>5310.5595443548273</v>
      </c>
      <c r="AD2102" s="26">
        <v>2434.2157073179246</v>
      </c>
      <c r="AE2102" s="26">
        <v>76389.377940944789</v>
      </c>
      <c r="AF2102" s="14">
        <v>118095</v>
      </c>
      <c r="AG2102" s="14">
        <v>121919</v>
      </c>
      <c r="AH2102" s="27">
        <v>1.3723553515911542</v>
      </c>
      <c r="AI2102" s="27">
        <v>1.3813232588535478</v>
      </c>
    </row>
    <row r="2103" spans="1:35" x14ac:dyDescent="0.25">
      <c r="A2103" t="s">
        <v>56</v>
      </c>
      <c r="B2103" s="1">
        <v>44287</v>
      </c>
      <c r="C2103" s="8" t="s">
        <v>390</v>
      </c>
      <c r="D2103" s="10" t="s">
        <v>391</v>
      </c>
      <c r="E2103" s="14">
        <v>123163</v>
      </c>
      <c r="F2103" s="14">
        <v>120680</v>
      </c>
      <c r="G2103" s="14">
        <v>116741</v>
      </c>
      <c r="H2103" s="14">
        <v>-3939</v>
      </c>
      <c r="I2103" s="14">
        <v>49150</v>
      </c>
      <c r="J2103" s="14">
        <v>20768</v>
      </c>
      <c r="L2103" s="14">
        <v>-3</v>
      </c>
      <c r="M2103" s="14">
        <v>346</v>
      </c>
      <c r="N2103" s="14">
        <v>5541</v>
      </c>
      <c r="O2103" s="14">
        <v>40939</v>
      </c>
      <c r="R2103" s="14">
        <v>3240</v>
      </c>
      <c r="S2103" s="14">
        <v>-176</v>
      </c>
      <c r="T2103" s="14">
        <v>-7003</v>
      </c>
      <c r="U2103" s="25">
        <v>2.2798822540288044</v>
      </c>
      <c r="V2103" s="25">
        <v>1.0233986395951029</v>
      </c>
      <c r="W2103" s="25">
        <v>2.1467881399386157</v>
      </c>
      <c r="X2103" s="26">
        <v>50827.903577721219</v>
      </c>
      <c r="Y2103" s="26">
        <v>9640.6378183592187</v>
      </c>
      <c r="AA2103" s="26">
        <v>311.97236637325932</v>
      </c>
      <c r="AB2103" s="26">
        <v>60780.513762453709</v>
      </c>
      <c r="AC2103" s="26">
        <v>5367.8159426447201</v>
      </c>
      <c r="AD2103" s="26">
        <v>2125.1992707874656</v>
      </c>
      <c r="AE2103" s="26">
        <v>64023.130434310959</v>
      </c>
      <c r="AF2103" s="14">
        <v>116753</v>
      </c>
      <c r="AG2103" s="14">
        <v>120692</v>
      </c>
      <c r="AH2103" s="27">
        <v>1.1477044380099928</v>
      </c>
      <c r="AI2103" s="27">
        <v>1.1694782903431098</v>
      </c>
    </row>
    <row r="2104" spans="1:35" x14ac:dyDescent="0.25">
      <c r="A2104" t="s">
        <v>56</v>
      </c>
      <c r="B2104" s="1">
        <v>44288</v>
      </c>
      <c r="C2104" s="8" t="s">
        <v>390</v>
      </c>
      <c r="D2104" s="10" t="s">
        <v>391</v>
      </c>
      <c r="E2104" s="14">
        <v>120090</v>
      </c>
      <c r="F2104" s="14">
        <v>118966</v>
      </c>
      <c r="G2104" s="14">
        <v>108994</v>
      </c>
      <c r="H2104" s="14">
        <v>-9972</v>
      </c>
      <c r="I2104" s="14">
        <v>48837</v>
      </c>
      <c r="J2104" s="14">
        <v>23320</v>
      </c>
      <c r="L2104" s="14">
        <v>-3</v>
      </c>
      <c r="M2104" s="14">
        <v>386</v>
      </c>
      <c r="N2104" s="14">
        <v>3566</v>
      </c>
      <c r="O2104" s="14">
        <v>32888</v>
      </c>
      <c r="R2104" s="14">
        <v>3043</v>
      </c>
      <c r="S2104" s="14">
        <v>-3903</v>
      </c>
      <c r="T2104" s="14">
        <v>-9112</v>
      </c>
      <c r="U2104" s="25">
        <v>2.2889729525056555</v>
      </c>
      <c r="V2104" s="25">
        <v>1.0257075139545586</v>
      </c>
      <c r="W2104" s="25">
        <v>2.1403418660550582</v>
      </c>
      <c r="X2104" s="26">
        <v>50705.596466292933</v>
      </c>
      <c r="Y2104" s="26">
        <v>10849.715245901931</v>
      </c>
      <c r="AA2104" s="26">
        <v>245.43469224701855</v>
      </c>
      <c r="AB2104" s="26">
        <v>61800.746404441874</v>
      </c>
      <c r="AC2104" s="26">
        <v>7019.5001747850747</v>
      </c>
      <c r="AD2104" s="26">
        <v>1718.3538526644581</v>
      </c>
      <c r="AE2104" s="26">
        <v>67101.892726562481</v>
      </c>
      <c r="AF2104" s="14">
        <v>109003</v>
      </c>
      <c r="AG2104" s="14">
        <v>118975</v>
      </c>
      <c r="AH2104" s="27">
        <v>1.2499395570595364</v>
      </c>
      <c r="AI2104" s="27">
        <v>1.2434055452223929</v>
      </c>
    </row>
    <row r="2105" spans="1:35" x14ac:dyDescent="0.25">
      <c r="A2105" t="s">
        <v>56</v>
      </c>
      <c r="B2105" s="1">
        <v>44289</v>
      </c>
      <c r="C2105" s="8" t="s">
        <v>390</v>
      </c>
      <c r="D2105" s="10" t="s">
        <v>391</v>
      </c>
      <c r="E2105" s="14">
        <v>116548</v>
      </c>
      <c r="F2105" s="14">
        <v>111839</v>
      </c>
      <c r="G2105" s="14">
        <v>103513</v>
      </c>
      <c r="H2105" s="14">
        <v>-8326</v>
      </c>
      <c r="I2105" s="14">
        <v>51269</v>
      </c>
      <c r="J2105" s="14">
        <v>24822</v>
      </c>
      <c r="L2105" s="14">
        <v>-3</v>
      </c>
      <c r="M2105" s="14">
        <v>333</v>
      </c>
      <c r="N2105" s="14">
        <v>5302</v>
      </c>
      <c r="O2105" s="14">
        <v>21790</v>
      </c>
      <c r="R2105" s="14">
        <v>3049</v>
      </c>
      <c r="S2105" s="14">
        <v>-2390</v>
      </c>
      <c r="T2105" s="14">
        <v>-8985</v>
      </c>
      <c r="U2105" s="25">
        <v>2.2809079277560396</v>
      </c>
      <c r="V2105" s="25">
        <v>1.0234043428212367</v>
      </c>
      <c r="W2105" s="25">
        <v>2.1636168411710162</v>
      </c>
      <c r="X2105" s="26">
        <v>53043.095203765013</v>
      </c>
      <c r="Y2105" s="26">
        <v>11522.594641030533</v>
      </c>
      <c r="AA2105" s="26">
        <v>182.72048643076499</v>
      </c>
      <c r="AB2105" s="26">
        <v>64748.410331226311</v>
      </c>
      <c r="AC2105" s="26">
        <v>7246.4826634884939</v>
      </c>
      <c r="AD2105" s="26">
        <v>1947.9520418095294</v>
      </c>
      <c r="AE2105" s="26">
        <v>70046.940952905279</v>
      </c>
      <c r="AF2105" s="14">
        <v>103522</v>
      </c>
      <c r="AG2105" s="14">
        <v>111848</v>
      </c>
      <c r="AH2105" s="27">
        <v>1.3788918334694862</v>
      </c>
      <c r="AI2105" s="27">
        <v>1.380685277909252</v>
      </c>
    </row>
    <row r="2106" spans="1:35" x14ac:dyDescent="0.25">
      <c r="A2106" t="s">
        <v>56</v>
      </c>
      <c r="B2106" s="1">
        <v>44290</v>
      </c>
      <c r="C2106" s="8" t="s">
        <v>390</v>
      </c>
      <c r="D2106" s="10" t="s">
        <v>391</v>
      </c>
      <c r="E2106" s="14">
        <v>113797</v>
      </c>
      <c r="F2106" s="14">
        <v>110539</v>
      </c>
      <c r="G2106" s="14">
        <v>103932</v>
      </c>
      <c r="H2106" s="14">
        <v>-6607</v>
      </c>
      <c r="I2106" s="14">
        <v>49479</v>
      </c>
      <c r="J2106" s="14">
        <v>23021</v>
      </c>
      <c r="L2106" s="14">
        <v>-2</v>
      </c>
      <c r="M2106" s="14">
        <v>359</v>
      </c>
      <c r="N2106" s="14">
        <v>4012</v>
      </c>
      <c r="O2106" s="14">
        <v>27063</v>
      </c>
      <c r="R2106" s="14">
        <v>2934</v>
      </c>
      <c r="S2106" s="14">
        <v>-1571</v>
      </c>
      <c r="T2106" s="14">
        <v>-7970</v>
      </c>
      <c r="U2106" s="25">
        <v>2.2775330801996647</v>
      </c>
      <c r="V2106" s="25">
        <v>1.0228793267603671</v>
      </c>
      <c r="W2106" s="25">
        <v>2.1308948785438302</v>
      </c>
      <c r="X2106" s="26">
        <v>51115.411851112323</v>
      </c>
      <c r="Y2106" s="26">
        <v>10681.072013022838</v>
      </c>
      <c r="AA2106" s="26">
        <v>209.4381369383585</v>
      </c>
      <c r="AB2106" s="26">
        <v>62005.922001073523</v>
      </c>
      <c r="AC2106" s="26">
        <v>6341.3944280661071</v>
      </c>
      <c r="AD2106" s="26">
        <v>1992.8992776925384</v>
      </c>
      <c r="AE2106" s="26">
        <v>66354.41715144708</v>
      </c>
      <c r="AF2106" s="14">
        <v>103942</v>
      </c>
      <c r="AG2106" s="14">
        <v>110549</v>
      </c>
      <c r="AH2106" s="27">
        <v>1.3151516784553567</v>
      </c>
      <c r="AI2106" s="27">
        <v>1.3232709037659613</v>
      </c>
    </row>
    <row r="2107" spans="1:35" x14ac:dyDescent="0.25">
      <c r="A2107" t="s">
        <v>56</v>
      </c>
      <c r="B2107" s="1">
        <v>44291</v>
      </c>
      <c r="C2107" s="8" t="s">
        <v>390</v>
      </c>
      <c r="D2107" s="10" t="s">
        <v>391</v>
      </c>
      <c r="E2107" s="14">
        <v>122767</v>
      </c>
      <c r="F2107" s="14">
        <v>118477</v>
      </c>
      <c r="G2107" s="14">
        <v>111828</v>
      </c>
      <c r="H2107" s="14">
        <v>-6649</v>
      </c>
      <c r="I2107" s="14">
        <v>47656</v>
      </c>
      <c r="J2107" s="14">
        <v>27054</v>
      </c>
      <c r="L2107" s="14">
        <v>-3</v>
      </c>
      <c r="M2107" s="14">
        <v>323</v>
      </c>
      <c r="N2107" s="14">
        <v>2931</v>
      </c>
      <c r="O2107" s="14">
        <v>33867</v>
      </c>
      <c r="R2107" s="14">
        <v>3047</v>
      </c>
      <c r="S2107" s="14">
        <v>-3345</v>
      </c>
      <c r="T2107" s="14">
        <v>-6351</v>
      </c>
      <c r="U2107" s="25">
        <v>2.2829061292947892</v>
      </c>
      <c r="V2107" s="25">
        <v>1.0247105085884063</v>
      </c>
      <c r="W2107" s="25">
        <v>2.1408235803842146</v>
      </c>
      <c r="X2107" s="26">
        <v>49348.266140047941</v>
      </c>
      <c r="Y2107" s="26">
        <v>12574.737641566682</v>
      </c>
      <c r="AA2107" s="26">
        <v>247.29313764507859</v>
      </c>
      <c r="AB2107" s="26">
        <v>62170.296919259701</v>
      </c>
      <c r="AC2107" s="26">
        <v>5178.8003877209048</v>
      </c>
      <c r="AD2107" s="26">
        <v>1705.8676721829047</v>
      </c>
      <c r="AE2107" s="26">
        <v>65643.22963479771</v>
      </c>
      <c r="AF2107" s="14">
        <v>111835</v>
      </c>
      <c r="AG2107" s="14">
        <v>118484</v>
      </c>
      <c r="AH2107" s="27">
        <v>1.225572316306508</v>
      </c>
      <c r="AI2107" s="27">
        <v>1.2214170429548945</v>
      </c>
    </row>
    <row r="2108" spans="1:35" x14ac:dyDescent="0.25">
      <c r="A2108" t="s">
        <v>56</v>
      </c>
      <c r="B2108" s="1">
        <v>44292</v>
      </c>
      <c r="C2108" s="8" t="s">
        <v>390</v>
      </c>
      <c r="D2108" s="10" t="s">
        <v>391</v>
      </c>
      <c r="E2108" s="14">
        <v>119737</v>
      </c>
      <c r="F2108" s="14">
        <v>118671</v>
      </c>
      <c r="G2108" s="14">
        <v>117879</v>
      </c>
      <c r="H2108" s="14">
        <v>-792</v>
      </c>
      <c r="I2108" s="14">
        <v>31637</v>
      </c>
      <c r="J2108" s="14">
        <v>23675</v>
      </c>
      <c r="L2108" s="14">
        <v>-3</v>
      </c>
      <c r="M2108" s="14">
        <v>357</v>
      </c>
      <c r="N2108" s="14">
        <v>2811</v>
      </c>
      <c r="O2108" s="14">
        <v>59402</v>
      </c>
      <c r="R2108" s="14">
        <v>2576</v>
      </c>
      <c r="S2108" s="14">
        <v>-2557</v>
      </c>
      <c r="T2108" s="14">
        <v>-811</v>
      </c>
      <c r="U2108" s="25">
        <v>2.2833759909295295</v>
      </c>
      <c r="V2108" s="25">
        <v>1.023772658237716</v>
      </c>
      <c r="W2108" s="25">
        <v>2.1504996638448226</v>
      </c>
      <c r="X2108" s="26">
        <v>32767.17358321957</v>
      </c>
      <c r="Y2108" s="26">
        <v>10994.102241555429</v>
      </c>
      <c r="AA2108" s="26">
        <v>416.8513011132394</v>
      </c>
      <c r="AB2108" s="26">
        <v>44178.127125888241</v>
      </c>
      <c r="AC2108" s="26">
        <v>1166.2803678600062</v>
      </c>
      <c r="AD2108" s="26">
        <v>1060.0671338065051</v>
      </c>
      <c r="AE2108" s="26">
        <v>44284.340359941729</v>
      </c>
      <c r="AF2108" s="14">
        <v>117892</v>
      </c>
      <c r="AG2108" s="14">
        <v>118684</v>
      </c>
      <c r="AH2108" s="27">
        <v>0.82614581671594112</v>
      </c>
      <c r="AI2108" s="27">
        <v>0.82260576357668036</v>
      </c>
    </row>
    <row r="2109" spans="1:35" x14ac:dyDescent="0.25">
      <c r="A2109" t="s">
        <v>56</v>
      </c>
      <c r="B2109" s="1">
        <v>44293</v>
      </c>
      <c r="C2109" s="8" t="s">
        <v>390</v>
      </c>
      <c r="D2109" s="10" t="s">
        <v>391</v>
      </c>
      <c r="E2109" s="14">
        <v>120341</v>
      </c>
      <c r="F2109" s="14">
        <v>119467</v>
      </c>
      <c r="G2109" s="14">
        <v>114839</v>
      </c>
      <c r="H2109" s="14">
        <v>-4628</v>
      </c>
      <c r="I2109" s="14">
        <v>34901</v>
      </c>
      <c r="J2109" s="14">
        <v>24021</v>
      </c>
      <c r="L2109" s="14">
        <v>-2</v>
      </c>
      <c r="M2109" s="14">
        <v>358</v>
      </c>
      <c r="N2109" s="14">
        <v>2568</v>
      </c>
      <c r="O2109" s="14">
        <v>52993</v>
      </c>
      <c r="R2109" s="14">
        <v>2957</v>
      </c>
      <c r="S2109" s="14">
        <v>-1285</v>
      </c>
      <c r="T2109" s="14">
        <v>-6300</v>
      </c>
      <c r="U2109" s="25">
        <v>2.2831280052286704</v>
      </c>
      <c r="V2109" s="25">
        <v>1.0224695950858746</v>
      </c>
      <c r="W2109" s="25">
        <v>2.1436709929927025</v>
      </c>
      <c r="X2109" s="26">
        <v>36143.848150922073</v>
      </c>
      <c r="Y2109" s="26">
        <v>11140.578486794913</v>
      </c>
      <c r="AA2109" s="26">
        <v>372.52171643908474</v>
      </c>
      <c r="AB2109" s="26">
        <v>47656.948354156069</v>
      </c>
      <c r="AC2109" s="26">
        <v>4426.834819302223</v>
      </c>
      <c r="AD2109" s="26">
        <v>1280.0318107993703</v>
      </c>
      <c r="AE2109" s="26">
        <v>50803.751362658921</v>
      </c>
      <c r="AF2109" s="14">
        <v>114847</v>
      </c>
      <c r="AG2109" s="14">
        <v>119475</v>
      </c>
      <c r="AH2109" s="27">
        <v>0.9148298299523675</v>
      </c>
      <c r="AI2109" s="27">
        <v>0.93745943778317731</v>
      </c>
    </row>
    <row r="2110" spans="1:35" x14ac:dyDescent="0.25">
      <c r="A2110" t="s">
        <v>56</v>
      </c>
      <c r="B2110" s="1">
        <v>44294</v>
      </c>
      <c r="C2110" s="8" t="s">
        <v>390</v>
      </c>
      <c r="D2110" s="10" t="s">
        <v>391</v>
      </c>
      <c r="E2110" s="14">
        <v>117982</v>
      </c>
      <c r="F2110" s="14">
        <v>117767</v>
      </c>
      <c r="G2110" s="14">
        <v>110919</v>
      </c>
      <c r="H2110" s="14">
        <v>-6848</v>
      </c>
      <c r="I2110" s="14">
        <v>39249</v>
      </c>
      <c r="J2110" s="14">
        <v>25546</v>
      </c>
      <c r="L2110" s="14">
        <v>-3</v>
      </c>
      <c r="M2110" s="14">
        <v>408</v>
      </c>
      <c r="N2110" s="14">
        <v>3170</v>
      </c>
      <c r="O2110" s="14">
        <v>42549</v>
      </c>
      <c r="R2110" s="14">
        <v>2689</v>
      </c>
      <c r="S2110" s="14">
        <v>39</v>
      </c>
      <c r="T2110" s="14">
        <v>-9576</v>
      </c>
      <c r="U2110" s="25">
        <v>2.2771385003903815</v>
      </c>
      <c r="V2110" s="25">
        <v>1.0186079382556614</v>
      </c>
      <c r="W2110" s="25">
        <v>2.1462688980639473</v>
      </c>
      <c r="X2110" s="26">
        <v>40540.051801136739</v>
      </c>
      <c r="Y2110" s="26">
        <v>11803.10365989564</v>
      </c>
      <c r="AA2110" s="26">
        <v>307.30960014156761</v>
      </c>
      <c r="AB2110" s="26">
        <v>52650.465061173963</v>
      </c>
      <c r="AC2110" s="26">
        <v>7236.9362239698476</v>
      </c>
      <c r="AD2110" s="26">
        <v>1988.6232653140148</v>
      </c>
      <c r="AE2110" s="26">
        <v>57898.778019829777</v>
      </c>
      <c r="AF2110" s="14">
        <v>110930</v>
      </c>
      <c r="AG2110" s="14">
        <v>117778</v>
      </c>
      <c r="AH2110" s="27">
        <v>1.0463740041752938</v>
      </c>
      <c r="AI2110" s="27">
        <v>1.0837745928618003</v>
      </c>
    </row>
    <row r="2111" spans="1:35" x14ac:dyDescent="0.25">
      <c r="A2111" t="s">
        <v>56</v>
      </c>
      <c r="B2111" s="1">
        <v>44295</v>
      </c>
      <c r="C2111" s="8" t="s">
        <v>390</v>
      </c>
      <c r="D2111" s="10" t="s">
        <v>391</v>
      </c>
      <c r="E2111" s="14">
        <v>118838</v>
      </c>
      <c r="F2111" s="14">
        <v>114907</v>
      </c>
      <c r="G2111" s="14">
        <v>112259</v>
      </c>
      <c r="H2111" s="14">
        <v>-2648</v>
      </c>
      <c r="I2111" s="14">
        <v>33643</v>
      </c>
      <c r="J2111" s="14">
        <v>23534</v>
      </c>
      <c r="L2111" s="14">
        <v>-3</v>
      </c>
      <c r="M2111" s="14">
        <v>328</v>
      </c>
      <c r="N2111" s="14">
        <v>2707</v>
      </c>
      <c r="O2111" s="14">
        <v>52050</v>
      </c>
      <c r="R2111" s="14">
        <v>2349</v>
      </c>
      <c r="S2111" s="14">
        <v>1957</v>
      </c>
      <c r="T2111" s="14">
        <v>-6954</v>
      </c>
      <c r="U2111" s="25">
        <v>2.2797662917592785</v>
      </c>
      <c r="V2111" s="25">
        <v>1.0220719558010374</v>
      </c>
      <c r="W2111" s="25">
        <v>2.1675645913789294</v>
      </c>
      <c r="X2111" s="26">
        <v>34789.749414256163</v>
      </c>
      <c r="Y2111" s="26">
        <v>10910.470470113496</v>
      </c>
      <c r="AA2111" s="26">
        <v>366.98634681260489</v>
      </c>
      <c r="AB2111" s="26">
        <v>46067.206231182259</v>
      </c>
      <c r="AC2111" s="26">
        <v>4365.8855221797457</v>
      </c>
      <c r="AD2111" s="26">
        <v>1802.6442039218387</v>
      </c>
      <c r="AE2111" s="26">
        <v>48630.447549440178</v>
      </c>
      <c r="AF2111" s="14">
        <v>112271</v>
      </c>
      <c r="AG2111" s="14">
        <v>114919</v>
      </c>
      <c r="AH2111" s="27">
        <v>0.90460300702219654</v>
      </c>
      <c r="AI2111" s="27">
        <v>0.93293238956523117</v>
      </c>
    </row>
    <row r="2112" spans="1:35" x14ac:dyDescent="0.25">
      <c r="A2112" t="s">
        <v>56</v>
      </c>
      <c r="B2112" s="1">
        <v>44296</v>
      </c>
      <c r="C2112" s="8" t="s">
        <v>390</v>
      </c>
      <c r="D2112" s="10" t="s">
        <v>391</v>
      </c>
      <c r="E2112" s="14">
        <v>115822</v>
      </c>
      <c r="F2112" s="14">
        <v>110679</v>
      </c>
      <c r="G2112" s="14">
        <v>101332</v>
      </c>
      <c r="H2112" s="14">
        <v>-9347</v>
      </c>
      <c r="I2112" s="14">
        <v>37732</v>
      </c>
      <c r="J2112" s="14">
        <v>32975</v>
      </c>
      <c r="L2112" s="14">
        <v>-3</v>
      </c>
      <c r="M2112" s="14">
        <v>424</v>
      </c>
      <c r="N2112" s="14">
        <v>5414</v>
      </c>
      <c r="O2112" s="14">
        <v>24790</v>
      </c>
      <c r="R2112" s="14">
        <v>2239</v>
      </c>
      <c r="S2112" s="14">
        <v>-73</v>
      </c>
      <c r="T2112" s="14">
        <v>-11513</v>
      </c>
      <c r="U2112" s="25">
        <v>2.2758055927346885</v>
      </c>
      <c r="V2112" s="25">
        <v>1.0217276432398246</v>
      </c>
      <c r="W2112" s="25">
        <v>2.2252783511871765</v>
      </c>
      <c r="X2112" s="26">
        <v>38950.339117428535</v>
      </c>
      <c r="Y2112" s="26">
        <v>15282.211463124357</v>
      </c>
      <c r="AA2112" s="26">
        <v>204.06929467729634</v>
      </c>
      <c r="AB2112" s="26">
        <v>54436.619875230186</v>
      </c>
      <c r="AC2112" s="26">
        <v>8517.937959747278</v>
      </c>
      <c r="AD2112" s="26">
        <v>1251.5400402584019</v>
      </c>
      <c r="AE2112" s="26">
        <v>61703.01779471906</v>
      </c>
      <c r="AF2112" s="14">
        <v>101343</v>
      </c>
      <c r="AG2112" s="14">
        <v>110690</v>
      </c>
      <c r="AH2112" s="27">
        <v>1.184216580418282</v>
      </c>
      <c r="AI2112" s="27">
        <v>1.2289430580051812</v>
      </c>
    </row>
    <row r="2113" spans="1:35" x14ac:dyDescent="0.25">
      <c r="A2113" t="s">
        <v>56</v>
      </c>
      <c r="B2113" s="1">
        <v>44297</v>
      </c>
      <c r="C2113" s="8" t="s">
        <v>390</v>
      </c>
      <c r="D2113" s="10" t="s">
        <v>391</v>
      </c>
      <c r="E2113" s="14">
        <v>116853</v>
      </c>
      <c r="F2113" s="14">
        <v>107589</v>
      </c>
      <c r="G2113" s="14">
        <v>107699</v>
      </c>
      <c r="H2113" s="14">
        <v>110</v>
      </c>
      <c r="I2113" s="14">
        <v>27021</v>
      </c>
      <c r="J2113" s="14">
        <v>21723</v>
      </c>
      <c r="L2113" s="14">
        <v>-1</v>
      </c>
      <c r="M2113" s="14">
        <v>418</v>
      </c>
      <c r="N2113" s="14">
        <v>2671</v>
      </c>
      <c r="O2113" s="14">
        <v>55867</v>
      </c>
      <c r="R2113" s="14">
        <v>2678</v>
      </c>
      <c r="S2113" s="14">
        <v>589</v>
      </c>
      <c r="T2113" s="14">
        <v>-3157</v>
      </c>
      <c r="U2113" s="25">
        <v>2.2792731413950094</v>
      </c>
      <c r="V2113" s="25">
        <v>1.0229426686396474</v>
      </c>
      <c r="W2113" s="25">
        <v>2.25520613015681</v>
      </c>
      <c r="X2113" s="26">
        <v>27935.988766152244</v>
      </c>
      <c r="Y2113" s="26">
        <v>10079.462034663145</v>
      </c>
      <c r="AA2113" s="26">
        <v>392.75146079001007</v>
      </c>
      <c r="AB2113" s="26">
        <v>38409.212539332271</v>
      </c>
      <c r="AC2113" s="26">
        <v>2238.8466696490918</v>
      </c>
      <c r="AD2113" s="26">
        <v>1553.9987113417772</v>
      </c>
      <c r="AE2113" s="26">
        <v>39094.060497639599</v>
      </c>
      <c r="AF2113" s="14">
        <v>107707</v>
      </c>
      <c r="AG2113" s="14">
        <v>107597</v>
      </c>
      <c r="AH2113" s="27">
        <v>0.78618583888199201</v>
      </c>
      <c r="AI2113" s="27">
        <v>0.80102184683872413</v>
      </c>
    </row>
    <row r="2114" spans="1:35" x14ac:dyDescent="0.25">
      <c r="A2114" t="s">
        <v>56</v>
      </c>
      <c r="B2114" s="1">
        <v>44298</v>
      </c>
      <c r="C2114" s="8" t="s">
        <v>390</v>
      </c>
      <c r="D2114" s="10" t="s">
        <v>391</v>
      </c>
      <c r="E2114" s="14">
        <v>121846</v>
      </c>
      <c r="F2114" s="14">
        <v>120741</v>
      </c>
      <c r="G2114" s="14">
        <v>112710</v>
      </c>
      <c r="H2114" s="14">
        <v>-8031</v>
      </c>
      <c r="I2114" s="14">
        <v>44416</v>
      </c>
      <c r="J2114" s="14">
        <v>38126</v>
      </c>
      <c r="L2114" s="14">
        <v>-3</v>
      </c>
      <c r="M2114" s="14">
        <v>360</v>
      </c>
      <c r="N2114" s="14">
        <v>4414</v>
      </c>
      <c r="O2114" s="14">
        <v>25397</v>
      </c>
      <c r="R2114" s="14">
        <v>2151</v>
      </c>
      <c r="S2114" s="14">
        <v>-1877</v>
      </c>
      <c r="T2114" s="14">
        <v>-8305</v>
      </c>
      <c r="U2114" s="25">
        <v>2.281634970678208</v>
      </c>
      <c r="V2114" s="25">
        <v>1.022277179906476</v>
      </c>
      <c r="W2114" s="25">
        <v>2.2225587929386044</v>
      </c>
      <c r="X2114" s="26">
        <v>45967.603876243214</v>
      </c>
      <c r="Y2114" s="26">
        <v>17678.937758486412</v>
      </c>
      <c r="AA2114" s="26">
        <v>201.00519115361323</v>
      </c>
      <c r="AB2114" s="26">
        <v>63847.546825883241</v>
      </c>
      <c r="AC2114" s="26">
        <v>6482.0069622331657</v>
      </c>
      <c r="AD2114" s="26">
        <v>1215.9507744766579</v>
      </c>
      <c r="AE2114" s="26">
        <v>69113.603013639746</v>
      </c>
      <c r="AF2114" s="14">
        <v>112718</v>
      </c>
      <c r="AG2114" s="14">
        <v>120749</v>
      </c>
      <c r="AH2114" s="27">
        <v>1.2487764037977849</v>
      </c>
      <c r="AI2114" s="27">
        <v>1.2618674396966472</v>
      </c>
    </row>
    <row r="2115" spans="1:35" x14ac:dyDescent="0.25">
      <c r="A2115" t="s">
        <v>56</v>
      </c>
      <c r="B2115" s="1">
        <v>44299</v>
      </c>
      <c r="C2115" s="8" t="s">
        <v>390</v>
      </c>
      <c r="D2115" s="10" t="s">
        <v>391</v>
      </c>
      <c r="E2115" s="14">
        <v>129545</v>
      </c>
      <c r="F2115" s="14">
        <v>124141</v>
      </c>
      <c r="G2115" s="14">
        <v>115709</v>
      </c>
      <c r="H2115" s="14">
        <v>-8432</v>
      </c>
      <c r="I2115" s="14">
        <v>43300</v>
      </c>
      <c r="J2115" s="14">
        <v>35843</v>
      </c>
      <c r="L2115" s="14">
        <v>-3</v>
      </c>
      <c r="M2115" s="14">
        <v>341</v>
      </c>
      <c r="N2115" s="14">
        <v>3296</v>
      </c>
      <c r="O2115" s="14">
        <v>32932</v>
      </c>
      <c r="R2115" s="14">
        <v>2454</v>
      </c>
      <c r="S2115" s="14">
        <v>-587</v>
      </c>
      <c r="T2115" s="14">
        <v>-10299</v>
      </c>
      <c r="U2115" s="25">
        <v>2.2795869167553158</v>
      </c>
      <c r="V2115" s="25">
        <v>1.0204022167402576</v>
      </c>
      <c r="W2115" s="25">
        <v>2.2255526092888047</v>
      </c>
      <c r="X2115" s="26">
        <v>44772.393199510676</v>
      </c>
      <c r="Y2115" s="26">
        <v>16589.832558273563</v>
      </c>
      <c r="AA2115" s="26">
        <v>243.62287451127554</v>
      </c>
      <c r="AB2115" s="26">
        <v>61605.8486322955</v>
      </c>
      <c r="AC2115" s="26">
        <v>7864.7534488340989</v>
      </c>
      <c r="AD2115" s="26">
        <v>1438.3273852751697</v>
      </c>
      <c r="AE2115" s="26">
        <v>68032.27469585443</v>
      </c>
      <c r="AF2115" s="14">
        <v>115717</v>
      </c>
      <c r="AG2115" s="14">
        <v>124149</v>
      </c>
      <c r="AH2115" s="27">
        <v>1.1737038292708184</v>
      </c>
      <c r="AI2115" s="27">
        <v>1.2081073020320308</v>
      </c>
    </row>
    <row r="2116" spans="1:35" x14ac:dyDescent="0.25">
      <c r="A2116" t="s">
        <v>56</v>
      </c>
      <c r="B2116" s="1">
        <v>44300</v>
      </c>
      <c r="C2116" s="8" t="s">
        <v>390</v>
      </c>
      <c r="D2116" s="10" t="s">
        <v>391</v>
      </c>
      <c r="E2116" s="14">
        <v>128191</v>
      </c>
      <c r="F2116" s="14">
        <v>124453</v>
      </c>
      <c r="G2116" s="14">
        <v>121019</v>
      </c>
      <c r="H2116" s="14">
        <v>-3434</v>
      </c>
      <c r="I2116" s="14">
        <v>37869</v>
      </c>
      <c r="J2116" s="14">
        <v>32819</v>
      </c>
      <c r="L2116" s="14">
        <v>-1</v>
      </c>
      <c r="M2116" s="14">
        <v>172</v>
      </c>
      <c r="N2116" s="14">
        <v>3797</v>
      </c>
      <c r="O2116" s="14">
        <v>46363</v>
      </c>
      <c r="R2116" s="14">
        <v>2146</v>
      </c>
      <c r="S2116" s="14">
        <v>1907</v>
      </c>
      <c r="T2116" s="14">
        <v>-7487</v>
      </c>
      <c r="U2116" s="25">
        <v>2.2772701586940469</v>
      </c>
      <c r="V2116" s="25">
        <v>1.0198623361716372</v>
      </c>
      <c r="W2116" s="25">
        <v>2.1625593199675031</v>
      </c>
      <c r="X2116" s="26">
        <v>39116.91975922601</v>
      </c>
      <c r="Y2116" s="26">
        <v>15182.145680805292</v>
      </c>
      <c r="AA2116" s="26">
        <v>335.29951972095142</v>
      </c>
      <c r="AB2116" s="26">
        <v>54634.36495975226</v>
      </c>
      <c r="AC2116" s="26">
        <v>5536.3403016869088</v>
      </c>
      <c r="AD2116" s="26">
        <v>1697.6582543026475</v>
      </c>
      <c r="AE2116" s="26">
        <v>58473.047007136505</v>
      </c>
      <c r="AF2116" s="14">
        <v>121025</v>
      </c>
      <c r="AG2116" s="14">
        <v>124459</v>
      </c>
      <c r="AH2116" s="27">
        <v>0.99523250301647603</v>
      </c>
      <c r="AI2116" s="27">
        <v>1.0357696019803571</v>
      </c>
    </row>
    <row r="2117" spans="1:35" x14ac:dyDescent="0.25">
      <c r="A2117" t="s">
        <v>56</v>
      </c>
      <c r="B2117" s="1">
        <v>44301</v>
      </c>
      <c r="C2117" s="8" t="s">
        <v>390</v>
      </c>
      <c r="D2117" s="10" t="s">
        <v>391</v>
      </c>
      <c r="E2117" s="14">
        <v>131021</v>
      </c>
      <c r="F2117" s="14">
        <v>131316</v>
      </c>
      <c r="G2117" s="14">
        <v>127647</v>
      </c>
      <c r="H2117" s="14">
        <v>-3669</v>
      </c>
      <c r="I2117" s="14">
        <v>35449</v>
      </c>
      <c r="J2117" s="14">
        <v>33759</v>
      </c>
      <c r="L2117" s="14">
        <v>-2</v>
      </c>
      <c r="M2117" s="14">
        <v>219</v>
      </c>
      <c r="N2117" s="14">
        <v>1733</v>
      </c>
      <c r="O2117" s="14">
        <v>56489</v>
      </c>
      <c r="R2117" s="14">
        <v>2281</v>
      </c>
      <c r="S2117" s="14">
        <v>2025</v>
      </c>
      <c r="T2117" s="14">
        <v>-7975</v>
      </c>
      <c r="U2117" s="25">
        <v>2.2767892341603924</v>
      </c>
      <c r="V2117" s="25">
        <v>1.0162816820971359</v>
      </c>
      <c r="W2117" s="25">
        <v>2.2256099476823596</v>
      </c>
      <c r="X2117" s="26">
        <v>36609.439069659049</v>
      </c>
      <c r="Y2117" s="26">
        <v>15562.161871849668</v>
      </c>
      <c r="AA2117" s="26">
        <v>389.3209970624082</v>
      </c>
      <c r="AB2117" s="26">
        <v>52560.921938571126</v>
      </c>
      <c r="AC2117" s="26">
        <v>5745.0103755210876</v>
      </c>
      <c r="AD2117" s="26">
        <v>1732.1919574823444</v>
      </c>
      <c r="AE2117" s="26">
        <v>56573.740356609866</v>
      </c>
      <c r="AF2117" s="14">
        <v>127655</v>
      </c>
      <c r="AG2117" s="14">
        <v>131324</v>
      </c>
      <c r="AH2117" s="27">
        <v>0.90773459499598663</v>
      </c>
      <c r="AI2117" s="27">
        <v>0.94973957132732201</v>
      </c>
    </row>
    <row r="2118" spans="1:35" x14ac:dyDescent="0.25">
      <c r="A2118" t="s">
        <v>56</v>
      </c>
      <c r="B2118" s="1">
        <v>44302</v>
      </c>
      <c r="C2118" s="8" t="s">
        <v>390</v>
      </c>
      <c r="D2118" s="10" t="s">
        <v>391</v>
      </c>
      <c r="E2118" s="14">
        <v>135076</v>
      </c>
      <c r="F2118" s="14">
        <v>131115</v>
      </c>
      <c r="G2118" s="14">
        <v>125617</v>
      </c>
      <c r="H2118" s="14">
        <v>-5498</v>
      </c>
      <c r="I2118" s="14">
        <v>38977</v>
      </c>
      <c r="J2118" s="14">
        <v>41129</v>
      </c>
      <c r="L2118" s="14">
        <v>-3</v>
      </c>
      <c r="M2118" s="14">
        <v>221</v>
      </c>
      <c r="N2118" s="14">
        <v>2483</v>
      </c>
      <c r="O2118" s="14">
        <v>42810</v>
      </c>
      <c r="R2118" s="14">
        <v>2038</v>
      </c>
      <c r="S2118" s="14">
        <v>-197</v>
      </c>
      <c r="T2118" s="14">
        <v>-7339</v>
      </c>
      <c r="U2118" s="25">
        <v>2.2776775930110618</v>
      </c>
      <c r="V2118" s="25">
        <v>1.0179611004697047</v>
      </c>
      <c r="W2118" s="25">
        <v>2.1747209198653836</v>
      </c>
      <c r="X2118" s="26">
        <v>40268.635657297935</v>
      </c>
      <c r="Y2118" s="26">
        <v>18990.901879334528</v>
      </c>
      <c r="AA2118" s="26">
        <v>303.21302695229571</v>
      </c>
      <c r="AB2118" s="26">
        <v>59562.750563584756</v>
      </c>
      <c r="AC2118" s="26">
        <v>5507.5645059465051</v>
      </c>
      <c r="AD2118" s="26">
        <v>1406.1549046411394</v>
      </c>
      <c r="AE2118" s="26">
        <v>63664.160164890105</v>
      </c>
      <c r="AF2118" s="14">
        <v>125626</v>
      </c>
      <c r="AG2118" s="14">
        <v>131124</v>
      </c>
      <c r="AH2118" s="27">
        <v>1.0452711313541003</v>
      </c>
      <c r="AI2118" s="27">
        <v>1.0704011529751993</v>
      </c>
    </row>
    <row r="2119" spans="1:35" x14ac:dyDescent="0.25">
      <c r="A2119" t="s">
        <v>56</v>
      </c>
      <c r="B2119" s="1">
        <v>44303</v>
      </c>
      <c r="C2119" s="8" t="s">
        <v>390</v>
      </c>
      <c r="D2119" s="10" t="s">
        <v>391</v>
      </c>
      <c r="E2119" s="14">
        <v>122547</v>
      </c>
      <c r="F2119" s="14">
        <v>120678</v>
      </c>
      <c r="G2119" s="14">
        <v>115294</v>
      </c>
      <c r="H2119" s="14">
        <v>-5384</v>
      </c>
      <c r="I2119" s="14">
        <v>39523</v>
      </c>
      <c r="J2119" s="14">
        <v>34758</v>
      </c>
      <c r="L2119" s="14">
        <v>-3</v>
      </c>
      <c r="M2119" s="14">
        <v>340</v>
      </c>
      <c r="N2119" s="14">
        <v>2260</v>
      </c>
      <c r="O2119" s="14">
        <v>38416</v>
      </c>
      <c r="R2119" s="14">
        <v>2191</v>
      </c>
      <c r="S2119" s="14">
        <v>-604</v>
      </c>
      <c r="T2119" s="14">
        <v>-6971</v>
      </c>
      <c r="U2119" s="25">
        <v>2.2793517230077383</v>
      </c>
      <c r="V2119" s="25">
        <v>1.0203804473036724</v>
      </c>
      <c r="W2119" s="25">
        <v>2.1981553967632945</v>
      </c>
      <c r="X2119" s="26">
        <v>40862.741945747948</v>
      </c>
      <c r="Y2119" s="26">
        <v>16087.30011856059</v>
      </c>
      <c r="AA2119" s="26">
        <v>273.24476227175126</v>
      </c>
      <c r="AB2119" s="26">
        <v>57223.286826580312</v>
      </c>
      <c r="AC2119" s="26">
        <v>5372.3753268404571</v>
      </c>
      <c r="AD2119" s="26">
        <v>1321.8498400658355</v>
      </c>
      <c r="AE2119" s="26">
        <v>61273.812313354916</v>
      </c>
      <c r="AF2119" s="14">
        <v>115302</v>
      </c>
      <c r="AG2119" s="14">
        <v>120686</v>
      </c>
      <c r="AH2119" s="27">
        <v>1.0941319543773349</v>
      </c>
      <c r="AI2119" s="27">
        <v>1.1193135251998452</v>
      </c>
    </row>
    <row r="2120" spans="1:35" x14ac:dyDescent="0.25">
      <c r="A2120" t="s">
        <v>56</v>
      </c>
      <c r="B2120" s="1">
        <v>44304</v>
      </c>
      <c r="C2120" s="8" t="s">
        <v>390</v>
      </c>
      <c r="D2120" s="10" t="s">
        <v>391</v>
      </c>
      <c r="E2120" s="14">
        <v>115047</v>
      </c>
      <c r="F2120" s="14">
        <v>112177</v>
      </c>
      <c r="G2120" s="14">
        <v>111980</v>
      </c>
      <c r="H2120" s="14">
        <v>-197</v>
      </c>
      <c r="I2120" s="14">
        <v>32526</v>
      </c>
      <c r="J2120" s="14">
        <v>32068</v>
      </c>
      <c r="L2120" s="14">
        <v>-3</v>
      </c>
      <c r="M2120" s="14">
        <v>320</v>
      </c>
      <c r="N2120" s="14">
        <v>3204</v>
      </c>
      <c r="O2120" s="14">
        <v>43865</v>
      </c>
      <c r="R2120" s="14">
        <v>2717</v>
      </c>
      <c r="S2120" s="14">
        <v>3200</v>
      </c>
      <c r="T2120" s="14">
        <v>-6114</v>
      </c>
      <c r="U2120" s="25">
        <v>2.2768962292021997</v>
      </c>
      <c r="V2120" s="25">
        <v>1.0173037739732362</v>
      </c>
      <c r="W2120" s="25">
        <v>2.2113173462634954</v>
      </c>
      <c r="X2120" s="26">
        <v>33592.331898935314</v>
      </c>
      <c r="Y2120" s="26">
        <v>14797.514956669966</v>
      </c>
      <c r="AA2120" s="26">
        <v>315.7025793586127</v>
      </c>
      <c r="AB2120" s="26">
        <v>48705.549434963883</v>
      </c>
      <c r="AC2120" s="26">
        <v>4558.2030761658634</v>
      </c>
      <c r="AD2120" s="26">
        <v>2524.2208084805252</v>
      </c>
      <c r="AE2120" s="26">
        <v>50739.531702649234</v>
      </c>
      <c r="AF2120" s="14">
        <v>111989</v>
      </c>
      <c r="AG2120" s="14">
        <v>112186</v>
      </c>
      <c r="AH2120" s="27">
        <v>0.95881942329434211</v>
      </c>
      <c r="AI2120" s="27">
        <v>0.99710646945514192</v>
      </c>
    </row>
    <row r="2121" spans="1:35" x14ac:dyDescent="0.25">
      <c r="A2121" t="s">
        <v>56</v>
      </c>
      <c r="B2121" s="1">
        <v>44305</v>
      </c>
      <c r="C2121" s="8" t="s">
        <v>390</v>
      </c>
      <c r="D2121" s="10" t="s">
        <v>391</v>
      </c>
      <c r="E2121" s="14">
        <v>129011</v>
      </c>
      <c r="F2121" s="14">
        <v>128999</v>
      </c>
      <c r="G2121" s="14">
        <v>121415</v>
      </c>
      <c r="H2121" s="14">
        <v>-7584</v>
      </c>
      <c r="I2121" s="14">
        <v>38909</v>
      </c>
      <c r="J2121" s="14">
        <v>39033</v>
      </c>
      <c r="L2121" s="14">
        <v>-3</v>
      </c>
      <c r="M2121" s="14">
        <v>356</v>
      </c>
      <c r="N2121" s="14">
        <v>2982</v>
      </c>
      <c r="O2121" s="14">
        <v>40138</v>
      </c>
      <c r="R2121" s="14">
        <v>2755</v>
      </c>
      <c r="S2121" s="14">
        <v>-451</v>
      </c>
      <c r="T2121" s="14">
        <v>-9888</v>
      </c>
      <c r="U2121" s="25">
        <v>2.2829060546924591</v>
      </c>
      <c r="V2121" s="25">
        <v>1.0204200695281789</v>
      </c>
      <c r="W2121" s="25">
        <v>2.2100865738356101</v>
      </c>
      <c r="X2121" s="26">
        <v>40290.658563393634</v>
      </c>
      <c r="Y2121" s="26">
        <v>18066.631244338441</v>
      </c>
      <c r="AA2121" s="26">
        <v>289.63771612345607</v>
      </c>
      <c r="AB2121" s="26">
        <v>58646.927523855549</v>
      </c>
      <c r="AC2121" s="26">
        <v>7240.3463876859787</v>
      </c>
      <c r="AD2121" s="26">
        <v>1562.2704004795869</v>
      </c>
      <c r="AE2121" s="26">
        <v>64325.003511061921</v>
      </c>
      <c r="AF2121" s="14">
        <v>121424</v>
      </c>
      <c r="AG2121" s="14">
        <v>129008</v>
      </c>
      <c r="AH2121" s="27">
        <v>1.0648157642446503</v>
      </c>
      <c r="AI2121" s="27">
        <v>1.0992511258259745</v>
      </c>
    </row>
    <row r="2122" spans="1:35" x14ac:dyDescent="0.25">
      <c r="A2122" t="s">
        <v>56</v>
      </c>
      <c r="B2122" s="1">
        <v>44306</v>
      </c>
      <c r="C2122" s="8" t="s">
        <v>390</v>
      </c>
      <c r="D2122" s="10" t="s">
        <v>391</v>
      </c>
      <c r="E2122" s="14">
        <v>133298</v>
      </c>
      <c r="F2122" s="14">
        <v>128915</v>
      </c>
      <c r="G2122" s="14">
        <v>120118</v>
      </c>
      <c r="H2122" s="14">
        <v>-8797</v>
      </c>
      <c r="I2122" s="14">
        <v>38104</v>
      </c>
      <c r="J2122" s="14">
        <v>37762</v>
      </c>
      <c r="L2122" s="14">
        <v>-3</v>
      </c>
      <c r="M2122" s="14">
        <v>351</v>
      </c>
      <c r="N2122" s="14">
        <v>4354</v>
      </c>
      <c r="O2122" s="14">
        <v>39550</v>
      </c>
      <c r="R2122" s="14">
        <v>2453</v>
      </c>
      <c r="S2122" s="14">
        <v>-2640</v>
      </c>
      <c r="T2122" s="14">
        <v>-8610</v>
      </c>
      <c r="U2122" s="25">
        <v>2.2823150148012594</v>
      </c>
      <c r="V2122" s="25">
        <v>1.018727118908584</v>
      </c>
      <c r="W2122" s="25">
        <v>2.2109933504959955</v>
      </c>
      <c r="X2122" s="26">
        <v>39446.857655281732</v>
      </c>
      <c r="Y2122" s="26">
        <v>17449.344315222559</v>
      </c>
      <c r="AA2122" s="26">
        <v>294.82004773525045</v>
      </c>
      <c r="AB2122" s="26">
        <v>57191.02201823955</v>
      </c>
      <c r="AC2122" s="26">
        <v>7008.2451599283886</v>
      </c>
      <c r="AD2122" s="26">
        <v>1213.7980968724362</v>
      </c>
      <c r="AE2122" s="26">
        <v>62985.469081295487</v>
      </c>
      <c r="AF2122" s="14">
        <v>120126</v>
      </c>
      <c r="AG2122" s="14">
        <v>128923</v>
      </c>
      <c r="AH2122" s="27">
        <v>1.0496018427472094</v>
      </c>
      <c r="AI2122" s="27">
        <v>1.0770694511142749</v>
      </c>
    </row>
    <row r="2123" spans="1:35" x14ac:dyDescent="0.25">
      <c r="A2123" t="s">
        <v>56</v>
      </c>
      <c r="B2123" s="1">
        <v>44307</v>
      </c>
      <c r="C2123" s="8" t="s">
        <v>390</v>
      </c>
      <c r="D2123" s="10" t="s">
        <v>391</v>
      </c>
      <c r="E2123" s="14">
        <v>134211</v>
      </c>
      <c r="F2123" s="14">
        <v>131117</v>
      </c>
      <c r="G2123" s="14">
        <v>114802</v>
      </c>
      <c r="H2123" s="14">
        <v>-16315</v>
      </c>
      <c r="I2123" s="14">
        <v>40235</v>
      </c>
      <c r="J2123" s="14">
        <v>41959</v>
      </c>
      <c r="L2123" s="14">
        <v>-3</v>
      </c>
      <c r="M2123" s="14">
        <v>342</v>
      </c>
      <c r="N2123" s="14">
        <v>3319</v>
      </c>
      <c r="O2123" s="14">
        <v>28950</v>
      </c>
      <c r="R2123" s="14">
        <v>1755</v>
      </c>
      <c r="S2123" s="14">
        <v>-1344</v>
      </c>
      <c r="T2123" s="14">
        <v>-16726</v>
      </c>
      <c r="U2123" s="25">
        <v>2.2787218736819059</v>
      </c>
      <c r="V2123" s="25">
        <v>1.0158605802352534</v>
      </c>
      <c r="W2123" s="25">
        <v>2.2137286514753787</v>
      </c>
      <c r="X2123" s="26">
        <v>41587.382218972656</v>
      </c>
      <c r="Y2123" s="26">
        <v>19334.168285732241</v>
      </c>
      <c r="AA2123" s="26">
        <v>217.27824530221733</v>
      </c>
      <c r="AB2123" s="26">
        <v>61138.828750007109</v>
      </c>
      <c r="AC2123" s="26">
        <v>13142.283786701008</v>
      </c>
      <c r="AD2123" s="26">
        <v>1017.6171416814822</v>
      </c>
      <c r="AE2123" s="26">
        <v>73263.495395026621</v>
      </c>
      <c r="AF2123" s="14">
        <v>114813</v>
      </c>
      <c r="AG2123" s="14">
        <v>131128</v>
      </c>
      <c r="AH2123" s="27">
        <v>1.1739775516608806</v>
      </c>
      <c r="AI2123" s="27">
        <v>1.231759557209624</v>
      </c>
    </row>
    <row r="2124" spans="1:35" x14ac:dyDescent="0.25">
      <c r="A2124" t="s">
        <v>56</v>
      </c>
      <c r="B2124" s="1">
        <v>44308</v>
      </c>
      <c r="C2124" s="8" t="s">
        <v>390</v>
      </c>
      <c r="D2124" s="10" t="s">
        <v>391</v>
      </c>
      <c r="E2124" s="14">
        <v>128314</v>
      </c>
      <c r="F2124" s="14">
        <v>123317</v>
      </c>
      <c r="G2124" s="14">
        <v>111814</v>
      </c>
      <c r="H2124" s="14">
        <v>-11503</v>
      </c>
      <c r="I2124" s="14">
        <v>35150</v>
      </c>
      <c r="J2124" s="14">
        <v>31291</v>
      </c>
      <c r="L2124" s="14">
        <v>-3</v>
      </c>
      <c r="M2124" s="14">
        <v>395</v>
      </c>
      <c r="N2124" s="14">
        <v>4253</v>
      </c>
      <c r="O2124" s="14">
        <v>40728</v>
      </c>
      <c r="R2124" s="14">
        <v>2291</v>
      </c>
      <c r="S2124" s="14">
        <v>-1364</v>
      </c>
      <c r="T2124" s="14">
        <v>-12430</v>
      </c>
      <c r="U2124" s="25">
        <v>2.2846181703719095</v>
      </c>
      <c r="V2124" s="25">
        <v>1.0227398766380194</v>
      </c>
      <c r="W2124" s="25">
        <v>2.2091325233824417</v>
      </c>
      <c r="X2124" s="26">
        <v>36425.474090125565</v>
      </c>
      <c r="Y2124" s="26">
        <v>14516.131342308543</v>
      </c>
      <c r="AA2124" s="26">
        <v>302.30045698980746</v>
      </c>
      <c r="AB2124" s="26">
        <v>51243.905889423913</v>
      </c>
      <c r="AC2124" s="26">
        <v>8858.8650682849639</v>
      </c>
      <c r="AD2124" s="26">
        <v>1359.7087140344995</v>
      </c>
      <c r="AE2124" s="26">
        <v>58743.06224367438</v>
      </c>
      <c r="AF2124" s="14">
        <v>111824</v>
      </c>
      <c r="AG2124" s="14">
        <v>123327</v>
      </c>
      <c r="AH2124" s="27">
        <v>1.0102781138390842</v>
      </c>
      <c r="AI2124" s="27">
        <v>1.0501036259995735</v>
      </c>
    </row>
    <row r="2125" spans="1:35" x14ac:dyDescent="0.25">
      <c r="A2125" t="s">
        <v>56</v>
      </c>
      <c r="B2125" s="1">
        <v>44309</v>
      </c>
      <c r="C2125" s="8" t="s">
        <v>390</v>
      </c>
      <c r="D2125" s="10" t="s">
        <v>391</v>
      </c>
      <c r="E2125" s="14">
        <v>120536</v>
      </c>
      <c r="F2125" s="14">
        <v>113961</v>
      </c>
      <c r="G2125" s="14">
        <v>104059</v>
      </c>
      <c r="H2125" s="14">
        <v>-9902</v>
      </c>
      <c r="I2125" s="14">
        <v>39272</v>
      </c>
      <c r="J2125" s="14">
        <v>44474</v>
      </c>
      <c r="L2125" s="14">
        <v>-2</v>
      </c>
      <c r="M2125" s="14">
        <v>387</v>
      </c>
      <c r="N2125" s="14">
        <v>3541</v>
      </c>
      <c r="O2125" s="14">
        <v>16387</v>
      </c>
      <c r="R2125" s="14">
        <v>1935</v>
      </c>
      <c r="S2125" s="14">
        <v>-1176</v>
      </c>
      <c r="T2125" s="14">
        <v>-10661</v>
      </c>
      <c r="U2125" s="25">
        <v>2.2808650770535488</v>
      </c>
      <c r="V2125" s="25">
        <v>1.0185275807479583</v>
      </c>
      <c r="W2125" s="25">
        <v>2.1719068793708574</v>
      </c>
      <c r="X2125" s="26">
        <v>40630.191736465691</v>
      </c>
      <c r="Y2125" s="26">
        <v>20546.849627684001</v>
      </c>
      <c r="AA2125" s="26">
        <v>135.37342589524394</v>
      </c>
      <c r="AB2125" s="26">
        <v>61312.414790044932</v>
      </c>
      <c r="AC2125" s="26">
        <v>8093.3787699087643</v>
      </c>
      <c r="AD2125" s="26">
        <v>1371.2115514674313</v>
      </c>
      <c r="AE2125" s="26">
        <v>68034.582008486279</v>
      </c>
      <c r="AF2125" s="14">
        <v>104069</v>
      </c>
      <c r="AG2125" s="14">
        <v>113971</v>
      </c>
      <c r="AH2125" s="27">
        <v>1.29885533534894</v>
      </c>
      <c r="AI2125" s="27">
        <v>1.3160400469202607</v>
      </c>
    </row>
    <row r="2126" spans="1:35" x14ac:dyDescent="0.25">
      <c r="A2126" t="s">
        <v>56</v>
      </c>
      <c r="B2126" s="1">
        <v>44310</v>
      </c>
      <c r="C2126" s="8" t="s">
        <v>390</v>
      </c>
      <c r="D2126" s="10" t="s">
        <v>391</v>
      </c>
      <c r="E2126" s="14">
        <v>111350</v>
      </c>
      <c r="F2126" s="14">
        <v>109429</v>
      </c>
      <c r="G2126" s="14">
        <v>107174</v>
      </c>
      <c r="H2126" s="14">
        <v>-2255</v>
      </c>
      <c r="I2126" s="14">
        <v>31333</v>
      </c>
      <c r="J2126" s="14">
        <v>31472</v>
      </c>
      <c r="L2126" s="14">
        <v>-3</v>
      </c>
      <c r="M2126" s="14">
        <v>234</v>
      </c>
      <c r="N2126" s="14">
        <v>3608</v>
      </c>
      <c r="O2126" s="14">
        <v>40530</v>
      </c>
      <c r="R2126" s="14">
        <v>1928</v>
      </c>
      <c r="S2126" s="14">
        <v>428</v>
      </c>
      <c r="T2126" s="14">
        <v>-4611</v>
      </c>
      <c r="U2126" s="25">
        <v>2.2833883766792442</v>
      </c>
      <c r="V2126" s="25">
        <v>1.0208024292815165</v>
      </c>
      <c r="W2126" s="25">
        <v>2.2088716422477521</v>
      </c>
      <c r="X2126" s="26">
        <v>32452.489774424066</v>
      </c>
      <c r="Y2126" s="26">
        <v>14572.440626660327</v>
      </c>
      <c r="AA2126" s="26">
        <v>295.59273471078797</v>
      </c>
      <c r="AB2126" s="26">
        <v>47320.523135795193</v>
      </c>
      <c r="AC2126" s="26">
        <v>3290.4126078347908</v>
      </c>
      <c r="AD2126" s="26">
        <v>1427.9331180100939</v>
      </c>
      <c r="AE2126" s="26">
        <v>49183.002625619891</v>
      </c>
      <c r="AF2126" s="14">
        <v>107181</v>
      </c>
      <c r="AG2126" s="14">
        <v>109436</v>
      </c>
      <c r="AH2126" s="27">
        <v>0.97334202625126454</v>
      </c>
      <c r="AI2126" s="27">
        <v>0.99080587054071889</v>
      </c>
    </row>
    <row r="2127" spans="1:35" x14ac:dyDescent="0.25">
      <c r="A2127" t="s">
        <v>56</v>
      </c>
      <c r="B2127" s="1">
        <v>44311</v>
      </c>
      <c r="C2127" s="8" t="s">
        <v>390</v>
      </c>
      <c r="D2127" s="10" t="s">
        <v>391</v>
      </c>
      <c r="E2127" s="14">
        <v>112249</v>
      </c>
      <c r="F2127" s="14">
        <v>107091</v>
      </c>
      <c r="G2127" s="14">
        <v>104234</v>
      </c>
      <c r="H2127" s="14">
        <v>-2857</v>
      </c>
      <c r="I2127" s="14">
        <v>26803</v>
      </c>
      <c r="J2127" s="14">
        <v>27767</v>
      </c>
      <c r="L2127" s="14">
        <v>-2</v>
      </c>
      <c r="M2127" s="14">
        <v>379</v>
      </c>
      <c r="N2127" s="14">
        <v>5030</v>
      </c>
      <c r="O2127" s="14">
        <v>44257</v>
      </c>
      <c r="R2127" s="14">
        <v>2335</v>
      </c>
      <c r="S2127" s="14">
        <v>-3706</v>
      </c>
      <c r="T2127" s="14">
        <v>-1486</v>
      </c>
      <c r="U2127" s="25">
        <v>2.287246009967133</v>
      </c>
      <c r="V2127" s="25">
        <v>1.024467394710221</v>
      </c>
      <c r="W2127" s="25">
        <v>2.2088058054880513</v>
      </c>
      <c r="X2127" s="26">
        <v>27807.538172178905</v>
      </c>
      <c r="Y2127" s="26">
        <v>12903.079056217714</v>
      </c>
      <c r="AA2127" s="26">
        <v>330.87655289546097</v>
      </c>
      <c r="AB2127" s="26">
        <v>41041.493781292083</v>
      </c>
      <c r="AC2127" s="26">
        <v>1848.3486786655999</v>
      </c>
      <c r="AD2127" s="26">
        <v>1096.1581264480847</v>
      </c>
      <c r="AE2127" s="26">
        <v>41793.684333509598</v>
      </c>
      <c r="AF2127" s="14">
        <v>104243</v>
      </c>
      <c r="AG2127" s="14">
        <v>107100</v>
      </c>
      <c r="AH2127" s="27">
        <v>0.86798056483516539</v>
      </c>
      <c r="AI2127" s="27">
        <v>0.86030991928423839</v>
      </c>
    </row>
    <row r="2128" spans="1:35" x14ac:dyDescent="0.25">
      <c r="A2128" t="s">
        <v>56</v>
      </c>
      <c r="B2128" s="1">
        <v>44312</v>
      </c>
      <c r="C2128" s="8" t="s">
        <v>390</v>
      </c>
      <c r="D2128" s="10" t="s">
        <v>391</v>
      </c>
      <c r="E2128" s="14">
        <v>123059</v>
      </c>
      <c r="F2128" s="14">
        <v>116359</v>
      </c>
      <c r="G2128" s="14">
        <v>111290</v>
      </c>
      <c r="H2128" s="14">
        <v>-5069</v>
      </c>
      <c r="I2128" s="14">
        <v>26359</v>
      </c>
      <c r="J2128" s="14">
        <v>27152</v>
      </c>
      <c r="L2128" s="14">
        <v>-3</v>
      </c>
      <c r="M2128" s="14">
        <v>422</v>
      </c>
      <c r="N2128" s="14">
        <v>4965</v>
      </c>
      <c r="O2128" s="14">
        <v>52395</v>
      </c>
      <c r="R2128" s="14">
        <v>2172</v>
      </c>
      <c r="S2128" s="14">
        <v>-3386</v>
      </c>
      <c r="T2128" s="14">
        <v>-3855</v>
      </c>
      <c r="U2128" s="25">
        <v>2.2894815091443048</v>
      </c>
      <c r="V2128" s="25">
        <v>1.0221579611881488</v>
      </c>
      <c r="W2128" s="25">
        <v>2.1771476584527281</v>
      </c>
      <c r="X2128" s="26">
        <v>27373.625885429119</v>
      </c>
      <c r="Y2128" s="26">
        <v>12588.85112272438</v>
      </c>
      <c r="AA2128" s="26">
        <v>384.93133571000124</v>
      </c>
      <c r="AB2128" s="26">
        <v>40347.408343863513</v>
      </c>
      <c r="AC2128" s="26">
        <v>3285.9002276543101</v>
      </c>
      <c r="AD2128" s="26">
        <v>877.07689549385566</v>
      </c>
      <c r="AE2128" s="26">
        <v>42756.231676023956</v>
      </c>
      <c r="AF2128" s="14">
        <v>111299</v>
      </c>
      <c r="AG2128" s="14">
        <v>116368</v>
      </c>
      <c r="AH2128" s="27">
        <v>0.79920487500380388</v>
      </c>
      <c r="AI2128" s="27">
        <v>0.81002718511614813</v>
      </c>
    </row>
    <row r="2129" spans="1:35" x14ac:dyDescent="0.25">
      <c r="A2129" t="s">
        <v>56</v>
      </c>
      <c r="B2129" s="1">
        <v>44313</v>
      </c>
      <c r="C2129" s="8" t="s">
        <v>390</v>
      </c>
      <c r="D2129" s="10" t="s">
        <v>391</v>
      </c>
      <c r="E2129" s="14">
        <v>122013</v>
      </c>
      <c r="F2129" s="14">
        <v>117130</v>
      </c>
      <c r="G2129" s="14">
        <v>114779</v>
      </c>
      <c r="H2129" s="14">
        <v>-2351</v>
      </c>
      <c r="I2129" s="14">
        <v>24392</v>
      </c>
      <c r="J2129" s="14">
        <v>27838</v>
      </c>
      <c r="L2129" s="14">
        <v>-2</v>
      </c>
      <c r="M2129" s="14">
        <v>464</v>
      </c>
      <c r="N2129" s="14">
        <v>2804</v>
      </c>
      <c r="O2129" s="14">
        <v>59283</v>
      </c>
      <c r="R2129" s="14">
        <v>2201</v>
      </c>
      <c r="S2129" s="14">
        <v>-1363</v>
      </c>
      <c r="T2129" s="14">
        <v>-3189</v>
      </c>
      <c r="U2129" s="25">
        <v>2.2891376565477954</v>
      </c>
      <c r="V2129" s="25">
        <v>1.0194159298024459</v>
      </c>
      <c r="W2129" s="25">
        <v>2.2380583457048706</v>
      </c>
      <c r="X2129" s="26">
        <v>25327.106584587746</v>
      </c>
      <c r="Y2129" s="26">
        <v>12872.286676996719</v>
      </c>
      <c r="AA2129" s="26">
        <v>416.70475703167199</v>
      </c>
      <c r="AB2129" s="26">
        <v>38616.09801861614</v>
      </c>
      <c r="AC2129" s="26">
        <v>2930.9669067683567</v>
      </c>
      <c r="AD2129" s="26">
        <v>1197.7106404097055</v>
      </c>
      <c r="AE2129" s="26">
        <v>40349.35428497479</v>
      </c>
      <c r="AF2129" s="14">
        <v>114788</v>
      </c>
      <c r="AG2129" s="14">
        <v>117139</v>
      </c>
      <c r="AH2129" s="27">
        <v>0.74166134102694981</v>
      </c>
      <c r="AI2129" s="27">
        <v>0.75939689978351455</v>
      </c>
    </row>
    <row r="2130" spans="1:35" x14ac:dyDescent="0.25">
      <c r="A2130" t="s">
        <v>56</v>
      </c>
      <c r="B2130" s="1">
        <v>44314</v>
      </c>
      <c r="C2130" s="8" t="s">
        <v>390</v>
      </c>
      <c r="D2130" s="10" t="s">
        <v>391</v>
      </c>
      <c r="E2130" s="14">
        <v>123525</v>
      </c>
      <c r="F2130" s="14">
        <v>119063</v>
      </c>
      <c r="G2130" s="14">
        <v>116276</v>
      </c>
      <c r="H2130" s="14">
        <v>-2787</v>
      </c>
      <c r="I2130" s="14">
        <v>29533</v>
      </c>
      <c r="J2130" s="14">
        <v>30541</v>
      </c>
      <c r="L2130" s="14">
        <v>-3</v>
      </c>
      <c r="M2130" s="14">
        <v>359</v>
      </c>
      <c r="N2130" s="14">
        <v>3244</v>
      </c>
      <c r="O2130" s="14">
        <v>52602</v>
      </c>
      <c r="R2130" s="14">
        <v>2586</v>
      </c>
      <c r="S2130" s="14">
        <v>1075</v>
      </c>
      <c r="T2130" s="14">
        <v>-6448</v>
      </c>
      <c r="U2130" s="25">
        <v>2.2878792708378786</v>
      </c>
      <c r="V2130" s="25">
        <v>1.0175680621162113</v>
      </c>
      <c r="W2130" s="25">
        <v>2.2377777340479006</v>
      </c>
      <c r="X2130" s="26">
        <v>30648.33781134848</v>
      </c>
      <c r="Y2130" s="26">
        <v>14096.554592215987</v>
      </c>
      <c r="AA2130" s="26">
        <v>374.45343387792838</v>
      </c>
      <c r="AB2130" s="26">
        <v>45119.345837442394</v>
      </c>
      <c r="AC2130" s="26">
        <v>4742.8101425453879</v>
      </c>
      <c r="AD2130" s="26">
        <v>1901.0112192477118</v>
      </c>
      <c r="AE2130" s="26">
        <v>47961.144760740062</v>
      </c>
      <c r="AF2130" s="14">
        <v>116289</v>
      </c>
      <c r="AG2130" s="14">
        <v>119076</v>
      </c>
      <c r="AH2130" s="27">
        <v>0.85537765584141445</v>
      </c>
      <c r="AI2130" s="27">
        <v>0.88797153886948466</v>
      </c>
    </row>
    <row r="2131" spans="1:35" x14ac:dyDescent="0.25">
      <c r="A2131" t="s">
        <v>56</v>
      </c>
      <c r="B2131" s="1">
        <v>44315</v>
      </c>
      <c r="C2131" s="8" t="s">
        <v>390</v>
      </c>
      <c r="D2131" s="10" t="s">
        <v>391</v>
      </c>
      <c r="E2131" s="14">
        <v>114981</v>
      </c>
      <c r="F2131" s="14">
        <v>114520</v>
      </c>
      <c r="G2131" s="14">
        <v>108779</v>
      </c>
      <c r="H2131" s="14">
        <v>-5741</v>
      </c>
      <c r="I2131" s="14">
        <v>36116</v>
      </c>
      <c r="J2131" s="14">
        <v>42116</v>
      </c>
      <c r="L2131" s="14">
        <v>6</v>
      </c>
      <c r="M2131" s="14">
        <v>371</v>
      </c>
      <c r="N2131" s="14">
        <v>5800</v>
      </c>
      <c r="O2131" s="14">
        <v>24370</v>
      </c>
      <c r="R2131" s="14">
        <v>2033</v>
      </c>
      <c r="S2131" s="14">
        <v>-1243</v>
      </c>
      <c r="T2131" s="14">
        <v>-6531</v>
      </c>
      <c r="U2131" s="25">
        <v>2.2890792384686809</v>
      </c>
      <c r="V2131" s="25">
        <v>1.0214543029877217</v>
      </c>
      <c r="W2131" s="25">
        <v>2.2171208540648641</v>
      </c>
      <c r="X2131" s="26">
        <v>37499.607994364058</v>
      </c>
      <c r="Y2131" s="26">
        <v>19513.371657986812</v>
      </c>
      <c r="AA2131" s="26">
        <v>203.48311835102652</v>
      </c>
      <c r="AB2131" s="26">
        <v>57224.473049554297</v>
      </c>
      <c r="AC2131" s="26">
        <v>5026.0878743738831</v>
      </c>
      <c r="AD2131" s="26">
        <v>1211.1289795192381</v>
      </c>
      <c r="AE2131" s="26">
        <v>61039.431944408941</v>
      </c>
      <c r="AF2131" s="14">
        <v>108788</v>
      </c>
      <c r="AG2131" s="14">
        <v>114529</v>
      </c>
      <c r="AH2131" s="27">
        <v>1.1596703475981578</v>
      </c>
      <c r="AI2131" s="27">
        <v>1.1749753551788877</v>
      </c>
    </row>
    <row r="2132" spans="1:35" x14ac:dyDescent="0.25">
      <c r="A2132" t="s">
        <v>56</v>
      </c>
      <c r="B2132" s="1">
        <v>44316</v>
      </c>
      <c r="C2132" s="8" t="s">
        <v>390</v>
      </c>
      <c r="D2132" s="10" t="s">
        <v>391</v>
      </c>
      <c r="E2132" s="14">
        <v>119781</v>
      </c>
      <c r="F2132" s="14">
        <v>116042</v>
      </c>
      <c r="G2132" s="14">
        <v>112378</v>
      </c>
      <c r="H2132" s="14">
        <v>-3664</v>
      </c>
      <c r="I2132" s="14">
        <v>31447</v>
      </c>
      <c r="J2132" s="14">
        <v>35308</v>
      </c>
      <c r="L2132" s="14">
        <v>-1</v>
      </c>
      <c r="M2132" s="14">
        <v>455</v>
      </c>
      <c r="N2132" s="14">
        <v>6074</v>
      </c>
      <c r="O2132" s="14">
        <v>39095</v>
      </c>
      <c r="R2132" s="14">
        <v>2781</v>
      </c>
      <c r="S2132" s="14">
        <v>2353</v>
      </c>
      <c r="T2132" s="14">
        <v>-8798</v>
      </c>
      <c r="U2132" s="25">
        <v>2.2854472009472571</v>
      </c>
      <c r="V2132" s="25">
        <v>1.0166568334911752</v>
      </c>
      <c r="W2132" s="25">
        <v>2.1972594444893536</v>
      </c>
      <c r="X2132" s="26">
        <v>32599.930204837288</v>
      </c>
      <c r="Y2132" s="26">
        <v>16282.225270979316</v>
      </c>
      <c r="AA2132" s="26">
        <v>303.93242517089948</v>
      </c>
      <c r="AB2132" s="26">
        <v>49186.087900987506</v>
      </c>
      <c r="AC2132" s="26">
        <v>6196.0455367412324</v>
      </c>
      <c r="AD2132" s="26">
        <v>2439.0316297821983</v>
      </c>
      <c r="AE2132" s="26">
        <v>52943.101807946536</v>
      </c>
      <c r="AF2132" s="14">
        <v>112383</v>
      </c>
      <c r="AG2132" s="14">
        <v>116047</v>
      </c>
      <c r="AH2132" s="27">
        <v>0.96488466323443112</v>
      </c>
      <c r="AI2132" s="27">
        <v>1.0057943859628864</v>
      </c>
    </row>
    <row r="2133" spans="1:35" x14ac:dyDescent="0.25">
      <c r="A2133" t="s">
        <v>56</v>
      </c>
      <c r="B2133" s="1">
        <v>44317</v>
      </c>
      <c r="C2133" s="8" t="s">
        <v>390</v>
      </c>
      <c r="D2133" s="10" t="s">
        <v>391</v>
      </c>
      <c r="E2133" s="14">
        <v>115765</v>
      </c>
      <c r="F2133" s="14">
        <v>115701</v>
      </c>
      <c r="G2133" s="14">
        <v>108430</v>
      </c>
      <c r="H2133" s="14">
        <v>-7271</v>
      </c>
      <c r="I2133" s="14">
        <v>30084</v>
      </c>
      <c r="J2133" s="14">
        <v>36831</v>
      </c>
      <c r="L2133" s="14">
        <v>-3</v>
      </c>
      <c r="M2133" s="14">
        <v>438</v>
      </c>
      <c r="N2133" s="14">
        <v>5009</v>
      </c>
      <c r="O2133" s="14">
        <v>36071</v>
      </c>
      <c r="R2133" s="14">
        <v>2930</v>
      </c>
      <c r="S2133" s="14">
        <v>-2503</v>
      </c>
      <c r="T2133" s="14">
        <v>-7698</v>
      </c>
      <c r="U2133" s="25">
        <v>2.2802174438170031</v>
      </c>
      <c r="V2133" s="25">
        <v>1.0221394087628313</v>
      </c>
      <c r="W2133" s="25">
        <v>2.2157355290132927</v>
      </c>
      <c r="X2133" s="26">
        <v>31115.594333622455</v>
      </c>
      <c r="Y2133" s="26">
        <v>17076.147619156061</v>
      </c>
      <c r="AA2133" s="26">
        <v>276.6086150531861</v>
      </c>
      <c r="AB2133" s="26">
        <v>48468.350567831709</v>
      </c>
      <c r="AC2133" s="26">
        <v>5971.9732551092429</v>
      </c>
      <c r="AD2133" s="26">
        <v>1289.9916220814325</v>
      </c>
      <c r="AE2133" s="26">
        <v>53150.332200859499</v>
      </c>
      <c r="AF2133" s="14">
        <v>108441</v>
      </c>
      <c r="AG2133" s="14">
        <v>115712</v>
      </c>
      <c r="AH2133" s="27">
        <v>0.98536803449666766</v>
      </c>
      <c r="AI2133" s="27">
        <v>1.0126545680366674</v>
      </c>
    </row>
    <row r="2134" spans="1:35" x14ac:dyDescent="0.25">
      <c r="A2134" t="s">
        <v>56</v>
      </c>
      <c r="B2134" s="1">
        <v>44318</v>
      </c>
      <c r="C2134" s="8" t="s">
        <v>390</v>
      </c>
      <c r="D2134" s="10" t="s">
        <v>391</v>
      </c>
      <c r="E2134" s="14">
        <v>111445</v>
      </c>
      <c r="F2134" s="14">
        <v>110350</v>
      </c>
      <c r="G2134" s="14">
        <v>106108</v>
      </c>
      <c r="H2134" s="14">
        <v>-4242</v>
      </c>
      <c r="I2134" s="14">
        <v>18744</v>
      </c>
      <c r="J2134" s="14">
        <v>24776</v>
      </c>
      <c r="L2134" s="14">
        <v>-2</v>
      </c>
      <c r="M2134" s="14">
        <v>459</v>
      </c>
      <c r="N2134" s="14">
        <v>3917</v>
      </c>
      <c r="O2134" s="14">
        <v>58214</v>
      </c>
      <c r="R2134" s="14">
        <v>2794</v>
      </c>
      <c r="S2134" s="14">
        <v>-885</v>
      </c>
      <c r="T2134" s="14">
        <v>-6151</v>
      </c>
      <c r="U2134" s="25">
        <v>2.2822672285765444</v>
      </c>
      <c r="V2134" s="25">
        <v>1.0242587243456607</v>
      </c>
      <c r="W2134" s="25">
        <v>2.1950835246429024</v>
      </c>
      <c r="X2134" s="26">
        <v>19404.168034599505</v>
      </c>
      <c r="Y2134" s="26">
        <v>11510.842754936493</v>
      </c>
      <c r="AA2134" s="26">
        <v>416.97120081634017</v>
      </c>
      <c r="AB2134" s="26">
        <v>31331.981990352335</v>
      </c>
      <c r="AC2134" s="26">
        <v>4385.5367616571011</v>
      </c>
      <c r="AD2134" s="26">
        <v>1159.4599305598606</v>
      </c>
      <c r="AE2134" s="26">
        <v>34558.05882144958</v>
      </c>
      <c r="AF2134" s="14">
        <v>106118</v>
      </c>
      <c r="AG2134" s="14">
        <v>110360</v>
      </c>
      <c r="AH2134" s="27">
        <v>0.65092740284938044</v>
      </c>
      <c r="AI2134" s="27">
        <v>0.69035327690235737</v>
      </c>
    </row>
    <row r="2135" spans="1:35" x14ac:dyDescent="0.25">
      <c r="A2135" t="s">
        <v>56</v>
      </c>
      <c r="B2135" s="1">
        <v>44319</v>
      </c>
      <c r="C2135" s="8" t="s">
        <v>390</v>
      </c>
      <c r="D2135" s="10" t="s">
        <v>391</v>
      </c>
      <c r="E2135" s="14">
        <v>123214</v>
      </c>
      <c r="F2135" s="14">
        <v>120810</v>
      </c>
      <c r="G2135" s="14">
        <v>113677</v>
      </c>
      <c r="H2135" s="14">
        <v>-7133</v>
      </c>
      <c r="I2135" s="14">
        <v>25502</v>
      </c>
      <c r="J2135" s="14">
        <v>32389</v>
      </c>
      <c r="L2135" s="14">
        <v>-3</v>
      </c>
      <c r="M2135" s="14">
        <v>440</v>
      </c>
      <c r="N2135" s="14">
        <v>1038</v>
      </c>
      <c r="O2135" s="14">
        <v>54311</v>
      </c>
      <c r="R2135" s="14">
        <v>2433</v>
      </c>
      <c r="S2135" s="14">
        <v>-2043</v>
      </c>
      <c r="T2135" s="14">
        <v>-7523</v>
      </c>
      <c r="U2135" s="25">
        <v>2.2877367014449184</v>
      </c>
      <c r="V2135" s="25">
        <v>1.0233905196116984</v>
      </c>
      <c r="W2135" s="25">
        <v>2.2064601664534016</v>
      </c>
      <c r="X2135" s="26">
        <v>26463.454636285758</v>
      </c>
      <c r="Y2135" s="26">
        <v>15035.060708740415</v>
      </c>
      <c r="AA2135" s="26">
        <v>371.66909632814679</v>
      </c>
      <c r="AB2135" s="26">
        <v>41870.184441354329</v>
      </c>
      <c r="AC2135" s="26">
        <v>5408.7292738064589</v>
      </c>
      <c r="AD2135" s="26">
        <v>994.26262812419361</v>
      </c>
      <c r="AE2135" s="26">
        <v>46284.651087036604</v>
      </c>
      <c r="AF2135" s="14">
        <v>113688</v>
      </c>
      <c r="AG2135" s="14">
        <v>120821</v>
      </c>
      <c r="AH2135" s="27">
        <v>0.81194009942209</v>
      </c>
      <c r="AI2135" s="27">
        <v>0.84455572689766378</v>
      </c>
    </row>
    <row r="2136" spans="1:35" x14ac:dyDescent="0.25">
      <c r="A2136" t="s">
        <v>56</v>
      </c>
      <c r="B2136" s="1">
        <v>44320</v>
      </c>
      <c r="C2136" s="8" t="s">
        <v>390</v>
      </c>
      <c r="D2136" s="10" t="s">
        <v>391</v>
      </c>
      <c r="E2136" s="14">
        <v>120293</v>
      </c>
      <c r="F2136" s="14">
        <v>113552</v>
      </c>
      <c r="G2136" s="14">
        <v>110043</v>
      </c>
      <c r="H2136" s="14">
        <v>-3509</v>
      </c>
      <c r="I2136" s="14">
        <v>34902</v>
      </c>
      <c r="J2136" s="14">
        <v>46320</v>
      </c>
      <c r="L2136" s="14">
        <v>-3</v>
      </c>
      <c r="M2136" s="14">
        <v>266</v>
      </c>
      <c r="N2136" s="14">
        <v>3664</v>
      </c>
      <c r="O2136" s="14">
        <v>24894</v>
      </c>
      <c r="R2136" s="14">
        <v>2915</v>
      </c>
      <c r="S2136" s="14">
        <v>-1144</v>
      </c>
      <c r="T2136" s="14">
        <v>-5280</v>
      </c>
      <c r="U2136" s="25">
        <v>2.2821602159556647</v>
      </c>
      <c r="V2136" s="25">
        <v>1.0229621166159322</v>
      </c>
      <c r="W2136" s="25">
        <v>2.2062416332600816</v>
      </c>
      <c r="X2136" s="26">
        <v>36129.56239954487</v>
      </c>
      <c r="Y2136" s="26">
        <v>21492.867361109842</v>
      </c>
      <c r="AA2136" s="26">
        <v>192.032696704915</v>
      </c>
      <c r="AB2136" s="26">
        <v>57814.46245735963</v>
      </c>
      <c r="AC2136" s="26">
        <v>4539.5069937464796</v>
      </c>
      <c r="AD2136" s="26">
        <v>1875.7242983886733</v>
      </c>
      <c r="AE2136" s="26">
        <v>60478.245152717427</v>
      </c>
      <c r="AF2136" s="14">
        <v>110051</v>
      </c>
      <c r="AG2136" s="14">
        <v>113560</v>
      </c>
      <c r="AH2136" s="27">
        <v>1.1581804819833004</v>
      </c>
      <c r="AI2136" s="27">
        <v>1.174106629346459</v>
      </c>
    </row>
    <row r="2137" spans="1:35" x14ac:dyDescent="0.25">
      <c r="A2137" t="s">
        <v>56</v>
      </c>
      <c r="B2137" s="1">
        <v>44321</v>
      </c>
      <c r="C2137" s="8" t="s">
        <v>390</v>
      </c>
      <c r="D2137" s="10" t="s">
        <v>391</v>
      </c>
      <c r="E2137" s="14">
        <v>119781</v>
      </c>
      <c r="F2137" s="14">
        <v>113604</v>
      </c>
      <c r="G2137" s="14">
        <v>111695</v>
      </c>
      <c r="H2137" s="14">
        <v>-1909</v>
      </c>
      <c r="I2137" s="14">
        <v>31294</v>
      </c>
      <c r="J2137" s="14">
        <v>38138</v>
      </c>
      <c r="L2137" s="14">
        <v>-2</v>
      </c>
      <c r="M2137" s="14">
        <v>442</v>
      </c>
      <c r="N2137" s="14">
        <v>5216</v>
      </c>
      <c r="O2137" s="14">
        <v>36607</v>
      </c>
      <c r="R2137" s="14">
        <v>2762</v>
      </c>
      <c r="S2137" s="14">
        <v>604</v>
      </c>
      <c r="T2137" s="14">
        <v>-5275</v>
      </c>
      <c r="U2137" s="25">
        <v>2.2790132059189583</v>
      </c>
      <c r="V2137" s="25">
        <v>1.0216328400623229</v>
      </c>
      <c r="W2137" s="25">
        <v>2.2178276116431856</v>
      </c>
      <c r="X2137" s="26">
        <v>32349.991955995989</v>
      </c>
      <c r="Y2137" s="26">
        <v>17673.355614254098</v>
      </c>
      <c r="AA2137" s="26">
        <v>281.55780835339601</v>
      </c>
      <c r="AB2137" s="26">
        <v>50304.905378603486</v>
      </c>
      <c r="AC2137" s="26">
        <v>4109.033136519688</v>
      </c>
      <c r="AD2137" s="26">
        <v>1940.3797569833655</v>
      </c>
      <c r="AE2137" s="26">
        <v>52473.558758139792</v>
      </c>
      <c r="AF2137" s="14">
        <v>111701</v>
      </c>
      <c r="AG2137" s="14">
        <v>113610</v>
      </c>
      <c r="AH2137" s="27">
        <v>0.99285772281158469</v>
      </c>
      <c r="AI2137" s="27">
        <v>1.0182576983484741</v>
      </c>
    </row>
    <row r="2138" spans="1:35" x14ac:dyDescent="0.25">
      <c r="A2138" t="s">
        <v>56</v>
      </c>
      <c r="B2138" s="1">
        <v>44322</v>
      </c>
      <c r="C2138" s="8" t="s">
        <v>390</v>
      </c>
      <c r="D2138" s="10" t="s">
        <v>391</v>
      </c>
      <c r="E2138" s="14">
        <v>117320</v>
      </c>
      <c r="F2138" s="14">
        <v>111229</v>
      </c>
      <c r="G2138" s="14">
        <v>108978</v>
      </c>
      <c r="H2138" s="14">
        <v>-2251</v>
      </c>
      <c r="I2138" s="14">
        <v>34757</v>
      </c>
      <c r="J2138" s="14">
        <v>43723</v>
      </c>
      <c r="L2138" s="14">
        <v>-3</v>
      </c>
      <c r="M2138" s="14">
        <v>418</v>
      </c>
      <c r="N2138" s="14">
        <v>6237</v>
      </c>
      <c r="O2138" s="14">
        <v>23846</v>
      </c>
      <c r="R2138" s="14">
        <v>2660</v>
      </c>
      <c r="S2138" s="14">
        <v>-550</v>
      </c>
      <c r="T2138" s="14">
        <v>-4361</v>
      </c>
      <c r="U2138" s="25">
        <v>2.2757086178422199</v>
      </c>
      <c r="V2138" s="25">
        <v>1.0201926112710271</v>
      </c>
      <c r="W2138" s="25">
        <v>2.2197471720127804</v>
      </c>
      <c r="X2138" s="26">
        <v>35877.749648620658</v>
      </c>
      <c r="Y2138" s="26">
        <v>20232.91158685086</v>
      </c>
      <c r="AA2138" s="26">
        <v>203.2033523771251</v>
      </c>
      <c r="AB2138" s="26">
        <v>56313.864587848628</v>
      </c>
      <c r="AC2138" s="26">
        <v>3639.6656642775965</v>
      </c>
      <c r="AD2138" s="26">
        <v>1732.9803685965692</v>
      </c>
      <c r="AE2138" s="26">
        <v>58220.54988352966</v>
      </c>
      <c r="AF2138" s="14">
        <v>108986</v>
      </c>
      <c r="AG2138" s="14">
        <v>111237</v>
      </c>
      <c r="AH2138" s="27">
        <v>1.1391433041644141</v>
      </c>
      <c r="AI2138" s="27">
        <v>1.1538803517195462</v>
      </c>
    </row>
    <row r="2139" spans="1:35" x14ac:dyDescent="0.25">
      <c r="A2139" t="s">
        <v>56</v>
      </c>
      <c r="B2139" s="1">
        <v>44323</v>
      </c>
      <c r="C2139" s="8" t="s">
        <v>390</v>
      </c>
      <c r="D2139" s="10" t="s">
        <v>391</v>
      </c>
      <c r="E2139" s="14">
        <v>123128</v>
      </c>
      <c r="F2139" s="14">
        <v>116741</v>
      </c>
      <c r="G2139" s="14">
        <v>109372</v>
      </c>
      <c r="H2139" s="14">
        <v>-7369</v>
      </c>
      <c r="I2139" s="14">
        <v>31502</v>
      </c>
      <c r="J2139" s="14">
        <v>37949</v>
      </c>
      <c r="L2139" s="14">
        <v>-2</v>
      </c>
      <c r="M2139" s="14">
        <v>441</v>
      </c>
      <c r="N2139" s="14">
        <v>5072</v>
      </c>
      <c r="O2139" s="14">
        <v>34410</v>
      </c>
      <c r="R2139" s="14">
        <v>2608</v>
      </c>
      <c r="S2139" s="14">
        <v>-3181</v>
      </c>
      <c r="T2139" s="14">
        <v>-6796</v>
      </c>
      <c r="U2139" s="25">
        <v>2.2786242443019868</v>
      </c>
      <c r="V2139" s="25">
        <v>1.024343553806208</v>
      </c>
      <c r="W2139" s="25">
        <v>2.1665231240039269</v>
      </c>
      <c r="X2139" s="26">
        <v>32559.452850831989</v>
      </c>
      <c r="Y2139" s="26">
        <v>17632.432584024362</v>
      </c>
      <c r="AA2139" s="26">
        <v>265.97084695031225</v>
      </c>
      <c r="AB2139" s="26">
        <v>50457.856281806657</v>
      </c>
      <c r="AC2139" s="26">
        <v>5415.1090080388531</v>
      </c>
      <c r="AD2139" s="26">
        <v>1212.0038543950159</v>
      </c>
      <c r="AE2139" s="26">
        <v>54660.961435450503</v>
      </c>
      <c r="AF2139" s="14">
        <v>109380</v>
      </c>
      <c r="AG2139" s="14">
        <v>116749</v>
      </c>
      <c r="AH2139" s="27">
        <v>1.017008585810903</v>
      </c>
      <c r="AI2139" s="27">
        <v>1.0321857043728244</v>
      </c>
    </row>
    <row r="2140" spans="1:35" x14ac:dyDescent="0.25">
      <c r="A2140" t="s">
        <v>56</v>
      </c>
      <c r="B2140" s="1">
        <v>44324</v>
      </c>
      <c r="C2140" s="8" t="s">
        <v>390</v>
      </c>
      <c r="D2140" s="10" t="s">
        <v>391</v>
      </c>
      <c r="E2140" s="14">
        <v>110943</v>
      </c>
      <c r="F2140" s="14">
        <v>108032</v>
      </c>
      <c r="G2140" s="14">
        <v>102602</v>
      </c>
      <c r="H2140" s="14">
        <v>-5430</v>
      </c>
      <c r="I2140" s="14">
        <v>21763</v>
      </c>
      <c r="J2140" s="14">
        <v>25056</v>
      </c>
      <c r="L2140" s="14">
        <v>-3</v>
      </c>
      <c r="M2140" s="14">
        <v>447</v>
      </c>
      <c r="N2140" s="14">
        <v>2585</v>
      </c>
      <c r="O2140" s="14">
        <v>52754</v>
      </c>
      <c r="R2140" s="14">
        <v>2748</v>
      </c>
      <c r="S2140" s="14">
        <v>-1670</v>
      </c>
      <c r="T2140" s="14">
        <v>-6508</v>
      </c>
      <c r="U2140" s="25">
        <v>2.2839325980683061</v>
      </c>
      <c r="V2140" s="25">
        <v>1.0256672415075387</v>
      </c>
      <c r="W2140" s="25">
        <v>2.1526482823046624</v>
      </c>
      <c r="X2140" s="26">
        <v>22545.93768166874</v>
      </c>
      <c r="Y2140" s="26">
        <v>11656.937886444328</v>
      </c>
      <c r="AA2140" s="26">
        <v>371.63579085506314</v>
      </c>
      <c r="AB2140" s="26">
        <v>34574.511358968135</v>
      </c>
      <c r="AC2140" s="26">
        <v>4120.3810032812607</v>
      </c>
      <c r="AD2140" s="26">
        <v>994.67636092407122</v>
      </c>
      <c r="AE2140" s="26">
        <v>37700.216001325323</v>
      </c>
      <c r="AF2140" s="14">
        <v>102611</v>
      </c>
      <c r="AG2140" s="14">
        <v>108041</v>
      </c>
      <c r="AH2140" s="27">
        <v>0.74284101346062636</v>
      </c>
      <c r="AI2140" s="27">
        <v>0.76928804991477151</v>
      </c>
    </row>
    <row r="2141" spans="1:35" x14ac:dyDescent="0.25">
      <c r="A2141" t="s">
        <v>56</v>
      </c>
      <c r="B2141" s="1">
        <v>44325</v>
      </c>
      <c r="C2141" s="8" t="s">
        <v>390</v>
      </c>
      <c r="D2141" s="10" t="s">
        <v>391</v>
      </c>
      <c r="E2141" s="14">
        <v>113555</v>
      </c>
      <c r="F2141" s="14">
        <v>105768</v>
      </c>
      <c r="G2141" s="14">
        <v>100060</v>
      </c>
      <c r="H2141" s="14">
        <v>-5708</v>
      </c>
      <c r="I2141" s="14">
        <v>31666</v>
      </c>
      <c r="J2141" s="14">
        <v>41346</v>
      </c>
      <c r="L2141" s="14">
        <v>-3</v>
      </c>
      <c r="M2141" s="14">
        <v>415</v>
      </c>
      <c r="N2141" s="14">
        <v>2534</v>
      </c>
      <c r="O2141" s="14">
        <v>24102</v>
      </c>
      <c r="R2141" s="14">
        <v>2508</v>
      </c>
      <c r="S2141" s="14">
        <v>-3331</v>
      </c>
      <c r="T2141" s="14">
        <v>-4885</v>
      </c>
      <c r="U2141" s="25">
        <v>2.2808752179510705</v>
      </c>
      <c r="V2141" s="25">
        <v>1.0221387403897921</v>
      </c>
      <c r="W2141" s="25">
        <v>2.1790991577052909</v>
      </c>
      <c r="X2141" s="26">
        <v>32761.289769501593</v>
      </c>
      <c r="Y2141" s="26">
        <v>19169.447959356425</v>
      </c>
      <c r="AA2141" s="26">
        <v>180.24255923335167</v>
      </c>
      <c r="AB2141" s="26">
        <v>52110.980288091363</v>
      </c>
      <c r="AC2141" s="26">
        <v>4352.229176878388</v>
      </c>
      <c r="AD2141" s="26">
        <v>1289.2532057506178</v>
      </c>
      <c r="AE2141" s="26">
        <v>55173.956259219136</v>
      </c>
      <c r="AF2141" s="14">
        <v>100071</v>
      </c>
      <c r="AG2141" s="14">
        <v>105779</v>
      </c>
      <c r="AH2141" s="27">
        <v>1.1480339894947784</v>
      </c>
      <c r="AI2141" s="27">
        <v>1.1499220776165373</v>
      </c>
    </row>
    <row r="2142" spans="1:35" x14ac:dyDescent="0.25">
      <c r="A2142" t="s">
        <v>56</v>
      </c>
      <c r="B2142" s="1">
        <v>44326</v>
      </c>
      <c r="C2142" s="8" t="s">
        <v>390</v>
      </c>
      <c r="D2142" s="10" t="s">
        <v>391</v>
      </c>
      <c r="E2142" s="14">
        <v>124991</v>
      </c>
      <c r="F2142" s="14">
        <v>121151</v>
      </c>
      <c r="G2142" s="14">
        <v>118260</v>
      </c>
      <c r="H2142" s="14">
        <v>-2891</v>
      </c>
      <c r="I2142" s="14">
        <v>32995</v>
      </c>
      <c r="J2142" s="14">
        <v>36599</v>
      </c>
      <c r="L2142" s="14">
        <v>10</v>
      </c>
      <c r="M2142" s="14">
        <v>323</v>
      </c>
      <c r="N2142" s="14">
        <v>1587</v>
      </c>
      <c r="O2142" s="14">
        <v>46746</v>
      </c>
      <c r="R2142" s="14">
        <v>2985</v>
      </c>
      <c r="S2142" s="14">
        <v>670</v>
      </c>
      <c r="T2142" s="14">
        <v>-6546</v>
      </c>
      <c r="U2142" s="25">
        <v>2.2804499555674851</v>
      </c>
      <c r="V2142" s="25">
        <v>1.0197447848318839</v>
      </c>
      <c r="W2142" s="25">
        <v>2.2221482592064521</v>
      </c>
      <c r="X2142" s="26">
        <v>34129.893715900791</v>
      </c>
      <c r="Y2142" s="26">
        <v>16928.830991310118</v>
      </c>
      <c r="AA2142" s="26">
        <v>324.15550842720819</v>
      </c>
      <c r="AB2142" s="26">
        <v>51393.951713768591</v>
      </c>
      <c r="AC2142" s="26">
        <v>4654.8509756437643</v>
      </c>
      <c r="AD2142" s="26">
        <v>1965.000551212856</v>
      </c>
      <c r="AE2142" s="26">
        <v>54083.802138199491</v>
      </c>
      <c r="AF2142" s="14">
        <v>118269</v>
      </c>
      <c r="AG2142" s="14">
        <v>121160</v>
      </c>
      <c r="AH2142" s="27">
        <v>0.95802056183115192</v>
      </c>
      <c r="AI2142" s="27">
        <v>0.98410557832549816</v>
      </c>
    </row>
    <row r="2143" spans="1:35" x14ac:dyDescent="0.25">
      <c r="A2143" t="s">
        <v>56</v>
      </c>
      <c r="B2143" s="1">
        <v>44327</v>
      </c>
      <c r="C2143" s="8" t="s">
        <v>390</v>
      </c>
      <c r="D2143" s="10" t="s">
        <v>391</v>
      </c>
      <c r="E2143" s="14">
        <v>128448</v>
      </c>
      <c r="F2143" s="14">
        <v>121804</v>
      </c>
      <c r="G2143" s="14">
        <v>114055</v>
      </c>
      <c r="H2143" s="14">
        <v>-7749</v>
      </c>
      <c r="I2143" s="14">
        <v>38713</v>
      </c>
      <c r="J2143" s="14">
        <v>53785</v>
      </c>
      <c r="L2143" s="14">
        <v>-3</v>
      </c>
      <c r="M2143" s="14">
        <v>387</v>
      </c>
      <c r="N2143" s="14">
        <v>1927</v>
      </c>
      <c r="O2143" s="14">
        <v>19246</v>
      </c>
      <c r="R2143" s="14">
        <v>2721</v>
      </c>
      <c r="S2143" s="14">
        <v>-885</v>
      </c>
      <c r="T2143" s="14">
        <v>-9585</v>
      </c>
      <c r="U2143" s="25">
        <v>2.2811134747680262</v>
      </c>
      <c r="V2143" s="25">
        <v>1.0199759584902648</v>
      </c>
      <c r="W2143" s="25">
        <v>2.1565131253030239</v>
      </c>
      <c r="X2143" s="26">
        <v>40056.221003481158</v>
      </c>
      <c r="Y2143" s="26">
        <v>24883.837998112558</v>
      </c>
      <c r="AA2143" s="26">
        <v>143.63318321995499</v>
      </c>
      <c r="AB2143" s="26">
        <v>65083.69218481367</v>
      </c>
      <c r="AC2143" s="26">
        <v>7245.9810287069622</v>
      </c>
      <c r="AD2143" s="26">
        <v>1606.3581406910635</v>
      </c>
      <c r="AE2143" s="26">
        <v>70723.315072829588</v>
      </c>
      <c r="AF2143" s="14">
        <v>114061</v>
      </c>
      <c r="AG2143" s="14">
        <v>121810</v>
      </c>
      <c r="AH2143" s="27">
        <v>1.2579655575918491</v>
      </c>
      <c r="AI2143" s="27">
        <v>1.2800101377215463</v>
      </c>
    </row>
    <row r="2144" spans="1:35" x14ac:dyDescent="0.25">
      <c r="A2144" t="s">
        <v>56</v>
      </c>
      <c r="B2144" s="1">
        <v>44328</v>
      </c>
      <c r="C2144" s="8" t="s">
        <v>390</v>
      </c>
      <c r="D2144" s="10" t="s">
        <v>391</v>
      </c>
      <c r="E2144" s="14">
        <v>120422</v>
      </c>
      <c r="F2144" s="14">
        <v>113553</v>
      </c>
      <c r="G2144" s="14">
        <v>110332</v>
      </c>
      <c r="H2144" s="14">
        <v>-3221</v>
      </c>
      <c r="I2144" s="14">
        <v>30869</v>
      </c>
      <c r="J2144" s="14">
        <v>35965</v>
      </c>
      <c r="L2144" s="14">
        <v>-3</v>
      </c>
      <c r="M2144" s="14">
        <v>240</v>
      </c>
      <c r="N2144" s="14">
        <v>3853</v>
      </c>
      <c r="O2144" s="14">
        <v>39408</v>
      </c>
      <c r="R2144" s="14">
        <v>2797</v>
      </c>
      <c r="S2144" s="14">
        <v>1345</v>
      </c>
      <c r="T2144" s="14">
        <v>-7363</v>
      </c>
      <c r="U2144" s="25">
        <v>2.2806363409579418</v>
      </c>
      <c r="V2144" s="25">
        <v>1.0207045637535768</v>
      </c>
      <c r="W2144" s="25">
        <v>2.1344337821258308</v>
      </c>
      <c r="X2144" s="26">
        <v>31933.377729055665</v>
      </c>
      <c r="Y2144" s="26">
        <v>16651.232246553776</v>
      </c>
      <c r="AA2144" s="26">
        <v>289.81756567810703</v>
      </c>
      <c r="AB2144" s="26">
        <v>48874.427541287558</v>
      </c>
      <c r="AC2144" s="26">
        <v>4970.4592973738445</v>
      </c>
      <c r="AD2144" s="26">
        <v>1846.8169048114</v>
      </c>
      <c r="AE2144" s="26">
        <v>51998.069933849998</v>
      </c>
      <c r="AF2144" s="14">
        <v>110343</v>
      </c>
      <c r="AG2144" s="14">
        <v>113564</v>
      </c>
      <c r="AH2144" s="27">
        <v>0.9764963835138919</v>
      </c>
      <c r="AI2144" s="27">
        <v>1.0094394785104819</v>
      </c>
    </row>
    <row r="2145" spans="1:35" x14ac:dyDescent="0.25">
      <c r="A2145" t="s">
        <v>56</v>
      </c>
      <c r="B2145" s="1">
        <v>44329</v>
      </c>
      <c r="C2145" s="8" t="s">
        <v>390</v>
      </c>
      <c r="D2145" s="10" t="s">
        <v>391</v>
      </c>
      <c r="E2145" s="14">
        <v>119746</v>
      </c>
      <c r="F2145" s="14">
        <v>115203</v>
      </c>
      <c r="G2145" s="14">
        <v>109686</v>
      </c>
      <c r="H2145" s="14">
        <v>-5517</v>
      </c>
      <c r="I2145" s="14">
        <v>29036</v>
      </c>
      <c r="J2145" s="14">
        <v>36722</v>
      </c>
      <c r="L2145" s="14">
        <v>6</v>
      </c>
      <c r="M2145" s="14">
        <v>396</v>
      </c>
      <c r="N2145" s="14">
        <v>4512</v>
      </c>
      <c r="O2145" s="14">
        <v>39014</v>
      </c>
      <c r="R2145" s="14">
        <v>2919</v>
      </c>
      <c r="S2145" s="14">
        <v>-64</v>
      </c>
      <c r="T2145" s="14">
        <v>-8372</v>
      </c>
      <c r="U2145" s="25">
        <v>2.280471199436362</v>
      </c>
      <c r="V2145" s="25">
        <v>1.0216109909743905</v>
      </c>
      <c r="W2145" s="25">
        <v>2.1195308824397441</v>
      </c>
      <c r="X2145" s="26">
        <v>30035.000021243675</v>
      </c>
      <c r="Y2145" s="26">
        <v>17016.809613702848</v>
      </c>
      <c r="AA2145" s="26">
        <v>292.62188651173875</v>
      </c>
      <c r="AB2145" s="26">
        <v>47352.189006664703</v>
      </c>
      <c r="AC2145" s="26">
        <v>5731.4953406365476</v>
      </c>
      <c r="AD2145" s="26">
        <v>1491.2282461099451</v>
      </c>
      <c r="AE2145" s="26">
        <v>51592.456101191303</v>
      </c>
      <c r="AF2145" s="14">
        <v>109696</v>
      </c>
      <c r="AG2145" s="14">
        <v>115213</v>
      </c>
      <c r="AH2145" s="27">
        <v>0.95166262149826009</v>
      </c>
      <c r="AI2145" s="27">
        <v>0.98723026541977354</v>
      </c>
    </row>
    <row r="2146" spans="1:35" x14ac:dyDescent="0.25">
      <c r="A2146" t="s">
        <v>56</v>
      </c>
      <c r="B2146" s="1">
        <v>44330</v>
      </c>
      <c r="C2146" s="8" t="s">
        <v>390</v>
      </c>
      <c r="D2146" s="10" t="s">
        <v>391</v>
      </c>
      <c r="E2146" s="14">
        <v>116402</v>
      </c>
      <c r="F2146" s="14">
        <v>112900</v>
      </c>
      <c r="G2146" s="14">
        <v>103834</v>
      </c>
      <c r="H2146" s="14">
        <v>-9066</v>
      </c>
      <c r="I2146" s="14">
        <v>33670</v>
      </c>
      <c r="J2146" s="14">
        <v>40844</v>
      </c>
      <c r="L2146" s="14">
        <v>-1</v>
      </c>
      <c r="M2146" s="14">
        <v>404</v>
      </c>
      <c r="N2146" s="14">
        <v>4809</v>
      </c>
      <c r="O2146" s="14">
        <v>24108</v>
      </c>
      <c r="R2146" s="14">
        <v>2323</v>
      </c>
      <c r="S2146" s="14">
        <v>-2484</v>
      </c>
      <c r="T2146" s="14">
        <v>-8905</v>
      </c>
      <c r="U2146" s="25">
        <v>2.2850825913528086</v>
      </c>
      <c r="V2146" s="25">
        <v>1.0237736923707768</v>
      </c>
      <c r="W2146" s="25">
        <v>2.1405283395174868</v>
      </c>
      <c r="X2146" s="26">
        <v>34898.862774922251</v>
      </c>
      <c r="Y2146" s="26">
        <v>18966.993264685974</v>
      </c>
      <c r="AA2146" s="26">
        <v>195.3499218240328</v>
      </c>
      <c r="AB2146" s="26">
        <v>54061.205961432264</v>
      </c>
      <c r="AC2146" s="26">
        <v>6888.3245808571673</v>
      </c>
      <c r="AD2146" s="26">
        <v>1200.5960418874145</v>
      </c>
      <c r="AE2146" s="26">
        <v>59748.934500402007</v>
      </c>
      <c r="AF2146" s="14">
        <v>103841</v>
      </c>
      <c r="AG2146" s="14">
        <v>112907</v>
      </c>
      <c r="AH2146" s="27">
        <v>1.1477587454540383</v>
      </c>
      <c r="AI2146" s="27">
        <v>1.1666565932871855</v>
      </c>
    </row>
    <row r="2147" spans="1:35" x14ac:dyDescent="0.25">
      <c r="A2147" t="s">
        <v>56</v>
      </c>
      <c r="B2147" s="1">
        <v>44331</v>
      </c>
      <c r="C2147" s="8" t="s">
        <v>390</v>
      </c>
      <c r="D2147" s="10" t="s">
        <v>391</v>
      </c>
      <c r="E2147" s="14">
        <v>111614</v>
      </c>
      <c r="F2147" s="14">
        <v>103631</v>
      </c>
      <c r="G2147" s="14">
        <v>101634</v>
      </c>
      <c r="H2147" s="14">
        <v>-1997</v>
      </c>
      <c r="I2147" s="14">
        <v>32455</v>
      </c>
      <c r="J2147" s="14">
        <v>41094</v>
      </c>
      <c r="L2147" s="14">
        <v>-2</v>
      </c>
      <c r="M2147" s="14">
        <v>392</v>
      </c>
      <c r="N2147" s="14">
        <v>3498</v>
      </c>
      <c r="O2147" s="14">
        <v>24197</v>
      </c>
      <c r="R2147" s="14">
        <v>2380</v>
      </c>
      <c r="S2147" s="14">
        <v>1011</v>
      </c>
      <c r="T2147" s="14">
        <v>-5388</v>
      </c>
      <c r="U2147" s="25">
        <v>2.2818868785990518</v>
      </c>
      <c r="V2147" s="25">
        <v>1.0205039604773063</v>
      </c>
      <c r="W2147" s="25">
        <v>2.1637998501350326</v>
      </c>
      <c r="X2147" s="26">
        <v>33592.47337179751</v>
      </c>
      <c r="Y2147" s="26">
        <v>19022.139757352477</v>
      </c>
      <c r="AA2147" s="26">
        <v>187.13013106702206</v>
      </c>
      <c r="AB2147" s="26">
        <v>52801.743260217016</v>
      </c>
      <c r="AC2147" s="26">
        <v>3930.697445895396</v>
      </c>
      <c r="AD2147" s="26">
        <v>2113.4642926204147</v>
      </c>
      <c r="AE2147" s="26">
        <v>54618.976413491982</v>
      </c>
      <c r="AF2147" s="14">
        <v>101642</v>
      </c>
      <c r="AG2147" s="14">
        <v>103639</v>
      </c>
      <c r="AH2147" s="27">
        <v>1.1452724191410995</v>
      </c>
      <c r="AI2147" s="27">
        <v>1.1618607645839181</v>
      </c>
    </row>
    <row r="2148" spans="1:35" x14ac:dyDescent="0.25">
      <c r="A2148" t="s">
        <v>56</v>
      </c>
      <c r="B2148" s="1">
        <v>44332</v>
      </c>
      <c r="C2148" s="8" t="s">
        <v>390</v>
      </c>
      <c r="D2148" s="10" t="s">
        <v>391</v>
      </c>
      <c r="E2148" s="14">
        <v>110862</v>
      </c>
      <c r="F2148" s="14">
        <v>106769</v>
      </c>
      <c r="G2148" s="14">
        <v>103427</v>
      </c>
      <c r="H2148" s="14">
        <v>-3342</v>
      </c>
      <c r="I2148" s="14">
        <v>30280</v>
      </c>
      <c r="J2148" s="14">
        <v>34408</v>
      </c>
      <c r="L2148" s="14">
        <v>-3</v>
      </c>
      <c r="M2148" s="14">
        <v>453</v>
      </c>
      <c r="N2148" s="14">
        <v>3143</v>
      </c>
      <c r="O2148" s="14">
        <v>35146</v>
      </c>
      <c r="R2148" s="14">
        <v>2119</v>
      </c>
      <c r="S2148" s="14">
        <v>779</v>
      </c>
      <c r="T2148" s="14">
        <v>-6240</v>
      </c>
      <c r="U2148" s="25">
        <v>2.2779017086637707</v>
      </c>
      <c r="V2148" s="25">
        <v>1.0208226048997548</v>
      </c>
      <c r="W2148" s="25">
        <v>2.1499255545554328</v>
      </c>
      <c r="X2148" s="26">
        <v>31286.509120999985</v>
      </c>
      <c r="Y2148" s="26">
        <v>15932.207904033696</v>
      </c>
      <c r="AA2148" s="26">
        <v>258.09743311336996</v>
      </c>
      <c r="AB2148" s="26">
        <v>47476.814458147041</v>
      </c>
      <c r="AC2148" s="26">
        <v>4162.1911939604506</v>
      </c>
      <c r="AD2148" s="26">
        <v>1397.5456237714504</v>
      </c>
      <c r="AE2148" s="26">
        <v>50241.460028336041</v>
      </c>
      <c r="AF2148" s="14">
        <v>103435</v>
      </c>
      <c r="AG2148" s="14">
        <v>106777</v>
      </c>
      <c r="AH2148" s="27">
        <v>1.011923765560208</v>
      </c>
      <c r="AI2148" s="27">
        <v>1.0373332047882053</v>
      </c>
    </row>
    <row r="2149" spans="1:35" x14ac:dyDescent="0.25">
      <c r="A2149" t="s">
        <v>56</v>
      </c>
      <c r="B2149" s="1">
        <v>44333</v>
      </c>
      <c r="C2149" s="8" t="s">
        <v>390</v>
      </c>
      <c r="D2149" s="10" t="s">
        <v>391</v>
      </c>
      <c r="E2149" s="14">
        <v>118697</v>
      </c>
      <c r="F2149" s="14">
        <v>114583</v>
      </c>
      <c r="G2149" s="14">
        <v>107942</v>
      </c>
      <c r="H2149" s="14">
        <v>-6641</v>
      </c>
      <c r="I2149" s="14">
        <v>36128</v>
      </c>
      <c r="J2149" s="14">
        <v>47829</v>
      </c>
      <c r="L2149" s="14">
        <v>-2</v>
      </c>
      <c r="M2149" s="14">
        <v>422</v>
      </c>
      <c r="N2149" s="14">
        <v>2976</v>
      </c>
      <c r="O2149" s="14">
        <v>20589</v>
      </c>
      <c r="R2149" s="14">
        <v>2092</v>
      </c>
      <c r="S2149" s="14">
        <v>-84</v>
      </c>
      <c r="T2149" s="14">
        <v>-8649</v>
      </c>
      <c r="U2149" s="25">
        <v>2.2754950655645994</v>
      </c>
      <c r="V2149" s="25">
        <v>1.0204469126587175</v>
      </c>
      <c r="W2149" s="25">
        <v>2.1783582275728062</v>
      </c>
      <c r="X2149" s="26">
        <v>37289.458377733063</v>
      </c>
      <c r="Y2149" s="26">
        <v>22138.488894028815</v>
      </c>
      <c r="AA2149" s="26">
        <v>159.82630423315862</v>
      </c>
      <c r="AB2149" s="26">
        <v>59587.77357599503</v>
      </c>
      <c r="AC2149" s="26">
        <v>6137.7037862793959</v>
      </c>
      <c r="AD2149" s="26">
        <v>1311.5498381436021</v>
      </c>
      <c r="AE2149" s="26">
        <v>64413.927524130842</v>
      </c>
      <c r="AF2149" s="14">
        <v>107951</v>
      </c>
      <c r="AG2149" s="14">
        <v>114592</v>
      </c>
      <c r="AH2149" s="27">
        <v>1.2169261737372528</v>
      </c>
      <c r="AI2149" s="27">
        <v>1.239250845593491</v>
      </c>
    </row>
    <row r="2150" spans="1:35" x14ac:dyDescent="0.25">
      <c r="A2150" t="s">
        <v>56</v>
      </c>
      <c r="B2150" s="1">
        <v>44334</v>
      </c>
      <c r="C2150" s="8" t="s">
        <v>390</v>
      </c>
      <c r="D2150" s="10" t="s">
        <v>391</v>
      </c>
      <c r="E2150" s="14">
        <v>117546</v>
      </c>
      <c r="F2150" s="14">
        <v>112340</v>
      </c>
      <c r="G2150" s="14">
        <v>108274</v>
      </c>
      <c r="H2150" s="14">
        <v>-4066</v>
      </c>
      <c r="I2150" s="14">
        <v>36433</v>
      </c>
      <c r="J2150" s="14">
        <v>41620</v>
      </c>
      <c r="L2150" s="14">
        <v>-4</v>
      </c>
      <c r="M2150" s="14">
        <v>374</v>
      </c>
      <c r="N2150" s="14">
        <v>2706</v>
      </c>
      <c r="O2150" s="14">
        <v>27145</v>
      </c>
      <c r="R2150" s="14">
        <v>2422</v>
      </c>
      <c r="S2150" s="14">
        <v>-98</v>
      </c>
      <c r="T2150" s="14">
        <v>-6390</v>
      </c>
      <c r="U2150" s="25">
        <v>2.2760551138546137</v>
      </c>
      <c r="V2150" s="25">
        <v>1.0204133954108043</v>
      </c>
      <c r="W2150" s="25">
        <v>2.1369444110319549</v>
      </c>
      <c r="X2150" s="26">
        <v>37613.518866319399</v>
      </c>
      <c r="Y2150" s="26">
        <v>19263.91192903887</v>
      </c>
      <c r="AA2150" s="26">
        <v>201.38487354676525</v>
      </c>
      <c r="AB2150" s="26">
        <v>57078.815668905045</v>
      </c>
      <c r="AC2150" s="26">
        <v>4811.1876583896374</v>
      </c>
      <c r="AD2150" s="26">
        <v>1673.7746928394015</v>
      </c>
      <c r="AE2150" s="26">
        <v>60216.228634455285</v>
      </c>
      <c r="AF2150" s="14">
        <v>108286</v>
      </c>
      <c r="AG2150" s="14">
        <v>112352</v>
      </c>
      <c r="AH2150" s="27">
        <v>1.1620809578337128</v>
      </c>
      <c r="AI2150" s="27">
        <v>1.181589130341185</v>
      </c>
    </row>
    <row r="2151" spans="1:35" x14ac:dyDescent="0.25">
      <c r="A2151" t="s">
        <v>56</v>
      </c>
      <c r="B2151" s="1">
        <v>44335</v>
      </c>
      <c r="C2151" s="8" t="s">
        <v>390</v>
      </c>
      <c r="D2151" s="10" t="s">
        <v>391</v>
      </c>
      <c r="E2151" s="14">
        <v>117771</v>
      </c>
      <c r="F2151" s="14">
        <v>109459</v>
      </c>
      <c r="G2151" s="14">
        <v>108257</v>
      </c>
      <c r="H2151" s="14">
        <v>-1202</v>
      </c>
      <c r="I2151" s="14">
        <v>38590</v>
      </c>
      <c r="J2151" s="14">
        <v>35895</v>
      </c>
      <c r="L2151" s="14">
        <v>-2</v>
      </c>
      <c r="M2151" s="14">
        <v>416</v>
      </c>
      <c r="N2151" s="14">
        <v>4649</v>
      </c>
      <c r="O2151" s="14">
        <v>28709</v>
      </c>
      <c r="R2151" s="14">
        <v>3320</v>
      </c>
      <c r="S2151" s="14">
        <v>196</v>
      </c>
      <c r="T2151" s="14">
        <v>-4718</v>
      </c>
      <c r="U2151" s="25">
        <v>2.2772112543705236</v>
      </c>
      <c r="V2151" s="25">
        <v>1.0199231558341879</v>
      </c>
      <c r="W2151" s="25">
        <v>2.1407069867925386</v>
      </c>
      <c r="X2151" s="26">
        <v>39860.648232420332</v>
      </c>
      <c r="Y2151" s="26">
        <v>16606.100678878072</v>
      </c>
      <c r="AA2151" s="26">
        <v>225.01177615220882</v>
      </c>
      <c r="AB2151" s="26">
        <v>56691.760687450624</v>
      </c>
      <c r="AC2151" s="26">
        <v>3598.6179557407263</v>
      </c>
      <c r="AD2151" s="26">
        <v>2155.0321537095556</v>
      </c>
      <c r="AE2151" s="26">
        <v>58135.346489481788</v>
      </c>
      <c r="AF2151" s="14">
        <v>108265</v>
      </c>
      <c r="AG2151" s="14">
        <v>109467</v>
      </c>
      <c r="AH2151" s="27">
        <v>1.1544246935460896</v>
      </c>
      <c r="AI2151" s="27">
        <v>1.1708217780485566</v>
      </c>
    </row>
    <row r="2152" spans="1:35" x14ac:dyDescent="0.25">
      <c r="A2152" t="s">
        <v>56</v>
      </c>
      <c r="B2152" s="1">
        <v>44336</v>
      </c>
      <c r="C2152" s="8" t="s">
        <v>390</v>
      </c>
      <c r="D2152" s="10" t="s">
        <v>391</v>
      </c>
      <c r="E2152" s="14">
        <v>123552</v>
      </c>
      <c r="F2152" s="14">
        <v>115807</v>
      </c>
      <c r="G2152" s="14">
        <v>117501</v>
      </c>
      <c r="H2152" s="14">
        <v>1694</v>
      </c>
      <c r="I2152" s="14">
        <v>31744</v>
      </c>
      <c r="J2152" s="14">
        <v>29573</v>
      </c>
      <c r="L2152" s="14">
        <v>-2</v>
      </c>
      <c r="M2152" s="14">
        <v>382</v>
      </c>
      <c r="N2152" s="14">
        <v>3892</v>
      </c>
      <c r="O2152" s="14">
        <v>51912</v>
      </c>
      <c r="R2152" s="14">
        <v>3246</v>
      </c>
      <c r="S2152" s="14">
        <v>-448</v>
      </c>
      <c r="T2152" s="14">
        <v>-1104</v>
      </c>
      <c r="U2152" s="25">
        <v>2.2817829362126107</v>
      </c>
      <c r="V2152" s="25">
        <v>1.0217945284155321</v>
      </c>
      <c r="W2152" s="25">
        <v>2.1348570483318761</v>
      </c>
      <c r="X2152" s="26">
        <v>32855.057800044058</v>
      </c>
      <c r="Y2152" s="26">
        <v>13706.457162156077</v>
      </c>
      <c r="AA2152" s="26">
        <v>374.32021198559437</v>
      </c>
      <c r="AB2152" s="26">
        <v>46935.83517418574</v>
      </c>
      <c r="AC2152" s="26">
        <v>1152.7085807771086</v>
      </c>
      <c r="AD2152" s="26">
        <v>1720.2586072331071</v>
      </c>
      <c r="AE2152" s="26">
        <v>46368.28514772973</v>
      </c>
      <c r="AF2152" s="14">
        <v>117512</v>
      </c>
      <c r="AG2152" s="14">
        <v>115818</v>
      </c>
      <c r="AH2152" s="27">
        <v>0.88055416418504806</v>
      </c>
      <c r="AI2152" s="27">
        <v>0.88263006443202185</v>
      </c>
    </row>
    <row r="2153" spans="1:35" x14ac:dyDescent="0.25">
      <c r="A2153" t="s">
        <v>56</v>
      </c>
      <c r="B2153" s="1">
        <v>44337</v>
      </c>
      <c r="C2153" s="8" t="s">
        <v>390</v>
      </c>
      <c r="D2153" s="10" t="s">
        <v>391</v>
      </c>
      <c r="E2153" s="14">
        <v>125863</v>
      </c>
      <c r="F2153" s="14">
        <v>114804</v>
      </c>
      <c r="G2153" s="14">
        <v>115468</v>
      </c>
      <c r="H2153" s="14">
        <v>664</v>
      </c>
      <c r="I2153" s="14">
        <v>34063</v>
      </c>
      <c r="J2153" s="14">
        <v>27047</v>
      </c>
      <c r="L2153" s="14">
        <v>-3</v>
      </c>
      <c r="M2153" s="14">
        <v>480</v>
      </c>
      <c r="N2153" s="14">
        <v>2732</v>
      </c>
      <c r="O2153" s="14">
        <v>51149</v>
      </c>
      <c r="R2153" s="14">
        <v>3199</v>
      </c>
      <c r="S2153" s="14">
        <v>-2293</v>
      </c>
      <c r="T2153" s="14">
        <v>-242</v>
      </c>
      <c r="U2153" s="25">
        <v>2.2863764198103023</v>
      </c>
      <c r="V2153" s="25">
        <v>1.0230957415563968</v>
      </c>
      <c r="W2153" s="25">
        <v>2.1462264188521907</v>
      </c>
      <c r="X2153" s="26">
        <v>35326.196799447673</v>
      </c>
      <c r="Y2153" s="26">
        <v>12551.673540962101</v>
      </c>
      <c r="AA2153" s="26">
        <v>362.13706993164556</v>
      </c>
      <c r="AB2153" s="26">
        <v>48240.00741034143</v>
      </c>
      <c r="AC2153" s="26">
        <v>1283.7720892275279</v>
      </c>
      <c r="AD2153" s="26">
        <v>1723.9537880307435</v>
      </c>
      <c r="AE2153" s="26">
        <v>47799.825711538215</v>
      </c>
      <c r="AF2153" s="14">
        <v>115476</v>
      </c>
      <c r="AG2153" s="14">
        <v>114812</v>
      </c>
      <c r="AH2153" s="27">
        <v>0.92097825640814468</v>
      </c>
      <c r="AI2153" s="27">
        <v>0.91785224332100623</v>
      </c>
    </row>
    <row r="2154" spans="1:35" x14ac:dyDescent="0.25">
      <c r="A2154" t="s">
        <v>56</v>
      </c>
      <c r="B2154" s="1">
        <v>44338</v>
      </c>
      <c r="C2154" s="8" t="s">
        <v>390</v>
      </c>
      <c r="D2154" s="10" t="s">
        <v>391</v>
      </c>
      <c r="E2154" s="14">
        <v>114160</v>
      </c>
      <c r="F2154" s="14">
        <v>106078</v>
      </c>
      <c r="G2154" s="14">
        <v>106036</v>
      </c>
      <c r="H2154" s="14">
        <v>-42</v>
      </c>
      <c r="I2154" s="14">
        <v>23426</v>
      </c>
      <c r="J2154" s="14">
        <v>25220</v>
      </c>
      <c r="L2154" s="14">
        <v>-2</v>
      </c>
      <c r="M2154" s="14">
        <v>454</v>
      </c>
      <c r="N2154" s="14">
        <v>2374</v>
      </c>
      <c r="O2154" s="14">
        <v>54564</v>
      </c>
      <c r="R2154" s="14">
        <v>2750</v>
      </c>
      <c r="S2154" s="14">
        <v>587</v>
      </c>
      <c r="T2154" s="14">
        <v>-3379</v>
      </c>
      <c r="U2154" s="25">
        <v>2.2840758612802392</v>
      </c>
      <c r="V2154" s="25">
        <v>1.0223427770037365</v>
      </c>
      <c r="W2154" s="25">
        <v>2.1587769802018384</v>
      </c>
      <c r="X2154" s="26">
        <v>24270.287453779307</v>
      </c>
      <c r="Y2154" s="26">
        <v>11695.205902166468</v>
      </c>
      <c r="AA2154" s="26">
        <v>382.34683099872075</v>
      </c>
      <c r="AB2154" s="26">
        <v>36347.840186944486</v>
      </c>
      <c r="AC2154" s="26">
        <v>2615.6370058138928</v>
      </c>
      <c r="AD2154" s="26">
        <v>1547.2805316714414</v>
      </c>
      <c r="AE2154" s="26">
        <v>37416.196661086942</v>
      </c>
      <c r="AF2154" s="14">
        <v>106046</v>
      </c>
      <c r="AG2154" s="14">
        <v>106088</v>
      </c>
      <c r="AH2154" s="27">
        <v>0.75564543153859232</v>
      </c>
      <c r="AI2154" s="27">
        <v>0.77754784219671857</v>
      </c>
    </row>
    <row r="2155" spans="1:35" x14ac:dyDescent="0.25">
      <c r="A2155" t="s">
        <v>56</v>
      </c>
      <c r="B2155" s="1">
        <v>44339</v>
      </c>
      <c r="C2155" s="8" t="s">
        <v>390</v>
      </c>
      <c r="D2155" s="10" t="s">
        <v>391</v>
      </c>
      <c r="E2155" s="14">
        <v>114279</v>
      </c>
      <c r="F2155" s="14">
        <v>105558</v>
      </c>
      <c r="G2155" s="14">
        <v>104396</v>
      </c>
      <c r="H2155" s="14">
        <v>-1162</v>
      </c>
      <c r="I2155" s="14">
        <v>30816</v>
      </c>
      <c r="J2155" s="14">
        <v>21438</v>
      </c>
      <c r="L2155" s="14">
        <v>-3</v>
      </c>
      <c r="M2155" s="14">
        <v>459</v>
      </c>
      <c r="N2155" s="14">
        <v>2785</v>
      </c>
      <c r="O2155" s="14">
        <v>48901</v>
      </c>
      <c r="R2155" s="14">
        <v>2994</v>
      </c>
      <c r="S2155" s="14">
        <v>1797</v>
      </c>
      <c r="T2155" s="14">
        <v>-5953</v>
      </c>
      <c r="U2155" s="25">
        <v>2.2871996832756989</v>
      </c>
      <c r="V2155" s="25">
        <v>1.0236624965207386</v>
      </c>
      <c r="W2155" s="25">
        <v>2.1702040971411618</v>
      </c>
      <c r="X2155" s="26">
        <v>31970.292131897539</v>
      </c>
      <c r="Y2155" s="26">
        <v>9954.2218615505608</v>
      </c>
      <c r="AA2155" s="26">
        <v>347.3827453556496</v>
      </c>
      <c r="AB2155" s="26">
        <v>42271.896738803756</v>
      </c>
      <c r="AC2155" s="26">
        <v>3637.7950769785189</v>
      </c>
      <c r="AD2155" s="26">
        <v>2143.1119440795387</v>
      </c>
      <c r="AE2155" s="26">
        <v>43766.579871702721</v>
      </c>
      <c r="AF2155" s="14">
        <v>104405</v>
      </c>
      <c r="AG2155" s="14">
        <v>105567</v>
      </c>
      <c r="AH2155" s="27">
        <v>0.89261499916959464</v>
      </c>
      <c r="AI2155" s="27">
        <v>0.91400416149699482</v>
      </c>
    </row>
    <row r="2156" spans="1:35" x14ac:dyDescent="0.25">
      <c r="A2156" t="s">
        <v>56</v>
      </c>
      <c r="B2156" s="1">
        <v>44340</v>
      </c>
      <c r="C2156" s="8" t="s">
        <v>390</v>
      </c>
      <c r="D2156" s="10" t="s">
        <v>391</v>
      </c>
      <c r="E2156" s="14">
        <v>119137</v>
      </c>
      <c r="F2156" s="14">
        <v>114067</v>
      </c>
      <c r="G2156" s="14">
        <v>101900</v>
      </c>
      <c r="H2156" s="14">
        <v>-12167</v>
      </c>
      <c r="I2156" s="14">
        <v>43486</v>
      </c>
      <c r="J2156" s="14">
        <v>35188</v>
      </c>
      <c r="L2156" s="14">
        <v>-2</v>
      </c>
      <c r="M2156" s="14">
        <v>979</v>
      </c>
      <c r="N2156" s="14">
        <v>5910</v>
      </c>
      <c r="O2156" s="14">
        <v>16339</v>
      </c>
      <c r="R2156" s="14">
        <v>3328</v>
      </c>
      <c r="S2156" s="14">
        <v>-1138</v>
      </c>
      <c r="T2156" s="14">
        <v>-14357</v>
      </c>
      <c r="U2156" s="25">
        <v>2.2877205745421509</v>
      </c>
      <c r="V2156" s="25">
        <v>1.0214336779669673</v>
      </c>
      <c r="W2156" s="25">
        <v>2.1419484227418693</v>
      </c>
      <c r="X2156" s="26">
        <v>45125.153951492779</v>
      </c>
      <c r="Y2156" s="26">
        <v>16303.130816331906</v>
      </c>
      <c r="AA2156" s="26">
        <v>154.76387232446478</v>
      </c>
      <c r="AB2156" s="26">
        <v>61583.048640149129</v>
      </c>
      <c r="AC2156" s="26">
        <v>9752.3574109306337</v>
      </c>
      <c r="AD2156" s="26">
        <v>2108.4905870899975</v>
      </c>
      <c r="AE2156" s="26">
        <v>69226.915463989761</v>
      </c>
      <c r="AF2156" s="14">
        <v>101908</v>
      </c>
      <c r="AG2156" s="14">
        <v>114075</v>
      </c>
      <c r="AH2156" s="27">
        <v>1.3322528230663495</v>
      </c>
      <c r="AI2156" s="27">
        <v>1.3378833431533736</v>
      </c>
    </row>
    <row r="2157" spans="1:35" x14ac:dyDescent="0.25">
      <c r="A2157" t="s">
        <v>56</v>
      </c>
      <c r="B2157" s="1">
        <v>44341</v>
      </c>
      <c r="C2157" s="8" t="s">
        <v>390</v>
      </c>
      <c r="D2157" s="10" t="s">
        <v>391</v>
      </c>
      <c r="E2157" s="14">
        <v>121381</v>
      </c>
      <c r="F2157" s="14">
        <v>116349</v>
      </c>
      <c r="G2157" s="14">
        <v>107976</v>
      </c>
      <c r="H2157" s="14">
        <v>-8373</v>
      </c>
      <c r="I2157" s="14">
        <v>36988</v>
      </c>
      <c r="J2157" s="14">
        <v>32582</v>
      </c>
      <c r="L2157" s="14">
        <v>-3</v>
      </c>
      <c r="M2157" s="14">
        <v>541</v>
      </c>
      <c r="N2157" s="14">
        <v>5325</v>
      </c>
      <c r="O2157" s="14">
        <v>32543</v>
      </c>
      <c r="R2157" s="14">
        <v>3245</v>
      </c>
      <c r="S2157" s="14">
        <v>1653</v>
      </c>
      <c r="T2157" s="14">
        <v>-13271</v>
      </c>
      <c r="U2157" s="25">
        <v>2.2855469977886762</v>
      </c>
      <c r="V2157" s="25">
        <v>1.0192088237116914</v>
      </c>
      <c r="W2157" s="25">
        <v>2.1300644190657869</v>
      </c>
      <c r="X2157" s="26">
        <v>38345.752263069189</v>
      </c>
      <c r="Y2157" s="26">
        <v>15062.850692715449</v>
      </c>
      <c r="AA2157" s="26">
        <v>255.87262751139127</v>
      </c>
      <c r="AB2157" s="26">
        <v>53664.475583296022</v>
      </c>
      <c r="AC2157" s="26">
        <v>8666.0297797824205</v>
      </c>
      <c r="AD2157" s="26">
        <v>2718.3392556367839</v>
      </c>
      <c r="AE2157" s="26">
        <v>59612.166107441648</v>
      </c>
      <c r="AF2157" s="14">
        <v>107983</v>
      </c>
      <c r="AG2157" s="14">
        <v>116356</v>
      </c>
      <c r="AH2157" s="27">
        <v>1.0956333511797789</v>
      </c>
      <c r="AI2157" s="27">
        <v>1.1294834271012066</v>
      </c>
    </row>
    <row r="2158" spans="1:35" x14ac:dyDescent="0.25">
      <c r="A2158" t="s">
        <v>56</v>
      </c>
      <c r="B2158" s="1">
        <v>44342</v>
      </c>
      <c r="C2158" s="8" t="s">
        <v>390</v>
      </c>
      <c r="D2158" s="10" t="s">
        <v>391</v>
      </c>
      <c r="E2158" s="14">
        <v>126503</v>
      </c>
      <c r="F2158" s="14">
        <v>119612</v>
      </c>
      <c r="G2158" s="14">
        <v>114322</v>
      </c>
      <c r="H2158" s="14">
        <v>-5290</v>
      </c>
      <c r="I2158" s="14">
        <v>31716</v>
      </c>
      <c r="J2158" s="14">
        <v>25017</v>
      </c>
      <c r="L2158" s="14">
        <v>-3</v>
      </c>
      <c r="M2158" s="14">
        <v>573</v>
      </c>
      <c r="N2158" s="14">
        <v>2093</v>
      </c>
      <c r="O2158" s="14">
        <v>54926</v>
      </c>
      <c r="R2158" s="14">
        <v>3592</v>
      </c>
      <c r="S2158" s="14">
        <v>1970</v>
      </c>
      <c r="T2158" s="14">
        <v>-10852</v>
      </c>
      <c r="U2158" s="25">
        <v>2.2841158694120489</v>
      </c>
      <c r="V2158" s="25">
        <v>1.0198991678002214</v>
      </c>
      <c r="W2158" s="25">
        <v>2.1706099365025526</v>
      </c>
      <c r="X2158" s="26">
        <v>32859.639717625971</v>
      </c>
      <c r="Y2158" s="26">
        <v>11573.340294861762</v>
      </c>
      <c r="AA2158" s="26">
        <v>383.68571101667794</v>
      </c>
      <c r="AB2158" s="26">
        <v>44816.665723504411</v>
      </c>
      <c r="AC2158" s="26">
        <v>6557.641349630102</v>
      </c>
      <c r="AD2158" s="26">
        <v>2610.6727780545616</v>
      </c>
      <c r="AE2158" s="26">
        <v>48763.634295079952</v>
      </c>
      <c r="AF2158" s="14">
        <v>114334</v>
      </c>
      <c r="AG2158" s="14">
        <v>119624</v>
      </c>
      <c r="AH2158" s="27">
        <v>0.86416741815516196</v>
      </c>
      <c r="AI2158" s="27">
        <v>0.89869326756854107</v>
      </c>
    </row>
    <row r="2159" spans="1:35" x14ac:dyDescent="0.25">
      <c r="A2159" t="s">
        <v>56</v>
      </c>
      <c r="B2159" s="1">
        <v>44343</v>
      </c>
      <c r="C2159" s="8" t="s">
        <v>390</v>
      </c>
      <c r="D2159" s="10" t="s">
        <v>391</v>
      </c>
      <c r="E2159" s="14">
        <v>122660</v>
      </c>
      <c r="F2159" s="14">
        <v>115115</v>
      </c>
      <c r="G2159" s="14">
        <v>108222</v>
      </c>
      <c r="H2159" s="14">
        <v>-6893</v>
      </c>
      <c r="I2159" s="14">
        <v>36762</v>
      </c>
      <c r="J2159" s="14">
        <v>31918</v>
      </c>
      <c r="L2159" s="14">
        <v>-2</v>
      </c>
      <c r="M2159" s="14">
        <v>576</v>
      </c>
      <c r="N2159" s="14">
        <v>5308</v>
      </c>
      <c r="O2159" s="14">
        <v>33660</v>
      </c>
      <c r="R2159" s="14">
        <v>2747</v>
      </c>
      <c r="S2159" s="14">
        <v>-283</v>
      </c>
      <c r="T2159" s="14">
        <v>-9357</v>
      </c>
      <c r="U2159" s="25">
        <v>2.2832584504898326</v>
      </c>
      <c r="V2159" s="25">
        <v>1.0221629697045478</v>
      </c>
      <c r="W2159" s="25">
        <v>2.1628619097780151</v>
      </c>
      <c r="X2159" s="26">
        <v>38073.294788628984</v>
      </c>
      <c r="Y2159" s="26">
        <v>14798.64904928276</v>
      </c>
      <c r="AA2159" s="26">
        <v>263.45295318519874</v>
      </c>
      <c r="AB2159" s="26">
        <v>53135.396791096951</v>
      </c>
      <c r="AC2159" s="26">
        <v>6283.8333964900285</v>
      </c>
      <c r="AD2159" s="26">
        <v>1875.7491202534766</v>
      </c>
      <c r="AE2159" s="26">
        <v>57543.481067333509</v>
      </c>
      <c r="AF2159" s="14">
        <v>108231</v>
      </c>
      <c r="AG2159" s="14">
        <v>115124</v>
      </c>
      <c r="AH2159" s="27">
        <v>1.0823457093955351</v>
      </c>
      <c r="AI2159" s="27">
        <v>1.1019553631793961</v>
      </c>
    </row>
    <row r="2160" spans="1:35" x14ac:dyDescent="0.25">
      <c r="A2160" t="s">
        <v>56</v>
      </c>
      <c r="B2160" s="1">
        <v>44344</v>
      </c>
      <c r="C2160" s="8" t="s">
        <v>390</v>
      </c>
      <c r="D2160" s="10" t="s">
        <v>391</v>
      </c>
      <c r="E2160" s="14">
        <v>122018</v>
      </c>
      <c r="F2160" s="14">
        <v>117757</v>
      </c>
      <c r="G2160" s="14">
        <v>115033</v>
      </c>
      <c r="H2160" s="14">
        <v>-2724</v>
      </c>
      <c r="I2160" s="14">
        <v>36122</v>
      </c>
      <c r="J2160" s="14">
        <v>25991</v>
      </c>
      <c r="L2160" s="14">
        <v>-3</v>
      </c>
      <c r="M2160" s="14">
        <v>610</v>
      </c>
      <c r="N2160" s="14">
        <v>4954</v>
      </c>
      <c r="O2160" s="14">
        <v>47359</v>
      </c>
      <c r="R2160" s="14">
        <v>2761</v>
      </c>
      <c r="S2160" s="14">
        <v>2668</v>
      </c>
      <c r="T2160" s="14">
        <v>-8153</v>
      </c>
      <c r="U2160" s="25">
        <v>2.2809658742587215</v>
      </c>
      <c r="V2160" s="25">
        <v>1.0213565157151738</v>
      </c>
      <c r="W2160" s="25">
        <v>2.2218229335336845</v>
      </c>
      <c r="X2160" s="26">
        <v>37372.902953785029</v>
      </c>
      <c r="Y2160" s="26">
        <v>12041.112391229819</v>
      </c>
      <c r="AA2160" s="26">
        <v>352.58506025129418</v>
      </c>
      <c r="AB2160" s="26">
        <v>49766.600405266137</v>
      </c>
      <c r="AC2160" s="26">
        <v>5217.5096965049952</v>
      </c>
      <c r="AD2160" s="26">
        <v>2464.5770235794644</v>
      </c>
      <c r="AE2160" s="26">
        <v>52519.533078191656</v>
      </c>
      <c r="AF2160" s="14">
        <v>115045</v>
      </c>
      <c r="AG2160" s="14">
        <v>117769</v>
      </c>
      <c r="AH2160" s="27">
        <v>0.95368284223962652</v>
      </c>
      <c r="AI2160" s="27">
        <v>0.98315866666816298</v>
      </c>
    </row>
    <row r="2161" spans="1:35" x14ac:dyDescent="0.25">
      <c r="A2161" t="s">
        <v>56</v>
      </c>
      <c r="B2161" s="1">
        <v>44345</v>
      </c>
      <c r="C2161" s="8" t="s">
        <v>390</v>
      </c>
      <c r="D2161" s="10" t="s">
        <v>391</v>
      </c>
      <c r="E2161" s="14">
        <v>112976</v>
      </c>
      <c r="F2161" s="14">
        <v>107381</v>
      </c>
      <c r="G2161" s="14">
        <v>105771</v>
      </c>
      <c r="H2161" s="14">
        <v>-1610</v>
      </c>
      <c r="I2161" s="14">
        <v>42209</v>
      </c>
      <c r="J2161" s="14">
        <v>21482</v>
      </c>
      <c r="L2161" s="14">
        <v>-2</v>
      </c>
      <c r="M2161" s="14">
        <v>639</v>
      </c>
      <c r="N2161" s="14">
        <v>4402</v>
      </c>
      <c r="O2161" s="14">
        <v>37041</v>
      </c>
      <c r="R2161" s="14">
        <v>2677</v>
      </c>
      <c r="S2161" s="14">
        <v>2748</v>
      </c>
      <c r="T2161" s="14">
        <v>-7035</v>
      </c>
      <c r="U2161" s="25">
        <v>2.2752882465146334</v>
      </c>
      <c r="V2161" s="25">
        <v>1.0230622161381462</v>
      </c>
      <c r="W2161" s="25">
        <v>2.2300643005005263</v>
      </c>
      <c r="X2161" s="26">
        <v>43561.993267382211</v>
      </c>
      <c r="Y2161" s="26">
        <v>9968.8030259544339</v>
      </c>
      <c r="AA2161" s="26">
        <v>280.35215022777277</v>
      </c>
      <c r="AB2161" s="26">
        <v>53811.148443564423</v>
      </c>
      <c r="AC2161" s="26">
        <v>4712.9554749670897</v>
      </c>
      <c r="AD2161" s="26">
        <v>2760.2703313183588</v>
      </c>
      <c r="AE2161" s="26">
        <v>55763.833587213165</v>
      </c>
      <c r="AF2161" s="14">
        <v>105779</v>
      </c>
      <c r="AG2161" s="14">
        <v>107389</v>
      </c>
      <c r="AH2161" s="27">
        <v>1.1215187710382115</v>
      </c>
      <c r="AI2161" s="27">
        <v>1.1447919507867834</v>
      </c>
    </row>
    <row r="2162" spans="1:35" x14ac:dyDescent="0.25">
      <c r="A2162" t="s">
        <v>56</v>
      </c>
      <c r="B2162" s="1">
        <v>44346</v>
      </c>
      <c r="C2162" s="8" t="s">
        <v>390</v>
      </c>
      <c r="D2162" s="10" t="s">
        <v>391</v>
      </c>
      <c r="E2162" s="14">
        <v>111143</v>
      </c>
      <c r="F2162" s="14">
        <v>104794</v>
      </c>
      <c r="G2162" s="14">
        <v>102682</v>
      </c>
      <c r="H2162" s="14">
        <v>-2112</v>
      </c>
      <c r="I2162" s="14">
        <v>48905</v>
      </c>
      <c r="J2162" s="14">
        <v>26639</v>
      </c>
      <c r="L2162" s="14">
        <v>-3</v>
      </c>
      <c r="M2162" s="14">
        <v>475</v>
      </c>
      <c r="N2162" s="14">
        <v>1770</v>
      </c>
      <c r="O2162" s="14">
        <v>24896</v>
      </c>
      <c r="R2162" s="14">
        <v>2585</v>
      </c>
      <c r="S2162" s="14">
        <v>2795</v>
      </c>
      <c r="T2162" s="14">
        <v>-7492</v>
      </c>
      <c r="U2162" s="25">
        <v>2.2708264362709287</v>
      </c>
      <c r="V2162" s="25">
        <v>1.02489547262627</v>
      </c>
      <c r="W2162" s="25">
        <v>2.214386638039668</v>
      </c>
      <c r="X2162" s="26">
        <v>50373.654809368403</v>
      </c>
      <c r="Y2162" s="26">
        <v>12384.08002072521</v>
      </c>
      <c r="AA2162" s="26">
        <v>180.8487188434716</v>
      </c>
      <c r="AB2162" s="26">
        <v>62938.583548937073</v>
      </c>
      <c r="AC2162" s="26">
        <v>5251.4850896993021</v>
      </c>
      <c r="AD2162" s="26">
        <v>3346.5365131381486</v>
      </c>
      <c r="AE2162" s="26">
        <v>64843.532125498241</v>
      </c>
      <c r="AF2162" s="14">
        <v>102694</v>
      </c>
      <c r="AG2162" s="14">
        <v>104806</v>
      </c>
      <c r="AH2162" s="27">
        <v>1.3511564459818259</v>
      </c>
      <c r="AI2162" s="27">
        <v>1.3639996545476016</v>
      </c>
    </row>
    <row r="2163" spans="1:35" x14ac:dyDescent="0.25">
      <c r="A2163" t="s">
        <v>56</v>
      </c>
      <c r="B2163" s="1">
        <v>44347</v>
      </c>
      <c r="C2163" s="8" t="s">
        <v>390</v>
      </c>
      <c r="D2163" s="10" t="s">
        <v>391</v>
      </c>
      <c r="E2163" s="14">
        <v>113330</v>
      </c>
      <c r="F2163" s="14">
        <v>104962</v>
      </c>
      <c r="G2163" s="14">
        <v>100004</v>
      </c>
      <c r="H2163" s="14">
        <v>-4958</v>
      </c>
      <c r="I2163" s="14">
        <v>55943</v>
      </c>
      <c r="J2163" s="14">
        <v>36861</v>
      </c>
      <c r="L2163" s="14">
        <v>-3</v>
      </c>
      <c r="M2163" s="14">
        <v>485</v>
      </c>
      <c r="N2163" s="14">
        <v>1832</v>
      </c>
      <c r="O2163" s="14">
        <v>4886</v>
      </c>
      <c r="R2163" s="14">
        <v>2764</v>
      </c>
      <c r="S2163" s="14">
        <v>-72</v>
      </c>
      <c r="T2163" s="14">
        <v>-7650</v>
      </c>
      <c r="U2163" s="25">
        <v>2.2712988631086106</v>
      </c>
      <c r="V2163" s="25">
        <v>1.0215812094451766</v>
      </c>
      <c r="W2163" s="25">
        <v>2.1993122942483274</v>
      </c>
      <c r="X2163" s="26">
        <v>57634.999364464173</v>
      </c>
      <c r="Y2163" s="26">
        <v>17080.723644600275</v>
      </c>
      <c r="AA2163" s="26">
        <v>48.019831091807966</v>
      </c>
      <c r="AB2163" s="26">
        <v>74763.74284015625</v>
      </c>
      <c r="AC2163" s="26">
        <v>5969.0771804926171</v>
      </c>
      <c r="AD2163" s="26">
        <v>2431.4933685862679</v>
      </c>
      <c r="AE2163" s="26">
        <v>78301.326652062606</v>
      </c>
      <c r="AF2163" s="14">
        <v>100013</v>
      </c>
      <c r="AG2163" s="14">
        <v>104971</v>
      </c>
      <c r="AH2163" s="27">
        <v>1.648042181919003</v>
      </c>
      <c r="AI2163" s="27">
        <v>1.6444986783365907</v>
      </c>
    </row>
    <row r="2164" spans="1:35" x14ac:dyDescent="0.25">
      <c r="A2164" t="s">
        <v>56</v>
      </c>
      <c r="B2164" s="1">
        <v>44348</v>
      </c>
      <c r="C2164" s="8" t="s">
        <v>390</v>
      </c>
      <c r="D2164" s="10" t="s">
        <v>391</v>
      </c>
      <c r="E2164" s="14">
        <v>117041</v>
      </c>
      <c r="F2164" s="14">
        <v>112508</v>
      </c>
      <c r="G2164" s="14">
        <v>113256</v>
      </c>
      <c r="H2164" s="14">
        <v>748</v>
      </c>
      <c r="I2164" s="14">
        <v>60228</v>
      </c>
      <c r="J2164" s="14">
        <v>37425</v>
      </c>
      <c r="L2164" s="14">
        <v>-2</v>
      </c>
      <c r="M2164" s="14">
        <v>567</v>
      </c>
      <c r="N2164" s="14">
        <v>3998</v>
      </c>
      <c r="O2164" s="14">
        <v>11040</v>
      </c>
      <c r="R2164" s="14">
        <v>3337</v>
      </c>
      <c r="S2164" s="14">
        <v>312</v>
      </c>
      <c r="T2164" s="14">
        <v>-2901</v>
      </c>
      <c r="U2164" s="25">
        <v>2.2738267595139687</v>
      </c>
      <c r="V2164" s="25">
        <v>1.0177708790029243</v>
      </c>
      <c r="W2164" s="25">
        <v>2.1896977757399085</v>
      </c>
      <c r="X2164" s="26">
        <v>62118.65903058456</v>
      </c>
      <c r="Y2164" s="26">
        <v>17277.388006406749</v>
      </c>
      <c r="AA2164" s="26">
        <v>103.97302587210859</v>
      </c>
      <c r="AB2164" s="26">
        <v>79500.020062863434</v>
      </c>
      <c r="AC2164" s="26">
        <v>2875.9026200475919</v>
      </c>
      <c r="AD2164" s="26">
        <v>3373.2583192443785</v>
      </c>
      <c r="AE2164" s="26">
        <v>79002.664363666641</v>
      </c>
      <c r="AF2164" s="14">
        <v>113262</v>
      </c>
      <c r="AG2164" s="14">
        <v>112514</v>
      </c>
      <c r="AH2164" s="27">
        <v>1.5474504620348393</v>
      </c>
      <c r="AI2164" s="27">
        <v>1.5479927289886304</v>
      </c>
    </row>
    <row r="2165" spans="1:35" x14ac:dyDescent="0.25">
      <c r="A2165" t="s">
        <v>56</v>
      </c>
      <c r="B2165" s="1">
        <v>44349</v>
      </c>
      <c r="C2165" s="8" t="s">
        <v>390</v>
      </c>
      <c r="D2165" s="10" t="s">
        <v>391</v>
      </c>
      <c r="E2165" s="14">
        <v>122100</v>
      </c>
      <c r="F2165" s="14">
        <v>117206</v>
      </c>
      <c r="G2165" s="14">
        <v>115969</v>
      </c>
      <c r="H2165" s="14">
        <v>-1237</v>
      </c>
      <c r="I2165" s="14">
        <v>61989</v>
      </c>
      <c r="J2165" s="14">
        <v>42136</v>
      </c>
      <c r="L2165" s="14">
        <v>-3</v>
      </c>
      <c r="M2165" s="14">
        <v>464</v>
      </c>
      <c r="N2165" s="14">
        <v>5315</v>
      </c>
      <c r="O2165" s="14">
        <v>6388</v>
      </c>
      <c r="R2165" s="14">
        <v>3362</v>
      </c>
      <c r="S2165" s="14">
        <v>777</v>
      </c>
      <c r="T2165" s="14">
        <v>-5376</v>
      </c>
      <c r="U2165" s="25">
        <v>2.2742834011928355</v>
      </c>
      <c r="V2165" s="25">
        <v>1.0164734905547388</v>
      </c>
      <c r="W2165" s="25">
        <v>2.2209631644848318</v>
      </c>
      <c r="X2165" s="26">
        <v>63947.779552277825</v>
      </c>
      <c r="Y2165" s="26">
        <v>19427.441916527325</v>
      </c>
      <c r="AA2165" s="26">
        <v>81.098826958352376</v>
      </c>
      <c r="AB2165" s="26">
        <v>83456.320295763493</v>
      </c>
      <c r="AC2165" s="26">
        <v>3922.7497100950764</v>
      </c>
      <c r="AD2165" s="26">
        <v>3061.5856677652541</v>
      </c>
      <c r="AE2165" s="26">
        <v>84317.484338093331</v>
      </c>
      <c r="AF2165" s="14">
        <v>116300</v>
      </c>
      <c r="AG2165" s="14">
        <v>117537</v>
      </c>
      <c r="AH2165" s="27">
        <v>1.5820247020674643</v>
      </c>
      <c r="AI2165" s="27">
        <v>1.5815276238243898</v>
      </c>
    </row>
    <row r="2166" spans="1:35" x14ac:dyDescent="0.25">
      <c r="A2166" t="s">
        <v>56</v>
      </c>
      <c r="B2166" s="1">
        <v>44350</v>
      </c>
      <c r="C2166" s="8" t="s">
        <v>390</v>
      </c>
      <c r="D2166" s="10" t="s">
        <v>391</v>
      </c>
      <c r="E2166" s="14">
        <v>128341</v>
      </c>
      <c r="F2166" s="14">
        <v>125204</v>
      </c>
      <c r="G2166" s="14">
        <v>127146</v>
      </c>
      <c r="H2166" s="14">
        <v>1942</v>
      </c>
      <c r="I2166" s="14">
        <v>54846</v>
      </c>
      <c r="J2166" s="14">
        <v>50112</v>
      </c>
      <c r="L2166" s="14">
        <v>-2</v>
      </c>
      <c r="M2166" s="14">
        <v>627</v>
      </c>
      <c r="N2166" s="14">
        <v>6199</v>
      </c>
      <c r="O2166" s="14">
        <v>16020</v>
      </c>
      <c r="R2166" s="14">
        <v>3095</v>
      </c>
      <c r="S2166" s="14">
        <v>0</v>
      </c>
      <c r="T2166" s="14">
        <v>-1153</v>
      </c>
      <c r="U2166" s="25">
        <v>2.2777229147924887</v>
      </c>
      <c r="V2166" s="25">
        <v>1.0163303787444384</v>
      </c>
      <c r="W2166" s="25">
        <v>2.1686472303813096</v>
      </c>
      <c r="X2166" s="26">
        <v>56664.636529065727</v>
      </c>
      <c r="Y2166" s="26">
        <v>23101.64470051134</v>
      </c>
      <c r="AA2166" s="26">
        <v>152.21267308626773</v>
      </c>
      <c r="AB2166" s="26">
        <v>79918.493902663322</v>
      </c>
      <c r="AC2166" s="26">
        <v>1459.9954619143518</v>
      </c>
      <c r="AD2166" s="26">
        <v>2570.2661579417995</v>
      </c>
      <c r="AE2166" s="26">
        <v>78808.223206635856</v>
      </c>
      <c r="AF2166" s="14">
        <v>127809</v>
      </c>
      <c r="AG2166" s="14">
        <v>125867</v>
      </c>
      <c r="AH2166" s="27">
        <v>1.3785407133119703</v>
      </c>
      <c r="AI2166" s="27">
        <v>1.3803632806519066</v>
      </c>
    </row>
    <row r="2167" spans="1:35" x14ac:dyDescent="0.25">
      <c r="A2167" t="s">
        <v>56</v>
      </c>
      <c r="B2167" s="1">
        <v>44351</v>
      </c>
      <c r="C2167" s="8" t="s">
        <v>390</v>
      </c>
      <c r="D2167" s="10" t="s">
        <v>391</v>
      </c>
      <c r="E2167" s="14">
        <v>140178</v>
      </c>
      <c r="F2167" s="14">
        <v>135347</v>
      </c>
      <c r="G2167" s="14">
        <v>130818</v>
      </c>
      <c r="H2167" s="14">
        <v>-4529</v>
      </c>
      <c r="I2167" s="14">
        <v>54367</v>
      </c>
      <c r="J2167" s="14">
        <v>50340</v>
      </c>
      <c r="L2167" s="14">
        <v>-3</v>
      </c>
      <c r="M2167" s="14">
        <v>655</v>
      </c>
      <c r="N2167" s="14">
        <v>6461</v>
      </c>
      <c r="O2167" s="14">
        <v>18998</v>
      </c>
      <c r="R2167" s="14">
        <v>2410</v>
      </c>
      <c r="S2167" s="14">
        <v>-1597</v>
      </c>
      <c r="T2167" s="14">
        <v>-5342</v>
      </c>
      <c r="U2167" s="25">
        <v>2.2803970604277932</v>
      </c>
      <c r="V2167" s="25">
        <v>1.0191031488935829</v>
      </c>
      <c r="W2167" s="25">
        <v>2.2080499423986035</v>
      </c>
      <c r="X2167" s="26">
        <v>56235.699115619849</v>
      </c>
      <c r="Y2167" s="26">
        <v>23270.065823272475</v>
      </c>
      <c r="AA2167" s="26">
        <v>173.98113029365132</v>
      </c>
      <c r="AB2167" s="26">
        <v>79679.746069186003</v>
      </c>
      <c r="AC2167" s="26">
        <v>4278.3161927301608</v>
      </c>
      <c r="AD2167" s="26">
        <v>1493.3690207854374</v>
      </c>
      <c r="AE2167" s="26">
        <v>82464.693241130706</v>
      </c>
      <c r="AF2167" s="14">
        <v>130826</v>
      </c>
      <c r="AG2167" s="14">
        <v>135355</v>
      </c>
      <c r="AH2167" s="27">
        <v>1.3427266887243272</v>
      </c>
      <c r="AI2167" s="27">
        <v>1.3431591888977987</v>
      </c>
    </row>
    <row r="2168" spans="1:35" x14ac:dyDescent="0.25">
      <c r="A2168" t="s">
        <v>56</v>
      </c>
      <c r="B2168" s="1">
        <v>44352</v>
      </c>
      <c r="C2168" s="8" t="s">
        <v>390</v>
      </c>
      <c r="D2168" s="10" t="s">
        <v>391</v>
      </c>
      <c r="E2168" s="14">
        <v>136942</v>
      </c>
      <c r="F2168" s="14">
        <v>134021</v>
      </c>
      <c r="G2168" s="14">
        <v>131390</v>
      </c>
      <c r="H2168" s="14">
        <v>-2631</v>
      </c>
      <c r="I2168" s="14">
        <v>54966</v>
      </c>
      <c r="J2168" s="14">
        <v>44179</v>
      </c>
      <c r="L2168" s="14">
        <v>-2</v>
      </c>
      <c r="M2168" s="14">
        <v>648</v>
      </c>
      <c r="N2168" s="14">
        <v>5664</v>
      </c>
      <c r="O2168" s="14">
        <v>25935</v>
      </c>
      <c r="R2168" s="14">
        <v>2162</v>
      </c>
      <c r="S2168" s="14">
        <v>-472</v>
      </c>
      <c r="T2168" s="14">
        <v>-4321</v>
      </c>
      <c r="U2168" s="25">
        <v>2.2826536263396675</v>
      </c>
      <c r="V2168" s="25">
        <v>1.0222958716286068</v>
      </c>
      <c r="W2168" s="25">
        <v>2.218656512106683</v>
      </c>
      <c r="X2168" s="26">
        <v>56911.549031300732</v>
      </c>
      <c r="Y2168" s="26">
        <v>20486.074385916945</v>
      </c>
      <c r="AA2168" s="26">
        <v>214.83362357788752</v>
      </c>
      <c r="AB2168" s="26">
        <v>77612.457040795547</v>
      </c>
      <c r="AC2168" s="26">
        <v>3096.950476291132</v>
      </c>
      <c r="AD2168" s="26">
        <v>1692.946009413276</v>
      </c>
      <c r="AE2168" s="26">
        <v>79016.461507673419</v>
      </c>
      <c r="AF2168" s="14">
        <v>131397</v>
      </c>
      <c r="AG2168" s="14">
        <v>134028</v>
      </c>
      <c r="AH2168" s="27">
        <v>1.3022061009100563</v>
      </c>
      <c r="AI2168" s="27">
        <v>1.2997379008046599</v>
      </c>
    </row>
    <row r="2169" spans="1:35" x14ac:dyDescent="0.25">
      <c r="A2169" t="s">
        <v>56</v>
      </c>
      <c r="B2169" s="1">
        <v>44353</v>
      </c>
      <c r="C2169" s="8" t="s">
        <v>390</v>
      </c>
      <c r="D2169" s="10" t="s">
        <v>391</v>
      </c>
      <c r="E2169" s="14">
        <v>129686</v>
      </c>
      <c r="F2169" s="14">
        <v>128366</v>
      </c>
      <c r="G2169" s="14">
        <v>128491</v>
      </c>
      <c r="H2169" s="14">
        <v>125</v>
      </c>
      <c r="I2169" s="14">
        <v>51386</v>
      </c>
      <c r="J2169" s="14">
        <v>41858</v>
      </c>
      <c r="L2169" s="14">
        <v>-3</v>
      </c>
      <c r="M2169" s="14">
        <v>596</v>
      </c>
      <c r="N2169" s="14">
        <v>3964</v>
      </c>
      <c r="O2169" s="14">
        <v>30690</v>
      </c>
      <c r="R2169" s="14">
        <v>2342</v>
      </c>
      <c r="S2169" s="14">
        <v>1420</v>
      </c>
      <c r="T2169" s="14">
        <v>-3637</v>
      </c>
      <c r="U2169" s="25">
        <v>2.2856616358684456</v>
      </c>
      <c r="V2169" s="25">
        <v>1.0221406266925239</v>
      </c>
      <c r="W2169" s="25">
        <v>2.1705034392846301</v>
      </c>
      <c r="X2169" s="26">
        <v>53274.944807148626</v>
      </c>
      <c r="Y2169" s="26">
        <v>19406.8648347995</v>
      </c>
      <c r="AA2169" s="26">
        <v>234.83022961722827</v>
      </c>
      <c r="AB2169" s="26">
        <v>72916.639871565363</v>
      </c>
      <c r="AC2169" s="26">
        <v>2168.1554869901988</v>
      </c>
      <c r="AD2169" s="26">
        <v>2240.1773388399115</v>
      </c>
      <c r="AE2169" s="26">
        <v>72844.618019715635</v>
      </c>
      <c r="AF2169" s="14">
        <v>128498</v>
      </c>
      <c r="AG2169" s="14">
        <v>128373</v>
      </c>
      <c r="AH2169" s="27">
        <v>1.2510193356600914</v>
      </c>
      <c r="AI2169" s="27">
        <v>1.2510006136697396</v>
      </c>
    </row>
    <row r="2170" spans="1:35" x14ac:dyDescent="0.25">
      <c r="A2170" t="s">
        <v>56</v>
      </c>
      <c r="B2170" s="1">
        <v>44354</v>
      </c>
      <c r="C2170" s="8" t="s">
        <v>390</v>
      </c>
      <c r="D2170" s="10" t="s">
        <v>391</v>
      </c>
      <c r="E2170" s="14">
        <v>143922</v>
      </c>
      <c r="F2170" s="14">
        <v>139935</v>
      </c>
      <c r="G2170" s="14">
        <v>136293</v>
      </c>
      <c r="H2170" s="14">
        <v>-3642</v>
      </c>
      <c r="I2170" s="14">
        <v>53946</v>
      </c>
      <c r="J2170" s="14">
        <v>43222</v>
      </c>
      <c r="L2170" s="14">
        <v>-1</v>
      </c>
      <c r="M2170" s="14">
        <v>575</v>
      </c>
      <c r="N2170" s="14">
        <v>5502</v>
      </c>
      <c r="O2170" s="14">
        <v>33049</v>
      </c>
      <c r="R2170" s="14">
        <v>2637</v>
      </c>
      <c r="S2170" s="14">
        <v>1547</v>
      </c>
      <c r="T2170" s="14">
        <v>-7826</v>
      </c>
      <c r="U2170" s="25">
        <v>2.2841940022510525</v>
      </c>
      <c r="V2170" s="25">
        <v>1.0178459281372576</v>
      </c>
      <c r="W2170" s="25">
        <v>2.2311425189815006</v>
      </c>
      <c r="X2170" s="26">
        <v>55893.137885638011</v>
      </c>
      <c r="Y2170" s="26">
        <v>19955.065592232921</v>
      </c>
      <c r="AA2170" s="26">
        <v>260.65529344618363</v>
      </c>
      <c r="AB2170" s="26">
        <v>76108.858771317115</v>
      </c>
      <c r="AC2170" s="26">
        <v>4766.4410860150419</v>
      </c>
      <c r="AD2170" s="26">
        <v>2591.9317854020178</v>
      </c>
      <c r="AE2170" s="26">
        <v>78283.368071930134</v>
      </c>
      <c r="AF2170" s="14">
        <v>136299</v>
      </c>
      <c r="AG2170" s="14">
        <v>139941</v>
      </c>
      <c r="AH2170" s="27">
        <v>1.2310516748062799</v>
      </c>
      <c r="AI2170" s="27">
        <v>1.2332702990455877</v>
      </c>
    </row>
    <row r="2171" spans="1:35" x14ac:dyDescent="0.25">
      <c r="A2171" t="s">
        <v>56</v>
      </c>
      <c r="B2171" s="1">
        <v>44355</v>
      </c>
      <c r="C2171" s="8" t="s">
        <v>390</v>
      </c>
      <c r="D2171" s="10" t="s">
        <v>391</v>
      </c>
      <c r="E2171" s="14">
        <v>152439</v>
      </c>
      <c r="F2171" s="14">
        <v>147533</v>
      </c>
      <c r="G2171" s="14">
        <v>144596</v>
      </c>
      <c r="H2171" s="14">
        <v>-2937</v>
      </c>
      <c r="I2171" s="14">
        <v>45225</v>
      </c>
      <c r="J2171" s="14">
        <v>38330</v>
      </c>
      <c r="L2171" s="14">
        <v>-2</v>
      </c>
      <c r="M2171" s="14">
        <v>602</v>
      </c>
      <c r="N2171" s="14">
        <v>7061</v>
      </c>
      <c r="O2171" s="14">
        <v>53380</v>
      </c>
      <c r="R2171" s="14">
        <v>2102</v>
      </c>
      <c r="S2171" s="14">
        <v>1944</v>
      </c>
      <c r="T2171" s="14">
        <v>-6983</v>
      </c>
      <c r="U2171" s="25">
        <v>2.2856398423777593</v>
      </c>
      <c r="V2171" s="25">
        <v>1.016254544860828</v>
      </c>
      <c r="W2171" s="25">
        <v>2.1448510221981065</v>
      </c>
      <c r="X2171" s="26">
        <v>46887.019927032394</v>
      </c>
      <c r="Y2171" s="26">
        <v>17668.821250154462</v>
      </c>
      <c r="AA2171" s="26">
        <v>406.66648744430148</v>
      </c>
      <c r="AB2171" s="26">
        <v>64962.50766463115</v>
      </c>
      <c r="AC2171" s="26">
        <v>3710.5430647090266</v>
      </c>
      <c r="AD2171" s="26">
        <v>1909.3263430370637</v>
      </c>
      <c r="AE2171" s="26">
        <v>66763.724386303133</v>
      </c>
      <c r="AF2171" s="14">
        <v>144606</v>
      </c>
      <c r="AG2171" s="14">
        <v>147543</v>
      </c>
      <c r="AH2171" s="27">
        <v>0.99039904047964211</v>
      </c>
      <c r="AI2171" s="27">
        <v>0.99759827342897733</v>
      </c>
    </row>
    <row r="2172" spans="1:35" x14ac:dyDescent="0.25">
      <c r="A2172" t="s">
        <v>56</v>
      </c>
      <c r="B2172" s="1">
        <v>44356</v>
      </c>
      <c r="C2172" s="8" t="s">
        <v>390</v>
      </c>
      <c r="D2172" s="10" t="s">
        <v>391</v>
      </c>
      <c r="E2172" s="14">
        <v>158077</v>
      </c>
      <c r="F2172" s="14">
        <v>151651</v>
      </c>
      <c r="G2172" s="14">
        <v>147359</v>
      </c>
      <c r="H2172" s="14">
        <v>-4292</v>
      </c>
      <c r="I2172" s="14">
        <v>56626</v>
      </c>
      <c r="J2172" s="14">
        <v>53972</v>
      </c>
      <c r="L2172" s="14">
        <v>-3</v>
      </c>
      <c r="M2172" s="14">
        <v>554</v>
      </c>
      <c r="N2172" s="14">
        <v>7208</v>
      </c>
      <c r="O2172" s="14">
        <v>29002</v>
      </c>
      <c r="R2172" s="14">
        <v>2085</v>
      </c>
      <c r="S2172" s="14">
        <v>532</v>
      </c>
      <c r="T2172" s="14">
        <v>-6909</v>
      </c>
      <c r="U2172" s="25">
        <v>2.282847641465537</v>
      </c>
      <c r="V2172" s="25">
        <v>1.0137652616732915</v>
      </c>
      <c r="W2172" s="25">
        <v>2.1215656615434857</v>
      </c>
      <c r="X2172" s="26">
        <v>58635.288868661039</v>
      </c>
      <c r="Y2172" s="26">
        <v>24818.308235900473</v>
      </c>
      <c r="AA2172" s="26">
        <v>244.92178796153243</v>
      </c>
      <c r="AB2172" s="26">
        <v>83698.518892523047</v>
      </c>
      <c r="AC2172" s="26">
        <v>4428.3925126730464</v>
      </c>
      <c r="AD2172" s="26">
        <v>1718.7429427901932</v>
      </c>
      <c r="AE2172" s="26">
        <v>86408.168462405883</v>
      </c>
      <c r="AF2172" s="14">
        <v>147367</v>
      </c>
      <c r="AG2172" s="14">
        <v>151659</v>
      </c>
      <c r="AH2172" s="27">
        <v>1.2521353404821578</v>
      </c>
      <c r="AI2172" s="27">
        <v>1.2560888332086406</v>
      </c>
    </row>
    <row r="2173" spans="1:35" x14ac:dyDescent="0.25">
      <c r="A2173" t="s">
        <v>56</v>
      </c>
      <c r="B2173" s="1">
        <v>44357</v>
      </c>
      <c r="C2173" s="8" t="s">
        <v>390</v>
      </c>
      <c r="D2173" s="10" t="s">
        <v>391</v>
      </c>
      <c r="E2173" s="14">
        <v>164541</v>
      </c>
      <c r="F2173" s="14">
        <v>158397</v>
      </c>
      <c r="G2173" s="14">
        <v>152759</v>
      </c>
      <c r="H2173" s="14">
        <v>-5638</v>
      </c>
      <c r="I2173" s="14">
        <v>55194</v>
      </c>
      <c r="J2173" s="14">
        <v>40202</v>
      </c>
      <c r="L2173" s="14">
        <v>-2</v>
      </c>
      <c r="M2173" s="14">
        <v>448</v>
      </c>
      <c r="N2173" s="14">
        <v>6129</v>
      </c>
      <c r="O2173" s="14">
        <v>50788</v>
      </c>
      <c r="R2173" s="14">
        <v>2618</v>
      </c>
      <c r="S2173" s="14">
        <v>1590</v>
      </c>
      <c r="T2173" s="14">
        <v>-9846</v>
      </c>
      <c r="U2173" s="25">
        <v>2.2819802021774205</v>
      </c>
      <c r="V2173" s="25">
        <v>1.0164553056963972</v>
      </c>
      <c r="W2173" s="25">
        <v>2.1326682317746437</v>
      </c>
      <c r="X2173" s="26">
        <v>57130.759622511148</v>
      </c>
      <c r="Y2173" s="26">
        <v>18535.41027460813</v>
      </c>
      <c r="AA2173" s="26">
        <v>382.14033706560298</v>
      </c>
      <c r="AB2173" s="26">
        <v>76048.310234184901</v>
      </c>
      <c r="AC2173" s="26">
        <v>6178.1120050433565</v>
      </c>
      <c r="AD2173" s="26">
        <v>2373.5632405676197</v>
      </c>
      <c r="AE2173" s="26">
        <v>79852.858998660653</v>
      </c>
      <c r="AF2173" s="14">
        <v>152765</v>
      </c>
      <c r="AG2173" s="14">
        <v>158403</v>
      </c>
      <c r="AH2173" s="27">
        <v>1.0974871581087862</v>
      </c>
      <c r="AI2173" s="27">
        <v>1.1113754790352912</v>
      </c>
    </row>
    <row r="2174" spans="1:35" x14ac:dyDescent="0.25">
      <c r="A2174" t="s">
        <v>56</v>
      </c>
      <c r="B2174" s="1">
        <v>44358</v>
      </c>
      <c r="C2174" s="8" t="s">
        <v>390</v>
      </c>
      <c r="D2174" s="10" t="s">
        <v>391</v>
      </c>
      <c r="E2174" s="14">
        <v>141628</v>
      </c>
      <c r="F2174" s="14">
        <v>132103</v>
      </c>
      <c r="G2174" s="14">
        <v>127542</v>
      </c>
      <c r="H2174" s="14">
        <v>-4561</v>
      </c>
      <c r="I2174" s="14">
        <v>54406</v>
      </c>
      <c r="J2174" s="14">
        <v>31214</v>
      </c>
      <c r="L2174" s="14">
        <v>-3</v>
      </c>
      <c r="M2174" s="14">
        <v>474</v>
      </c>
      <c r="N2174" s="14">
        <v>6151</v>
      </c>
      <c r="O2174" s="14">
        <v>35300</v>
      </c>
      <c r="R2174" s="14">
        <v>3116</v>
      </c>
      <c r="S2174" s="14">
        <v>771</v>
      </c>
      <c r="T2174" s="14">
        <v>-8448</v>
      </c>
      <c r="U2174" s="25">
        <v>2.283657138410212</v>
      </c>
      <c r="V2174" s="25">
        <v>1.0180547620525795</v>
      </c>
      <c r="W2174" s="25">
        <v>2.1375998867441961</v>
      </c>
      <c r="X2174" s="26">
        <v>56356.49239884696</v>
      </c>
      <c r="Y2174" s="26">
        <v>14414.076504208986</v>
      </c>
      <c r="AA2174" s="26">
        <v>279.30635837295051</v>
      </c>
      <c r="AB2174" s="26">
        <v>71049.875261428897</v>
      </c>
      <c r="AC2174" s="26">
        <v>5601.2712559600322</v>
      </c>
      <c r="AD2174" s="26">
        <v>2348.5068910033992</v>
      </c>
      <c r="AE2174" s="26">
        <v>74302.639626385542</v>
      </c>
      <c r="AF2174" s="14">
        <v>127551</v>
      </c>
      <c r="AG2174" s="14">
        <v>132112</v>
      </c>
      <c r="AH2174" s="27">
        <v>1.2280419283177031</v>
      </c>
      <c r="AI2174" s="27">
        <v>1.2399258611868875</v>
      </c>
    </row>
    <row r="2175" spans="1:35" x14ac:dyDescent="0.25">
      <c r="A2175" t="s">
        <v>56</v>
      </c>
      <c r="B2175" s="1">
        <v>44359</v>
      </c>
      <c r="C2175" s="8" t="s">
        <v>390</v>
      </c>
      <c r="D2175" s="10" t="s">
        <v>391</v>
      </c>
      <c r="E2175" s="14">
        <v>138771</v>
      </c>
      <c r="F2175" s="14">
        <v>135276</v>
      </c>
      <c r="G2175" s="14">
        <v>132120</v>
      </c>
      <c r="H2175" s="14">
        <v>-3156</v>
      </c>
      <c r="I2175" s="14">
        <v>45983</v>
      </c>
      <c r="J2175" s="14">
        <v>26580</v>
      </c>
      <c r="L2175" s="14">
        <v>-2</v>
      </c>
      <c r="M2175" s="14">
        <v>518</v>
      </c>
      <c r="N2175" s="14">
        <v>6471</v>
      </c>
      <c r="O2175" s="14">
        <v>52570</v>
      </c>
      <c r="R2175" s="14">
        <v>2657</v>
      </c>
      <c r="S2175" s="14">
        <v>3695</v>
      </c>
      <c r="T2175" s="14">
        <v>-9508</v>
      </c>
      <c r="U2175" s="25">
        <v>2.2801067372263866</v>
      </c>
      <c r="V2175" s="25">
        <v>1.0168132316839529</v>
      </c>
      <c r="W2175" s="25">
        <v>2.1316558204333891</v>
      </c>
      <c r="X2175" s="26">
        <v>47557.469358837785</v>
      </c>
      <c r="Y2175" s="26">
        <v>12259.208252741724</v>
      </c>
      <c r="AA2175" s="26">
        <v>396.78142303311495</v>
      </c>
      <c r="AB2175" s="26">
        <v>60213.459034612635</v>
      </c>
      <c r="AC2175" s="26">
        <v>5916.1264745930066</v>
      </c>
      <c r="AD2175" s="26">
        <v>2983.6171390513005</v>
      </c>
      <c r="AE2175" s="26">
        <v>63145.968370154325</v>
      </c>
      <c r="AF2175" s="14">
        <v>132130</v>
      </c>
      <c r="AG2175" s="14">
        <v>135286</v>
      </c>
      <c r="AH2175" s="27">
        <v>1.0046756683333664</v>
      </c>
      <c r="AI2175" s="27">
        <v>1.0290263943660809</v>
      </c>
    </row>
    <row r="2176" spans="1:35" x14ac:dyDescent="0.25">
      <c r="A2176" t="s">
        <v>56</v>
      </c>
      <c r="B2176" s="1">
        <v>44360</v>
      </c>
      <c r="C2176" s="8" t="s">
        <v>390</v>
      </c>
      <c r="D2176" s="10" t="s">
        <v>391</v>
      </c>
      <c r="E2176" s="14">
        <v>146250</v>
      </c>
      <c r="F2176" s="14">
        <v>148700</v>
      </c>
      <c r="G2176" s="14">
        <v>143693</v>
      </c>
      <c r="H2176" s="14">
        <v>-5007</v>
      </c>
      <c r="I2176" s="14">
        <v>54086</v>
      </c>
      <c r="J2176" s="14">
        <v>33592</v>
      </c>
      <c r="L2176" s="14">
        <v>19</v>
      </c>
      <c r="M2176" s="14">
        <v>245</v>
      </c>
      <c r="N2176" s="14">
        <v>6234</v>
      </c>
      <c r="O2176" s="14">
        <v>49517</v>
      </c>
      <c r="R2176" s="14">
        <v>2955</v>
      </c>
      <c r="S2176" s="14">
        <v>2863</v>
      </c>
      <c r="T2176" s="14">
        <v>-10825</v>
      </c>
      <c r="U2176" s="25">
        <v>2.2802737161925184</v>
      </c>
      <c r="V2176" s="25">
        <v>1.0155023863866703</v>
      </c>
      <c r="W2176" s="25">
        <v>2.1061687508614111</v>
      </c>
      <c r="X2176" s="26">
        <v>55942.014593893102</v>
      </c>
      <c r="Y2176" s="26">
        <v>15473.304317070983</v>
      </c>
      <c r="AA2176" s="26">
        <v>373.03462072457069</v>
      </c>
      <c r="AB2176" s="26">
        <v>71807.478387128576</v>
      </c>
      <c r="AC2176" s="26">
        <v>7253.3937267060583</v>
      </c>
      <c r="AD2176" s="26">
        <v>3058.5507841931731</v>
      </c>
      <c r="AE2176" s="26">
        <v>76002.321329641432</v>
      </c>
      <c r="AF2176" s="14">
        <v>143700</v>
      </c>
      <c r="AG2176" s="14">
        <v>148707</v>
      </c>
      <c r="AH2176" s="27">
        <v>1.1016576409313248</v>
      </c>
      <c r="AI2176" s="27">
        <v>1.1267542055838264</v>
      </c>
    </row>
    <row r="2177" spans="1:35" x14ac:dyDescent="0.25">
      <c r="A2177" t="s">
        <v>56</v>
      </c>
      <c r="B2177" s="1">
        <v>44361</v>
      </c>
      <c r="C2177" s="8" t="s">
        <v>390</v>
      </c>
      <c r="D2177" s="10" t="s">
        <v>391</v>
      </c>
      <c r="E2177" s="14">
        <v>171979</v>
      </c>
      <c r="F2177" s="14">
        <v>166494</v>
      </c>
      <c r="G2177" s="14">
        <v>160647</v>
      </c>
      <c r="H2177" s="14">
        <v>-5847</v>
      </c>
      <c r="I2177" s="14">
        <v>57701</v>
      </c>
      <c r="J2177" s="14">
        <v>45716</v>
      </c>
      <c r="L2177" s="14">
        <v>15</v>
      </c>
      <c r="M2177" s="14">
        <v>547</v>
      </c>
      <c r="N2177" s="14">
        <v>6189</v>
      </c>
      <c r="O2177" s="14">
        <v>50479</v>
      </c>
      <c r="R2177" s="14">
        <v>3493</v>
      </c>
      <c r="S2177" s="14">
        <v>-1264</v>
      </c>
      <c r="T2177" s="14">
        <v>-8076</v>
      </c>
      <c r="U2177" s="25">
        <v>2.2802048767329777</v>
      </c>
      <c r="V2177" s="25">
        <v>1.0142818891206375</v>
      </c>
      <c r="W2177" s="25">
        <v>2.12471275452191</v>
      </c>
      <c r="X2177" s="26">
        <v>59679.265176025612</v>
      </c>
      <c r="Y2177" s="26">
        <v>21032.609176655864</v>
      </c>
      <c r="AA2177" s="26">
        <v>381.15449506233108</v>
      </c>
      <c r="AB2177" s="26">
        <v>81108.457723252359</v>
      </c>
      <c r="AC2177" s="26">
        <v>6145.7955498819683</v>
      </c>
      <c r="AD2177" s="26">
        <v>1835.3176578301918</v>
      </c>
      <c r="AE2177" s="26">
        <v>85418.935615304115</v>
      </c>
      <c r="AF2177" s="14">
        <v>160654</v>
      </c>
      <c r="AG2177" s="14">
        <v>166501</v>
      </c>
      <c r="AH2177" s="27">
        <v>1.1130337748567518</v>
      </c>
      <c r="AI2177" s="27">
        <v>1.1310219988841612</v>
      </c>
    </row>
    <row r="2178" spans="1:35" x14ac:dyDescent="0.25">
      <c r="A2178" t="s">
        <v>56</v>
      </c>
      <c r="B2178" s="1">
        <v>44362</v>
      </c>
      <c r="C2178" s="8" t="s">
        <v>390</v>
      </c>
      <c r="D2178" s="10" t="s">
        <v>391</v>
      </c>
      <c r="E2178" s="14">
        <v>180920</v>
      </c>
      <c r="F2178" s="14">
        <v>173500</v>
      </c>
      <c r="G2178" s="14">
        <v>169361</v>
      </c>
      <c r="H2178" s="14">
        <v>-4139</v>
      </c>
      <c r="I2178" s="14">
        <v>60272</v>
      </c>
      <c r="J2178" s="14">
        <v>50440</v>
      </c>
      <c r="L2178" s="14">
        <v>43</v>
      </c>
      <c r="M2178" s="14">
        <v>634</v>
      </c>
      <c r="N2178" s="14">
        <v>5229</v>
      </c>
      <c r="O2178" s="14">
        <v>52743</v>
      </c>
      <c r="R2178" s="14">
        <v>3387</v>
      </c>
      <c r="S2178" s="14">
        <v>-956</v>
      </c>
      <c r="T2178" s="14">
        <v>-6570</v>
      </c>
      <c r="U2178" s="25">
        <v>2.2800450825082939</v>
      </c>
      <c r="V2178" s="25">
        <v>1.013700987713102</v>
      </c>
      <c r="W2178" s="25">
        <v>2.1152922480422052</v>
      </c>
      <c r="X2178" s="26">
        <v>62334.0426980341</v>
      </c>
      <c r="Y2178" s="26">
        <v>23192.694351066802</v>
      </c>
      <c r="AA2178" s="26">
        <v>390.42007767416419</v>
      </c>
      <c r="AB2178" s="26">
        <v>85959.388663284233</v>
      </c>
      <c r="AC2178" s="26">
        <v>5326.9775452986614</v>
      </c>
      <c r="AD2178" s="26">
        <v>2178.3387091707496</v>
      </c>
      <c r="AE2178" s="26">
        <v>89108.027499412157</v>
      </c>
      <c r="AF2178" s="14">
        <v>169368</v>
      </c>
      <c r="AG2178" s="14">
        <v>173507</v>
      </c>
      <c r="AH2178" s="27">
        <v>1.1189114085001279</v>
      </c>
      <c r="AI2178" s="27">
        <v>1.1322271700032507</v>
      </c>
    </row>
    <row r="2179" spans="1:35" x14ac:dyDescent="0.25">
      <c r="A2179" t="s">
        <v>56</v>
      </c>
      <c r="B2179" s="1">
        <v>44363</v>
      </c>
      <c r="C2179" s="8" t="s">
        <v>390</v>
      </c>
      <c r="D2179" s="10" t="s">
        <v>391</v>
      </c>
      <c r="E2179" s="14">
        <v>177817</v>
      </c>
      <c r="F2179" s="14">
        <v>171401</v>
      </c>
      <c r="G2179" s="14">
        <v>166475</v>
      </c>
      <c r="H2179" s="14">
        <v>-4926</v>
      </c>
      <c r="I2179" s="14">
        <v>65763</v>
      </c>
      <c r="J2179" s="14">
        <v>65114</v>
      </c>
      <c r="L2179" s="14">
        <v>-1</v>
      </c>
      <c r="M2179" s="14">
        <v>751</v>
      </c>
      <c r="N2179" s="14">
        <v>4762</v>
      </c>
      <c r="O2179" s="14">
        <v>30086</v>
      </c>
      <c r="R2179" s="14">
        <v>3312</v>
      </c>
      <c r="S2179" s="14">
        <v>-2359</v>
      </c>
      <c r="T2179" s="14">
        <v>-5879</v>
      </c>
      <c r="U2179" s="25">
        <v>2.2817201872785122</v>
      </c>
      <c r="V2179" s="25">
        <v>1.014820168088836</v>
      </c>
      <c r="W2179" s="25">
        <v>2.1432441407566816</v>
      </c>
      <c r="X2179" s="26">
        <v>68062.870098246771</v>
      </c>
      <c r="Y2179" s="26">
        <v>29972.966055345812</v>
      </c>
      <c r="AA2179" s="26">
        <v>237.16161273307412</v>
      </c>
      <c r="AB2179" s="26">
        <v>98272.997766325643</v>
      </c>
      <c r="AC2179" s="26">
        <v>5189.8358422613983</v>
      </c>
      <c r="AD2179" s="26">
        <v>1939.6233906762882</v>
      </c>
      <c r="AE2179" s="26">
        <v>101523.21021791076</v>
      </c>
      <c r="AF2179" s="14">
        <v>166481</v>
      </c>
      <c r="AG2179" s="14">
        <v>171407</v>
      </c>
      <c r="AH2179" s="27">
        <v>1.3013774324733562</v>
      </c>
      <c r="AI2179" s="27">
        <v>1.3057815591580881</v>
      </c>
    </row>
    <row r="2180" spans="1:35" x14ac:dyDescent="0.25">
      <c r="A2180" t="s">
        <v>56</v>
      </c>
      <c r="B2180" s="1">
        <v>44364</v>
      </c>
      <c r="C2180" s="8" t="s">
        <v>390</v>
      </c>
      <c r="D2180" s="10" t="s">
        <v>391</v>
      </c>
      <c r="E2180" s="14">
        <v>172878</v>
      </c>
      <c r="F2180" s="14">
        <v>168867</v>
      </c>
      <c r="G2180" s="14">
        <v>165679</v>
      </c>
      <c r="H2180" s="14">
        <v>-3188</v>
      </c>
      <c r="I2180" s="14">
        <v>65480</v>
      </c>
      <c r="J2180" s="14">
        <v>64592</v>
      </c>
      <c r="L2180" s="14">
        <v>-2</v>
      </c>
      <c r="M2180" s="14">
        <v>763</v>
      </c>
      <c r="N2180" s="14">
        <v>5491</v>
      </c>
      <c r="O2180" s="14">
        <v>29355</v>
      </c>
      <c r="R2180" s="14">
        <v>3342</v>
      </c>
      <c r="S2180" s="14">
        <v>-2556</v>
      </c>
      <c r="T2180" s="14">
        <v>-3974</v>
      </c>
      <c r="U2180" s="25">
        <v>2.2822528203714283</v>
      </c>
      <c r="V2180" s="25">
        <v>1.014850709493561</v>
      </c>
      <c r="W2180" s="25">
        <v>2.141979210604366</v>
      </c>
      <c r="X2180" s="26">
        <v>67785.792870390884</v>
      </c>
      <c r="Y2180" s="26">
        <v>29733.576320457989</v>
      </c>
      <c r="AA2180" s="26">
        <v>237.25486805770794</v>
      </c>
      <c r="AB2180" s="26">
        <v>97756.624058906586</v>
      </c>
      <c r="AC2180" s="26">
        <v>3871.9483179300032</v>
      </c>
      <c r="AD2180" s="26">
        <v>1967.6352296717698</v>
      </c>
      <c r="AE2180" s="26">
        <v>99660.937147164834</v>
      </c>
      <c r="AF2180" s="14">
        <v>165690</v>
      </c>
      <c r="AG2180" s="14">
        <v>168878</v>
      </c>
      <c r="AH2180" s="27">
        <v>1.3007194672747096</v>
      </c>
      <c r="AI2180" s="27">
        <v>1.3010249721892877</v>
      </c>
    </row>
    <row r="2181" spans="1:35" x14ac:dyDescent="0.25">
      <c r="A2181" t="s">
        <v>56</v>
      </c>
      <c r="B2181" s="1">
        <v>44365</v>
      </c>
      <c r="C2181" s="8" t="s">
        <v>390</v>
      </c>
      <c r="D2181" s="10" t="s">
        <v>391</v>
      </c>
      <c r="E2181" s="14">
        <v>160459</v>
      </c>
      <c r="F2181" s="14">
        <v>158759</v>
      </c>
      <c r="G2181" s="14">
        <v>157577</v>
      </c>
      <c r="H2181" s="14">
        <v>-1182</v>
      </c>
      <c r="I2181" s="14">
        <v>60882</v>
      </c>
      <c r="J2181" s="14">
        <v>60133</v>
      </c>
      <c r="L2181" s="14">
        <v>-2</v>
      </c>
      <c r="M2181" s="14">
        <v>673</v>
      </c>
      <c r="N2181" s="14">
        <v>4093</v>
      </c>
      <c r="O2181" s="14">
        <v>31798</v>
      </c>
      <c r="R2181" s="14">
        <v>3400</v>
      </c>
      <c r="S2181" s="14">
        <v>-2200</v>
      </c>
      <c r="T2181" s="14">
        <v>-2382</v>
      </c>
      <c r="U2181" s="25">
        <v>2.2829815762307208</v>
      </c>
      <c r="V2181" s="25">
        <v>1.0161508822987186</v>
      </c>
      <c r="W2181" s="25">
        <v>2.1437790003257873</v>
      </c>
      <c r="X2181" s="26">
        <v>63046.005354246437</v>
      </c>
      <c r="Y2181" s="26">
        <v>27716.43231272004</v>
      </c>
      <c r="AA2181" s="26">
        <v>243.58956903819202</v>
      </c>
      <c r="AB2181" s="26">
        <v>91006.02723600468</v>
      </c>
      <c r="AC2181" s="26">
        <v>2819.7204277753717</v>
      </c>
      <c r="AD2181" s="26">
        <v>2198.1306803474354</v>
      </c>
      <c r="AE2181" s="26">
        <v>91627.616983432585</v>
      </c>
      <c r="AF2181" s="14">
        <v>157584</v>
      </c>
      <c r="AG2181" s="14">
        <v>158766</v>
      </c>
      <c r="AH2181" s="27">
        <v>1.2731857787912519</v>
      </c>
      <c r="AI2181" s="27">
        <v>1.2723383908016523</v>
      </c>
    </row>
    <row r="2182" spans="1:35" x14ac:dyDescent="0.25">
      <c r="A2182" t="s">
        <v>56</v>
      </c>
      <c r="B2182" s="1">
        <v>44366</v>
      </c>
      <c r="C2182" s="8" t="s">
        <v>390</v>
      </c>
      <c r="D2182" s="10" t="s">
        <v>391</v>
      </c>
      <c r="E2182" s="14">
        <v>146301</v>
      </c>
      <c r="F2182" s="14">
        <v>141251</v>
      </c>
      <c r="G2182" s="14">
        <v>138794</v>
      </c>
      <c r="H2182" s="14">
        <v>-2457</v>
      </c>
      <c r="I2182" s="14">
        <v>62243</v>
      </c>
      <c r="J2182" s="14">
        <v>43486</v>
      </c>
      <c r="L2182" s="14">
        <v>-3</v>
      </c>
      <c r="M2182" s="14">
        <v>757</v>
      </c>
      <c r="N2182" s="14">
        <v>4166</v>
      </c>
      <c r="O2182" s="14">
        <v>28145</v>
      </c>
      <c r="R2182" s="14">
        <v>3698</v>
      </c>
      <c r="S2182" s="14">
        <v>-664</v>
      </c>
      <c r="T2182" s="14">
        <v>-5491</v>
      </c>
      <c r="U2182" s="25">
        <v>2.2829465552260393</v>
      </c>
      <c r="V2182" s="25">
        <v>1.0183050768440405</v>
      </c>
      <c r="W2182" s="25">
        <v>2.1431580525984431</v>
      </c>
      <c r="X2182" s="26">
        <v>64454.3923383324</v>
      </c>
      <c r="Y2182" s="26">
        <v>20086.00782522155</v>
      </c>
      <c r="AA2182" s="26">
        <v>220.32236554205031</v>
      </c>
      <c r="AB2182" s="26">
        <v>84760.722529096005</v>
      </c>
      <c r="AC2182" s="26">
        <v>4233.3648416887372</v>
      </c>
      <c r="AD2182" s="26">
        <v>2614.4230092145053</v>
      </c>
      <c r="AE2182" s="26">
        <v>86379.664361570249</v>
      </c>
      <c r="AF2182" s="14">
        <v>138805</v>
      </c>
      <c r="AG2182" s="14">
        <v>141262</v>
      </c>
      <c r="AH2182" s="27">
        <v>1.3462424559784996</v>
      </c>
      <c r="AI2182" s="27">
        <v>1.3480931577126545</v>
      </c>
    </row>
    <row r="2183" spans="1:35" x14ac:dyDescent="0.25">
      <c r="A2183" t="s">
        <v>56</v>
      </c>
      <c r="B2183" s="1">
        <v>44367</v>
      </c>
      <c r="C2183" s="8" t="s">
        <v>390</v>
      </c>
      <c r="D2183" s="10" t="s">
        <v>391</v>
      </c>
      <c r="E2183" s="14">
        <v>143371</v>
      </c>
      <c r="F2183" s="14">
        <v>133545</v>
      </c>
      <c r="G2183" s="14">
        <v>137179</v>
      </c>
      <c r="H2183" s="14">
        <v>3634</v>
      </c>
      <c r="I2183" s="14">
        <v>48895</v>
      </c>
      <c r="J2183" s="14">
        <v>32925</v>
      </c>
      <c r="L2183" s="14">
        <v>-2</v>
      </c>
      <c r="M2183" s="14">
        <v>660</v>
      </c>
      <c r="N2183" s="14">
        <v>4928</v>
      </c>
      <c r="O2183" s="14">
        <v>49773</v>
      </c>
      <c r="R2183" s="14">
        <v>3108</v>
      </c>
      <c r="S2183" s="14">
        <v>-721</v>
      </c>
      <c r="T2183" s="14">
        <v>1247</v>
      </c>
      <c r="U2183" s="25">
        <v>2.2848691865365973</v>
      </c>
      <c r="V2183" s="25">
        <v>1.021519701697412</v>
      </c>
      <c r="W2183" s="25">
        <v>2.2160013609856737</v>
      </c>
      <c r="X2183" s="26">
        <v>50674.800589537845</v>
      </c>
      <c r="Y2183" s="26">
        <v>15255.933529763537</v>
      </c>
      <c r="AA2183" s="26">
        <v>368.80482564296483</v>
      </c>
      <c r="AB2183" s="26">
        <v>66299.538944944361</v>
      </c>
      <c r="AC2183" s="26">
        <v>1052.6467175631617</v>
      </c>
      <c r="AD2183" s="26">
        <v>2786.2547961726636</v>
      </c>
      <c r="AE2183" s="26">
        <v>64565.930866334842</v>
      </c>
      <c r="AF2183" s="14">
        <v>137187</v>
      </c>
      <c r="AG2183" s="14">
        <v>133553</v>
      </c>
      <c r="AH2183" s="27">
        <v>1.0654456293147545</v>
      </c>
      <c r="AI2183" s="27">
        <v>1.0658191317794368</v>
      </c>
    </row>
    <row r="2184" spans="1:35" x14ac:dyDescent="0.25">
      <c r="A2184" t="s">
        <v>56</v>
      </c>
      <c r="B2184" s="1">
        <v>44368</v>
      </c>
      <c r="C2184" s="8" t="s">
        <v>390</v>
      </c>
      <c r="D2184" s="10" t="s">
        <v>391</v>
      </c>
      <c r="E2184" s="14">
        <v>132709</v>
      </c>
      <c r="F2184" s="14">
        <v>125061</v>
      </c>
      <c r="G2184" s="14">
        <v>129137</v>
      </c>
      <c r="H2184" s="14">
        <v>4076</v>
      </c>
      <c r="I2184" s="14">
        <v>60927</v>
      </c>
      <c r="J2184" s="14">
        <v>44731</v>
      </c>
      <c r="L2184" s="14">
        <v>-3</v>
      </c>
      <c r="M2184" s="14">
        <v>608</v>
      </c>
      <c r="N2184" s="14">
        <v>4387</v>
      </c>
      <c r="O2184" s="14">
        <v>18487</v>
      </c>
      <c r="R2184" s="14">
        <v>3086</v>
      </c>
      <c r="S2184" s="14">
        <v>-2600</v>
      </c>
      <c r="T2184" s="14">
        <v>3592</v>
      </c>
      <c r="U2184" s="25">
        <v>2.2849991872254893</v>
      </c>
      <c r="V2184" s="25">
        <v>1.0219919679950613</v>
      </c>
      <c r="W2184" s="25">
        <v>2.1436162505051257</v>
      </c>
      <c r="X2184" s="26">
        <v>63148.363654546985</v>
      </c>
      <c r="Y2184" s="26">
        <v>20735.874082783928</v>
      </c>
      <c r="AA2184" s="26">
        <v>156.46911254634063</v>
      </c>
      <c r="AB2184" s="26">
        <v>84040.706849877242</v>
      </c>
      <c r="AC2184" s="26">
        <v>1447.2693648399136</v>
      </c>
      <c r="AD2184" s="26">
        <v>4327.3307416711614</v>
      </c>
      <c r="AE2184" s="26">
        <v>81160.64547304601</v>
      </c>
      <c r="AF2184" s="14">
        <v>129148</v>
      </c>
      <c r="AG2184" s="14">
        <v>125070</v>
      </c>
      <c r="AH2184" s="27">
        <v>1.4346162784973546</v>
      </c>
      <c r="AI2184" s="27">
        <v>1.43062590727422</v>
      </c>
    </row>
    <row r="2185" spans="1:35" x14ac:dyDescent="0.25">
      <c r="A2185" t="s">
        <v>56</v>
      </c>
      <c r="B2185" s="1">
        <v>44369</v>
      </c>
      <c r="C2185" s="8" t="s">
        <v>390</v>
      </c>
      <c r="D2185" s="10" t="s">
        <v>391</v>
      </c>
      <c r="E2185" s="14">
        <v>150745</v>
      </c>
      <c r="F2185" s="14">
        <v>146925</v>
      </c>
      <c r="G2185" s="14">
        <v>144000</v>
      </c>
      <c r="H2185" s="14">
        <v>-2925</v>
      </c>
      <c r="I2185" s="14">
        <v>56488</v>
      </c>
      <c r="J2185" s="14">
        <v>48500</v>
      </c>
      <c r="L2185" s="14">
        <v>6</v>
      </c>
      <c r="M2185" s="14">
        <v>697</v>
      </c>
      <c r="N2185" s="14">
        <v>5896</v>
      </c>
      <c r="O2185" s="14">
        <v>32413</v>
      </c>
      <c r="R2185" s="14">
        <v>3075</v>
      </c>
      <c r="S2185" s="14">
        <v>-2169</v>
      </c>
      <c r="T2185" s="14">
        <v>-3831</v>
      </c>
      <c r="U2185" s="25">
        <v>2.2815690351032556</v>
      </c>
      <c r="V2185" s="25">
        <v>1.0207287121656006</v>
      </c>
      <c r="W2185" s="25">
        <v>2.1099950865301769</v>
      </c>
      <c r="X2185" s="26">
        <v>58459.630981716902</v>
      </c>
      <c r="Y2185" s="26">
        <v>22455.272355340894</v>
      </c>
      <c r="AA2185" s="26">
        <v>259.86928428141277</v>
      </c>
      <c r="AB2185" s="26">
        <v>81182.461089061093</v>
      </c>
      <c r="AC2185" s="26">
        <v>4000.1377862509648</v>
      </c>
      <c r="AD2185" s="26">
        <v>2232.7714656423022</v>
      </c>
      <c r="AE2185" s="26">
        <v>82949.827409669757</v>
      </c>
      <c r="AF2185" s="14">
        <v>144009</v>
      </c>
      <c r="AG2185" s="14">
        <v>146934</v>
      </c>
      <c r="AH2185" s="27">
        <v>1.2428145280237057</v>
      </c>
      <c r="AI2185" s="27">
        <v>1.2445917793288561</v>
      </c>
    </row>
    <row r="2186" spans="1:35" x14ac:dyDescent="0.25">
      <c r="A2186" t="s">
        <v>56</v>
      </c>
      <c r="B2186" s="1">
        <v>44370</v>
      </c>
      <c r="C2186" s="8" t="s">
        <v>390</v>
      </c>
      <c r="D2186" s="10" t="s">
        <v>391</v>
      </c>
      <c r="E2186" s="14">
        <v>164607</v>
      </c>
      <c r="F2186" s="14">
        <v>159249</v>
      </c>
      <c r="G2186" s="14">
        <v>150517</v>
      </c>
      <c r="H2186" s="14">
        <v>-8732</v>
      </c>
      <c r="I2186" s="14">
        <v>63365</v>
      </c>
      <c r="J2186" s="14">
        <v>54578</v>
      </c>
      <c r="L2186" s="14">
        <v>4</v>
      </c>
      <c r="M2186" s="14">
        <v>722</v>
      </c>
      <c r="N2186" s="14">
        <v>4973</v>
      </c>
      <c r="O2186" s="14">
        <v>26875</v>
      </c>
      <c r="R2186" s="14">
        <v>3004</v>
      </c>
      <c r="S2186" s="14">
        <v>-4323</v>
      </c>
      <c r="T2186" s="14">
        <v>-7413</v>
      </c>
      <c r="U2186" s="25">
        <v>2.2805065048618314</v>
      </c>
      <c r="V2186" s="25">
        <v>1.0189475482400061</v>
      </c>
      <c r="W2186" s="25">
        <v>2.1155135682896393</v>
      </c>
      <c r="X2186" s="26">
        <v>65546.123450104773</v>
      </c>
      <c r="Y2186" s="26">
        <v>25225.262987654576</v>
      </c>
      <c r="AA2186" s="26">
        <v>216.97849604446563</v>
      </c>
      <c r="AB2186" s="26">
        <v>90993.164421124457</v>
      </c>
      <c r="AC2186" s="26">
        <v>6595.9574822510767</v>
      </c>
      <c r="AD2186" s="26">
        <v>1788.6571470017525</v>
      </c>
      <c r="AE2186" s="26">
        <v>95800.464756373767</v>
      </c>
      <c r="AF2186" s="14">
        <v>150522</v>
      </c>
      <c r="AG2186" s="14">
        <v>159254</v>
      </c>
      <c r="AH2186" s="27">
        <v>1.3327310967572805</v>
      </c>
      <c r="AI2186" s="27">
        <v>1.3262060645961591</v>
      </c>
    </row>
    <row r="2187" spans="1:35" x14ac:dyDescent="0.25">
      <c r="A2187" t="s">
        <v>56</v>
      </c>
      <c r="B2187" s="1">
        <v>44371</v>
      </c>
      <c r="C2187" s="8" t="s">
        <v>390</v>
      </c>
      <c r="D2187" s="10" t="s">
        <v>391</v>
      </c>
      <c r="E2187" s="14">
        <v>155264</v>
      </c>
      <c r="F2187" s="14">
        <v>149186</v>
      </c>
      <c r="G2187" s="14">
        <v>141037</v>
      </c>
      <c r="H2187" s="14">
        <v>-8149</v>
      </c>
      <c r="I2187" s="14">
        <v>58982</v>
      </c>
      <c r="J2187" s="14">
        <v>34037</v>
      </c>
      <c r="L2187" s="14">
        <v>-1</v>
      </c>
      <c r="M2187" s="14">
        <v>734</v>
      </c>
      <c r="N2187" s="14">
        <v>4423</v>
      </c>
      <c r="O2187" s="14">
        <v>42862</v>
      </c>
      <c r="R2187" s="14">
        <v>3228</v>
      </c>
      <c r="S2187" s="14">
        <v>-2916</v>
      </c>
      <c r="T2187" s="14">
        <v>-8461</v>
      </c>
      <c r="U2187" s="25">
        <v>2.2784364723404993</v>
      </c>
      <c r="V2187" s="25">
        <v>1.0169771746610548</v>
      </c>
      <c r="W2187" s="25">
        <v>2.1688745015295066</v>
      </c>
      <c r="X2187" s="26">
        <v>60956.872391426783</v>
      </c>
      <c r="Y2187" s="26">
        <v>15701.051470973831</v>
      </c>
      <c r="AA2187" s="26">
        <v>319.89906896713529</v>
      </c>
      <c r="AB2187" s="26">
        <v>76977.822931367758</v>
      </c>
      <c r="AC2187" s="26">
        <v>6624.7863625507316</v>
      </c>
      <c r="AD2187" s="26">
        <v>1769.1087827539041</v>
      </c>
      <c r="AE2187" s="26">
        <v>81833.500511164588</v>
      </c>
      <c r="AF2187" s="14">
        <v>141044</v>
      </c>
      <c r="AG2187" s="14">
        <v>149193</v>
      </c>
      <c r="AH2187" s="27">
        <v>1.2032191939462293</v>
      </c>
      <c r="AI2187" s="27">
        <v>1.209250915907071</v>
      </c>
    </row>
    <row r="2188" spans="1:35" x14ac:dyDescent="0.25">
      <c r="A2188" t="s">
        <v>56</v>
      </c>
      <c r="B2188" s="1">
        <v>44372</v>
      </c>
      <c r="C2188" s="8" t="s">
        <v>390</v>
      </c>
      <c r="D2188" s="10" t="s">
        <v>391</v>
      </c>
      <c r="E2188" s="14">
        <v>137693</v>
      </c>
      <c r="F2188" s="14">
        <v>131881</v>
      </c>
      <c r="G2188" s="14">
        <v>121963</v>
      </c>
      <c r="H2188" s="14">
        <v>-9918</v>
      </c>
      <c r="I2188" s="14">
        <v>54125</v>
      </c>
      <c r="J2188" s="14">
        <v>35934</v>
      </c>
      <c r="L2188" s="14">
        <v>-3</v>
      </c>
      <c r="M2188" s="14">
        <v>560</v>
      </c>
      <c r="N2188" s="14">
        <v>4284</v>
      </c>
      <c r="O2188" s="14">
        <v>27063</v>
      </c>
      <c r="R2188" s="14">
        <v>3159</v>
      </c>
      <c r="S2188" s="14">
        <v>-2529</v>
      </c>
      <c r="T2188" s="14">
        <v>-10548</v>
      </c>
      <c r="U2188" s="25">
        <v>2.2780857553292266</v>
      </c>
      <c r="V2188" s="25">
        <v>1.0163403963657736</v>
      </c>
      <c r="W2188" s="25">
        <v>2.1200306394081312</v>
      </c>
      <c r="X2188" s="26">
        <v>55928.636911211201</v>
      </c>
      <c r="Y2188" s="26">
        <v>16565.746388496755</v>
      </c>
      <c r="AA2188" s="26">
        <v>212.57551250282535</v>
      </c>
      <c r="AB2188" s="26">
        <v>72706.958812210767</v>
      </c>
      <c r="AC2188" s="26">
        <v>8197.8373926390359</v>
      </c>
      <c r="AD2188" s="26">
        <v>1893.8415052187199</v>
      </c>
      <c r="AE2188" s="26">
        <v>79010.954699631067</v>
      </c>
      <c r="AF2188" s="14">
        <v>121972</v>
      </c>
      <c r="AG2188" s="14">
        <v>131890</v>
      </c>
      <c r="AH2188" s="27">
        <v>1.3141640338485561</v>
      </c>
      <c r="AI2188" s="27">
        <v>1.3207152244286953</v>
      </c>
    </row>
    <row r="2189" spans="1:35" x14ac:dyDescent="0.25">
      <c r="A2189" t="s">
        <v>56</v>
      </c>
      <c r="B2189" s="1">
        <v>44373</v>
      </c>
      <c r="C2189" s="8" t="s">
        <v>390</v>
      </c>
      <c r="D2189" s="10" t="s">
        <v>391</v>
      </c>
      <c r="E2189" s="14">
        <v>126219</v>
      </c>
      <c r="F2189" s="14">
        <v>114317</v>
      </c>
      <c r="G2189" s="14">
        <v>111266</v>
      </c>
      <c r="H2189" s="14">
        <v>-3051</v>
      </c>
      <c r="I2189" s="14">
        <v>43461</v>
      </c>
      <c r="J2189" s="14">
        <v>22927</v>
      </c>
      <c r="L2189" s="14">
        <v>-3</v>
      </c>
      <c r="M2189" s="14">
        <v>571</v>
      </c>
      <c r="N2189" s="14">
        <v>2757</v>
      </c>
      <c r="O2189" s="14">
        <v>41553</v>
      </c>
      <c r="R2189" s="14">
        <v>3052</v>
      </c>
      <c r="S2189" s="14">
        <v>766</v>
      </c>
      <c r="T2189" s="14">
        <v>-6869</v>
      </c>
      <c r="U2189" s="25">
        <v>2.2802202536706706</v>
      </c>
      <c r="V2189" s="25">
        <v>1.0197330247962586</v>
      </c>
      <c r="W2189" s="25">
        <v>2.1174619806491326</v>
      </c>
      <c r="X2189" s="26">
        <v>44951.353269398343</v>
      </c>
      <c r="Y2189" s="26">
        <v>10604.738712115386</v>
      </c>
      <c r="AA2189" s="26">
        <v>299.00987624915643</v>
      </c>
      <c r="AB2189" s="26">
        <v>55855.101857762907</v>
      </c>
      <c r="AC2189" s="26">
        <v>4596.3936092790564</v>
      </c>
      <c r="AD2189" s="26">
        <v>2133.7375407870991</v>
      </c>
      <c r="AE2189" s="26">
        <v>58317.757926254853</v>
      </c>
      <c r="AF2189" s="14">
        <v>111277</v>
      </c>
      <c r="AG2189" s="14">
        <v>114328</v>
      </c>
      <c r="AH2189" s="27">
        <v>1.1066013161539334</v>
      </c>
      <c r="AI2189" s="27">
        <v>1.1245582488924846</v>
      </c>
    </row>
    <row r="2190" spans="1:35" x14ac:dyDescent="0.25">
      <c r="A2190" t="s">
        <v>56</v>
      </c>
      <c r="B2190" s="1">
        <v>44374</v>
      </c>
      <c r="C2190" s="8" t="s">
        <v>390</v>
      </c>
      <c r="D2190" s="10" t="s">
        <v>391</v>
      </c>
      <c r="E2190" s="14">
        <v>119824</v>
      </c>
      <c r="F2190" s="14">
        <v>113402</v>
      </c>
      <c r="G2190" s="14">
        <v>109928</v>
      </c>
      <c r="H2190" s="14">
        <v>-3474</v>
      </c>
      <c r="I2190" s="14">
        <v>53016</v>
      </c>
      <c r="J2190" s="14">
        <v>27908</v>
      </c>
      <c r="L2190" s="14">
        <v>-2</v>
      </c>
      <c r="M2190" s="14">
        <v>408</v>
      </c>
      <c r="N2190" s="14">
        <v>4231</v>
      </c>
      <c r="O2190" s="14">
        <v>24367</v>
      </c>
      <c r="R2190" s="14">
        <v>3184</v>
      </c>
      <c r="S2190" s="14">
        <v>1550</v>
      </c>
      <c r="T2190" s="14">
        <v>-8208</v>
      </c>
      <c r="U2190" s="25">
        <v>2.2803785573164816</v>
      </c>
      <c r="V2190" s="25">
        <v>1.0189172834613935</v>
      </c>
      <c r="W2190" s="25">
        <v>2.1204411929401856</v>
      </c>
      <c r="X2190" s="26">
        <v>54837.817671385834</v>
      </c>
      <c r="Y2190" s="26">
        <v>12898.342365959023</v>
      </c>
      <c r="AA2190" s="26">
        <v>193.26499920900497</v>
      </c>
      <c r="AB2190" s="26">
        <v>67929.425036553876</v>
      </c>
      <c r="AC2190" s="26">
        <v>5858.6277844084789</v>
      </c>
      <c r="AD2190" s="26">
        <v>3068.7534701485001</v>
      </c>
      <c r="AE2190" s="26">
        <v>70719.299350813846</v>
      </c>
      <c r="AF2190" s="14">
        <v>109938</v>
      </c>
      <c r="AG2190" s="14">
        <v>113412</v>
      </c>
      <c r="AH2190" s="27">
        <v>1.3622093272943605</v>
      </c>
      <c r="AI2190" s="27">
        <v>1.3747150366344938</v>
      </c>
    </row>
    <row r="2191" spans="1:35" x14ac:dyDescent="0.25">
      <c r="A2191" t="s">
        <v>56</v>
      </c>
      <c r="B2191" s="1">
        <v>44375</v>
      </c>
      <c r="C2191" s="8" t="s">
        <v>390</v>
      </c>
      <c r="D2191" s="10" t="s">
        <v>391</v>
      </c>
      <c r="E2191" s="14">
        <v>127220</v>
      </c>
      <c r="F2191" s="14">
        <v>123130</v>
      </c>
      <c r="G2191" s="14">
        <v>118702</v>
      </c>
      <c r="H2191" s="14">
        <v>-4428</v>
      </c>
      <c r="I2191" s="14">
        <v>61873</v>
      </c>
      <c r="J2191" s="14">
        <v>35927</v>
      </c>
      <c r="L2191" s="14">
        <v>-3</v>
      </c>
      <c r="M2191" s="14">
        <v>435</v>
      </c>
      <c r="N2191" s="14">
        <v>4785</v>
      </c>
      <c r="O2191" s="14">
        <v>15685</v>
      </c>
      <c r="R2191" s="14">
        <v>3367</v>
      </c>
      <c r="S2191" s="14">
        <v>794</v>
      </c>
      <c r="T2191" s="14">
        <v>-8589</v>
      </c>
      <c r="U2191" s="25">
        <v>2.2834262137089909</v>
      </c>
      <c r="V2191" s="25">
        <v>1.0173546443018615</v>
      </c>
      <c r="W2191" s="25">
        <v>2.1562772344464505</v>
      </c>
      <c r="X2191" s="26">
        <v>64084.7085306386</v>
      </c>
      <c r="Y2191" s="26">
        <v>16579.047775051025</v>
      </c>
      <c r="AA2191" s="26">
        <v>139.29681062448171</v>
      </c>
      <c r="AB2191" s="26">
        <v>80803.053116314084</v>
      </c>
      <c r="AC2191" s="26">
        <v>6535.8562116726598</v>
      </c>
      <c r="AD2191" s="26">
        <v>3236.9687089387016</v>
      </c>
      <c r="AE2191" s="26">
        <v>84101.940619048037</v>
      </c>
      <c r="AF2191" s="14">
        <v>118712</v>
      </c>
      <c r="AG2191" s="14">
        <v>123140</v>
      </c>
      <c r="AH2191" s="27">
        <v>1.5006067369877378</v>
      </c>
      <c r="AI2191" s="27">
        <v>1.5057074900728087</v>
      </c>
    </row>
    <row r="2192" spans="1:35" x14ac:dyDescent="0.25">
      <c r="A2192" t="s">
        <v>56</v>
      </c>
      <c r="B2192" s="1">
        <v>44376</v>
      </c>
      <c r="C2192" s="8" t="s">
        <v>390</v>
      </c>
      <c r="D2192" s="10" t="s">
        <v>391</v>
      </c>
      <c r="E2192" s="14">
        <v>131090</v>
      </c>
      <c r="F2192" s="14">
        <v>128191</v>
      </c>
      <c r="G2192" s="14">
        <v>122925</v>
      </c>
      <c r="H2192" s="14">
        <v>-5266</v>
      </c>
      <c r="I2192" s="14">
        <v>65251</v>
      </c>
      <c r="J2192" s="14">
        <v>34632</v>
      </c>
      <c r="L2192" s="14">
        <v>-3</v>
      </c>
      <c r="M2192" s="14">
        <v>932</v>
      </c>
      <c r="N2192" s="14">
        <v>4867</v>
      </c>
      <c r="O2192" s="14">
        <v>18214</v>
      </c>
      <c r="R2192" s="14">
        <v>3334</v>
      </c>
      <c r="S2192" s="14">
        <v>1788</v>
      </c>
      <c r="T2192" s="14">
        <v>-10388</v>
      </c>
      <c r="U2192" s="25">
        <v>2.2841855334747749</v>
      </c>
      <c r="V2192" s="25">
        <v>1.0165125201259282</v>
      </c>
      <c r="W2192" s="25">
        <v>2.1703392817920162</v>
      </c>
      <c r="X2192" s="26">
        <v>67605.93219909216</v>
      </c>
      <c r="Y2192" s="26">
        <v>15968.222005153337</v>
      </c>
      <c r="AA2192" s="26">
        <v>159.9928315985762</v>
      </c>
      <c r="AB2192" s="26">
        <v>83734.147035844057</v>
      </c>
      <c r="AC2192" s="26">
        <v>7628.2186332890396</v>
      </c>
      <c r="AD2192" s="26">
        <v>3666.8463903197171</v>
      </c>
      <c r="AE2192" s="26">
        <v>87695.519278813401</v>
      </c>
      <c r="AF2192" s="14">
        <v>123902</v>
      </c>
      <c r="AG2192" s="14">
        <v>129168</v>
      </c>
      <c r="AH2192" s="27">
        <v>1.4899031108308383</v>
      </c>
      <c r="AI2192" s="27">
        <v>1.4967739355913043</v>
      </c>
    </row>
    <row r="2193" spans="1:35" x14ac:dyDescent="0.25">
      <c r="A2193" t="s">
        <v>56</v>
      </c>
      <c r="B2193" s="1">
        <v>44377</v>
      </c>
      <c r="C2193" s="8" t="s">
        <v>390</v>
      </c>
      <c r="D2193" s="10" t="s">
        <v>391</v>
      </c>
      <c r="E2193" s="14">
        <v>137225</v>
      </c>
      <c r="F2193" s="14">
        <v>139584</v>
      </c>
      <c r="G2193" s="14">
        <v>135072</v>
      </c>
      <c r="H2193" s="14">
        <v>-4512</v>
      </c>
      <c r="I2193" s="14">
        <v>60529</v>
      </c>
      <c r="J2193" s="14">
        <v>31886</v>
      </c>
      <c r="L2193" s="14">
        <v>-3</v>
      </c>
      <c r="M2193" s="14">
        <v>1014</v>
      </c>
      <c r="N2193" s="14">
        <v>5351</v>
      </c>
      <c r="O2193" s="14">
        <v>36295</v>
      </c>
      <c r="R2193" s="14">
        <v>3430</v>
      </c>
      <c r="S2193" s="14">
        <v>1139</v>
      </c>
      <c r="T2193" s="14">
        <v>-9081</v>
      </c>
      <c r="U2193" s="25">
        <v>2.2844964422144538</v>
      </c>
      <c r="V2193" s="25">
        <v>1.0149762937943239</v>
      </c>
      <c r="W2193" s="25">
        <v>2.141932251593103</v>
      </c>
      <c r="X2193" s="26">
        <v>62722.049673321802</v>
      </c>
      <c r="Y2193" s="26">
        <v>14679.869593819258</v>
      </c>
      <c r="AA2193" s="26">
        <v>284.19560182161018</v>
      </c>
      <c r="AB2193" s="26">
        <v>77686.114868962657</v>
      </c>
      <c r="AC2193" s="26">
        <v>6593.2549947806037</v>
      </c>
      <c r="AD2193" s="26">
        <v>3115.2764560345763</v>
      </c>
      <c r="AE2193" s="26">
        <v>81164.0934077087</v>
      </c>
      <c r="AF2193" s="14">
        <v>135080</v>
      </c>
      <c r="AG2193" s="14">
        <v>139592</v>
      </c>
      <c r="AH2193" s="27">
        <v>1.2679031874623368</v>
      </c>
      <c r="AI2193" s="27">
        <v>1.2818498453242504</v>
      </c>
    </row>
    <row r="2194" spans="1:35" x14ac:dyDescent="0.25">
      <c r="A2194" t="s">
        <v>56</v>
      </c>
      <c r="B2194" s="1">
        <v>44378</v>
      </c>
      <c r="C2194" s="8" t="s">
        <v>390</v>
      </c>
      <c r="D2194" s="10" t="s">
        <v>391</v>
      </c>
      <c r="E2194" s="14">
        <v>140102</v>
      </c>
      <c r="F2194" s="14">
        <v>138012</v>
      </c>
      <c r="G2194" s="14">
        <v>130816</v>
      </c>
      <c r="H2194" s="14">
        <v>-7196</v>
      </c>
      <c r="I2194" s="14">
        <v>63885</v>
      </c>
      <c r="J2194" s="14">
        <v>31298</v>
      </c>
      <c r="L2194" s="14">
        <v>-2</v>
      </c>
      <c r="M2194" s="14">
        <v>1086</v>
      </c>
      <c r="N2194" s="14">
        <v>4405</v>
      </c>
      <c r="O2194" s="14">
        <v>30144</v>
      </c>
      <c r="R2194" s="14">
        <v>3191</v>
      </c>
      <c r="S2194" s="14">
        <v>957</v>
      </c>
      <c r="T2194" s="14">
        <v>-11344</v>
      </c>
      <c r="U2194" s="25">
        <v>2.2827441336033782</v>
      </c>
      <c r="V2194" s="25">
        <v>1.0175811340267431</v>
      </c>
      <c r="W2194" s="25">
        <v>2.1170165177918152</v>
      </c>
      <c r="X2194" s="26">
        <v>66148.864192129171</v>
      </c>
      <c r="Y2194" s="26">
        <v>14446.142343246909</v>
      </c>
      <c r="AA2194" s="26">
        <v>237.43471761235898</v>
      </c>
      <c r="AB2194" s="26">
        <v>80832.441252988428</v>
      </c>
      <c r="AC2194" s="26">
        <v>7836.1307083066886</v>
      </c>
      <c r="AD2194" s="26">
        <v>2733.7567690775036</v>
      </c>
      <c r="AE2194" s="26">
        <v>85934.815192217633</v>
      </c>
      <c r="AF2194" s="14">
        <v>130828</v>
      </c>
      <c r="AG2194" s="14">
        <v>138024</v>
      </c>
      <c r="AH2194" s="27">
        <v>1.3621305579475598</v>
      </c>
      <c r="AI2194" s="27">
        <v>1.3726135474197736</v>
      </c>
    </row>
    <row r="2195" spans="1:35" x14ac:dyDescent="0.25">
      <c r="A2195" t="s">
        <v>56</v>
      </c>
      <c r="B2195" s="1">
        <v>44379</v>
      </c>
      <c r="C2195" s="8" t="s">
        <v>390</v>
      </c>
      <c r="D2195" s="10" t="s">
        <v>391</v>
      </c>
      <c r="E2195" s="14">
        <v>140351</v>
      </c>
      <c r="F2195" s="14">
        <v>137455</v>
      </c>
      <c r="G2195" s="14">
        <v>132972</v>
      </c>
      <c r="H2195" s="14">
        <v>-4483</v>
      </c>
      <c r="I2195" s="14">
        <v>54609</v>
      </c>
      <c r="J2195" s="14">
        <v>28502</v>
      </c>
      <c r="L2195" s="14">
        <v>-3</v>
      </c>
      <c r="M2195" s="14">
        <v>636</v>
      </c>
      <c r="N2195" s="14">
        <v>4966</v>
      </c>
      <c r="O2195" s="14">
        <v>44262</v>
      </c>
      <c r="R2195" s="14">
        <v>3384</v>
      </c>
      <c r="S2195" s="14">
        <v>1819</v>
      </c>
      <c r="T2195" s="14">
        <v>-9686</v>
      </c>
      <c r="U2195" s="25">
        <v>2.2786027544680336</v>
      </c>
      <c r="V2195" s="25">
        <v>1.0189015026139752</v>
      </c>
      <c r="W2195" s="25">
        <v>2.1141046379543638</v>
      </c>
      <c r="X2195" s="26">
        <v>56441.571707933741</v>
      </c>
      <c r="Y2195" s="26">
        <v>13172.669497466019</v>
      </c>
      <c r="AA2195" s="26">
        <v>332.20877181880144</v>
      </c>
      <c r="AB2195" s="26">
        <v>69946.449977218552</v>
      </c>
      <c r="AC2195" s="26">
        <v>6350.5217714728778</v>
      </c>
      <c r="AD2195" s="26">
        <v>2842.852755773677</v>
      </c>
      <c r="AE2195" s="26">
        <v>73454.118992917749</v>
      </c>
      <c r="AF2195" s="14">
        <v>132984</v>
      </c>
      <c r="AG2195" s="14">
        <v>137467</v>
      </c>
      <c r="AH2195" s="27">
        <v>1.1595781639052485</v>
      </c>
      <c r="AI2195" s="27">
        <v>1.1780166862895554</v>
      </c>
    </row>
    <row r="2196" spans="1:35" x14ac:dyDescent="0.25">
      <c r="A2196" t="s">
        <v>56</v>
      </c>
      <c r="B2196" s="1">
        <v>44380</v>
      </c>
      <c r="C2196" s="8" t="s">
        <v>390</v>
      </c>
      <c r="D2196" s="10" t="s">
        <v>391</v>
      </c>
      <c r="E2196" s="14">
        <v>143574</v>
      </c>
      <c r="F2196" s="14">
        <v>139939</v>
      </c>
      <c r="G2196" s="14">
        <v>135253</v>
      </c>
      <c r="H2196" s="14">
        <v>-4686</v>
      </c>
      <c r="I2196" s="14">
        <v>57266</v>
      </c>
      <c r="J2196" s="14">
        <v>36436</v>
      </c>
      <c r="L2196" s="14">
        <v>-3</v>
      </c>
      <c r="M2196" s="14">
        <v>643</v>
      </c>
      <c r="N2196" s="14">
        <v>5598</v>
      </c>
      <c r="O2196" s="14">
        <v>35313</v>
      </c>
      <c r="R2196" s="14">
        <v>3592</v>
      </c>
      <c r="S2196" s="14">
        <v>656</v>
      </c>
      <c r="T2196" s="14">
        <v>-8934</v>
      </c>
      <c r="U2196" s="25">
        <v>2.2758301936423906</v>
      </c>
      <c r="V2196" s="25">
        <v>1.0196250408128167</v>
      </c>
      <c r="W2196" s="25">
        <v>2.1210674309128175</v>
      </c>
      <c r="X2196" s="26">
        <v>59115.716934948039</v>
      </c>
      <c r="Y2196" s="26">
        <v>16851.456480960795</v>
      </c>
      <c r="AA2196" s="26">
        <v>276.83509227015395</v>
      </c>
      <c r="AB2196" s="26">
        <v>76244.008508178973</v>
      </c>
      <c r="AC2196" s="26">
        <v>6441.1709191424561</v>
      </c>
      <c r="AD2196" s="26">
        <v>2915.0235715535737</v>
      </c>
      <c r="AE2196" s="26">
        <v>79770.155855767865</v>
      </c>
      <c r="AF2196" s="14">
        <v>135262</v>
      </c>
      <c r="AG2196" s="14">
        <v>139948</v>
      </c>
      <c r="AH2196" s="27">
        <v>1.2426924490049054</v>
      </c>
      <c r="AI2196" s="27">
        <v>1.2566301840879679</v>
      </c>
    </row>
    <row r="2197" spans="1:35" x14ac:dyDescent="0.25">
      <c r="A2197" t="s">
        <v>56</v>
      </c>
      <c r="B2197" s="1">
        <v>44381</v>
      </c>
      <c r="C2197" s="8" t="s">
        <v>390</v>
      </c>
      <c r="D2197" s="10" t="s">
        <v>391</v>
      </c>
      <c r="E2197" s="14">
        <v>147760</v>
      </c>
      <c r="F2197" s="14">
        <v>140669</v>
      </c>
      <c r="G2197" s="14">
        <v>131544</v>
      </c>
      <c r="H2197" s="14">
        <v>-9125</v>
      </c>
      <c r="I2197" s="14">
        <v>63703</v>
      </c>
      <c r="J2197" s="14">
        <v>43231</v>
      </c>
      <c r="L2197" s="14">
        <v>-2</v>
      </c>
      <c r="M2197" s="14">
        <v>484</v>
      </c>
      <c r="N2197" s="14">
        <v>6071</v>
      </c>
      <c r="O2197" s="14">
        <v>18057</v>
      </c>
      <c r="R2197" s="14">
        <v>3042</v>
      </c>
      <c r="S2197" s="14">
        <v>-1900</v>
      </c>
      <c r="T2197" s="14">
        <v>-10267</v>
      </c>
      <c r="U2197" s="25">
        <v>2.278345621845963</v>
      </c>
      <c r="V2197" s="25">
        <v>1.0193771203719666</v>
      </c>
      <c r="W2197" s="25">
        <v>2.1126023408167849</v>
      </c>
      <c r="X2197" s="26">
        <v>65833.318734500019</v>
      </c>
      <c r="Y2197" s="26">
        <v>19989.246351208134</v>
      </c>
      <c r="AA2197" s="26">
        <v>163.98948836859765</v>
      </c>
      <c r="AB2197" s="26">
        <v>85986.55457407677</v>
      </c>
      <c r="AC2197" s="26">
        <v>8194.5892483579046</v>
      </c>
      <c r="AD2197" s="26">
        <v>2106.9629661294798</v>
      </c>
      <c r="AE2197" s="26">
        <v>92074.180856305175</v>
      </c>
      <c r="AF2197" s="14">
        <v>131553</v>
      </c>
      <c r="AG2197" s="14">
        <v>140678</v>
      </c>
      <c r="AH2197" s="27">
        <v>1.4409985172903781</v>
      </c>
      <c r="AI2197" s="27">
        <v>1.4429305264464058</v>
      </c>
    </row>
    <row r="2198" spans="1:35" x14ac:dyDescent="0.25">
      <c r="A2198" t="s">
        <v>56</v>
      </c>
      <c r="B2198" s="1">
        <v>44382</v>
      </c>
      <c r="C2198" s="8" t="s">
        <v>390</v>
      </c>
      <c r="D2198" s="10" t="s">
        <v>391</v>
      </c>
      <c r="E2198" s="14">
        <v>148469</v>
      </c>
      <c r="F2198" s="14">
        <v>146117</v>
      </c>
      <c r="G2198" s="14">
        <v>137786</v>
      </c>
      <c r="H2198" s="14">
        <v>-8331</v>
      </c>
      <c r="I2198" s="14">
        <v>66420</v>
      </c>
      <c r="J2198" s="14">
        <v>46686</v>
      </c>
      <c r="L2198" s="14">
        <v>-3</v>
      </c>
      <c r="M2198" s="14">
        <v>523</v>
      </c>
      <c r="N2198" s="14">
        <v>5815</v>
      </c>
      <c r="O2198" s="14">
        <v>18345</v>
      </c>
      <c r="R2198" s="14">
        <v>3236</v>
      </c>
      <c r="S2198" s="14">
        <v>289</v>
      </c>
      <c r="T2198" s="14">
        <v>-11856</v>
      </c>
      <c r="U2198" s="25">
        <v>2.2808773141440302</v>
      </c>
      <c r="V2198" s="25">
        <v>1.0172134339991068</v>
      </c>
      <c r="W2198" s="25">
        <v>2.1147361511149341</v>
      </c>
      <c r="X2198" s="26">
        <v>68717.452987565455</v>
      </c>
      <c r="Y2198" s="26">
        <v>21540.957797571595</v>
      </c>
      <c r="AA2198" s="26">
        <v>164.47574827561692</v>
      </c>
      <c r="AB2198" s="26">
        <v>90422.88653341266</v>
      </c>
      <c r="AC2198" s="26">
        <v>8674.0458304457043</v>
      </c>
      <c r="AD2198" s="26">
        <v>2915.7123988767007</v>
      </c>
      <c r="AE2198" s="26">
        <v>96181.219964981647</v>
      </c>
      <c r="AF2198" s="14">
        <v>137798</v>
      </c>
      <c r="AG2198" s="14">
        <v>146129</v>
      </c>
      <c r="AH2198" s="27">
        <v>1.4466690671075937</v>
      </c>
      <c r="AI2198" s="27">
        <v>1.4510674894045523</v>
      </c>
    </row>
    <row r="2199" spans="1:35" x14ac:dyDescent="0.25">
      <c r="A2199" t="s">
        <v>56</v>
      </c>
      <c r="B2199" s="1">
        <v>44383</v>
      </c>
      <c r="C2199" s="8" t="s">
        <v>390</v>
      </c>
      <c r="D2199" s="10" t="s">
        <v>391</v>
      </c>
      <c r="E2199" s="14">
        <v>152985</v>
      </c>
      <c r="F2199" s="14">
        <v>150681</v>
      </c>
      <c r="G2199" s="14">
        <v>149758</v>
      </c>
      <c r="H2199" s="14">
        <v>-923</v>
      </c>
      <c r="I2199" s="14">
        <v>62845</v>
      </c>
      <c r="J2199" s="14">
        <v>44194</v>
      </c>
      <c r="L2199" s="14">
        <v>-2</v>
      </c>
      <c r="M2199" s="14">
        <v>604</v>
      </c>
      <c r="N2199" s="14">
        <v>5005</v>
      </c>
      <c r="O2199" s="14">
        <v>37112</v>
      </c>
      <c r="R2199" s="14">
        <v>3275</v>
      </c>
      <c r="S2199" s="14">
        <v>452</v>
      </c>
      <c r="T2199" s="14">
        <v>-4650</v>
      </c>
      <c r="U2199" s="25">
        <v>2.2824964916436197</v>
      </c>
      <c r="V2199" s="25">
        <v>1.0164476172431123</v>
      </c>
      <c r="W2199" s="25">
        <v>2.1591367727440156</v>
      </c>
      <c r="X2199" s="26">
        <v>65064.950883754718</v>
      </c>
      <c r="Y2199" s="26">
        <v>20375.795373552861</v>
      </c>
      <c r="AA2199" s="26">
        <v>284.60858968784572</v>
      </c>
      <c r="AB2199" s="26">
        <v>85725.354846995426</v>
      </c>
      <c r="AC2199" s="26">
        <v>3514.3338642342756</v>
      </c>
      <c r="AD2199" s="26">
        <v>2549.4109922579228</v>
      </c>
      <c r="AE2199" s="26">
        <v>86690.277718971789</v>
      </c>
      <c r="AF2199" s="14">
        <v>149766</v>
      </c>
      <c r="AG2199" s="14">
        <v>150689</v>
      </c>
      <c r="AH2199" s="27">
        <v>1.261914131396866</v>
      </c>
      <c r="AI2199" s="27">
        <v>1.2683017344650211</v>
      </c>
    </row>
    <row r="2200" spans="1:35" x14ac:dyDescent="0.25">
      <c r="A2200" t="s">
        <v>56</v>
      </c>
      <c r="B2200" s="1">
        <v>44384</v>
      </c>
      <c r="C2200" s="8" t="s">
        <v>390</v>
      </c>
      <c r="D2200" s="10" t="s">
        <v>391</v>
      </c>
      <c r="E2200" s="14">
        <v>157366</v>
      </c>
      <c r="F2200" s="14">
        <v>156712</v>
      </c>
      <c r="G2200" s="14">
        <v>155103</v>
      </c>
      <c r="H2200" s="14">
        <v>-1609</v>
      </c>
      <c r="I2200" s="14">
        <v>65900</v>
      </c>
      <c r="J2200" s="14">
        <v>56891</v>
      </c>
      <c r="L2200" s="14">
        <v>-3</v>
      </c>
      <c r="M2200" s="14">
        <v>1524</v>
      </c>
      <c r="N2200" s="14">
        <v>7040</v>
      </c>
      <c r="O2200" s="14">
        <v>23751</v>
      </c>
      <c r="R2200" s="14">
        <v>3659</v>
      </c>
      <c r="S2200" s="14">
        <v>-873</v>
      </c>
      <c r="T2200" s="14">
        <v>-4395</v>
      </c>
      <c r="U2200" s="25">
        <v>2.2820721071136458</v>
      </c>
      <c r="V2200" s="25">
        <v>1.0167578733879337</v>
      </c>
      <c r="W2200" s="25">
        <v>2.1541004256406544</v>
      </c>
      <c r="X2200" s="26">
        <v>68215.18078344081</v>
      </c>
      <c r="Y2200" s="26">
        <v>26237.797069296725</v>
      </c>
      <c r="AA2200" s="26">
        <v>215.29323910643993</v>
      </c>
      <c r="AB2200" s="26">
        <v>94668.271091843984</v>
      </c>
      <c r="AC2200" s="26">
        <v>4090.4286294927779</v>
      </c>
      <c r="AD2200" s="26">
        <v>2541.4889152517803</v>
      </c>
      <c r="AE2200" s="26">
        <v>96217.210806085001</v>
      </c>
      <c r="AF2200" s="14">
        <v>155112</v>
      </c>
      <c r="AG2200" s="14">
        <v>156721</v>
      </c>
      <c r="AH2200" s="27">
        <v>1.3455281591011725</v>
      </c>
      <c r="AI2200" s="27">
        <v>1.3535032783565133</v>
      </c>
    </row>
    <row r="2201" spans="1:35" x14ac:dyDescent="0.25">
      <c r="A2201" t="s">
        <v>56</v>
      </c>
      <c r="B2201" s="1">
        <v>44385</v>
      </c>
      <c r="C2201" s="8" t="s">
        <v>390</v>
      </c>
      <c r="D2201" s="10" t="s">
        <v>391</v>
      </c>
      <c r="E2201" s="14">
        <v>175078</v>
      </c>
      <c r="F2201" s="14">
        <v>170671</v>
      </c>
      <c r="G2201" s="14">
        <v>163251</v>
      </c>
      <c r="H2201" s="14">
        <v>-7420</v>
      </c>
      <c r="I2201" s="14">
        <v>60599</v>
      </c>
      <c r="J2201" s="14">
        <v>50345</v>
      </c>
      <c r="L2201" s="14">
        <v>-2</v>
      </c>
      <c r="M2201" s="14">
        <v>1382</v>
      </c>
      <c r="N2201" s="14">
        <v>5462</v>
      </c>
      <c r="O2201" s="14">
        <v>45465</v>
      </c>
      <c r="R2201" s="14">
        <v>3117</v>
      </c>
      <c r="S2201" s="14">
        <v>612</v>
      </c>
      <c r="T2201" s="14">
        <v>-11149</v>
      </c>
      <c r="U2201" s="25">
        <v>2.2828965634447513</v>
      </c>
      <c r="V2201" s="25">
        <v>1.0169530535978228</v>
      </c>
      <c r="W2201" s="25">
        <v>2.1321803527437364</v>
      </c>
      <c r="X2201" s="26">
        <v>62750.609560009652</v>
      </c>
      <c r="Y2201" s="26">
        <v>23223.277246592334</v>
      </c>
      <c r="AA2201" s="26">
        <v>348.47516487278887</v>
      </c>
      <c r="AB2201" s="26">
        <v>86322.361971474777</v>
      </c>
      <c r="AC2201" s="26">
        <v>8466.4024186607585</v>
      </c>
      <c r="AD2201" s="26">
        <v>2484.8160088529116</v>
      </c>
      <c r="AE2201" s="26">
        <v>92303.948381282666</v>
      </c>
      <c r="AF2201" s="14">
        <v>163259</v>
      </c>
      <c r="AG2201" s="14">
        <v>170679</v>
      </c>
      <c r="AH2201" s="27">
        <v>1.1656815590537288</v>
      </c>
      <c r="AI2201" s="27">
        <v>1.1922681213291817</v>
      </c>
    </row>
    <row r="2202" spans="1:35" x14ac:dyDescent="0.25">
      <c r="A2202" t="s">
        <v>56</v>
      </c>
      <c r="B2202" s="1">
        <v>44386</v>
      </c>
      <c r="C2202" s="8" t="s">
        <v>390</v>
      </c>
      <c r="D2202" s="10" t="s">
        <v>391</v>
      </c>
      <c r="E2202" s="14">
        <v>171044</v>
      </c>
      <c r="F2202" s="14">
        <v>171865</v>
      </c>
      <c r="G2202" s="14">
        <v>165817</v>
      </c>
      <c r="H2202" s="14">
        <v>-6048</v>
      </c>
      <c r="I2202" s="14">
        <v>61942</v>
      </c>
      <c r="J2202" s="14">
        <v>57015</v>
      </c>
      <c r="L2202" s="14">
        <v>-2</v>
      </c>
      <c r="M2202" s="14">
        <v>1363</v>
      </c>
      <c r="N2202" s="14">
        <v>4975</v>
      </c>
      <c r="O2202" s="14">
        <v>40524</v>
      </c>
      <c r="R2202" s="14">
        <v>3565</v>
      </c>
      <c r="S2202" s="14">
        <v>-3387</v>
      </c>
      <c r="T2202" s="14">
        <v>-6226</v>
      </c>
      <c r="U2202" s="25">
        <v>2.2829354233113608</v>
      </c>
      <c r="V2202" s="25">
        <v>1.0207440214939605</v>
      </c>
      <c r="W2202" s="25">
        <v>2.1448017741395589</v>
      </c>
      <c r="X2202" s="26">
        <v>64142.385531634638</v>
      </c>
      <c r="Y2202" s="26">
        <v>26398.073312170884</v>
      </c>
      <c r="AA2202" s="26">
        <v>312.19884359022723</v>
      </c>
      <c r="AB2202" s="26">
        <v>90852.657687395724</v>
      </c>
      <c r="AC2202" s="26">
        <v>6024.7160278395431</v>
      </c>
      <c r="AD2202" s="26">
        <v>1963.0959411728102</v>
      </c>
      <c r="AE2202" s="26">
        <v>94914.277774062459</v>
      </c>
      <c r="AF2202" s="14">
        <v>165826</v>
      </c>
      <c r="AG2202" s="14">
        <v>171874</v>
      </c>
      <c r="AH2202" s="27">
        <v>1.2078659932144922</v>
      </c>
      <c r="AI2202" s="27">
        <v>1.2174611347048045</v>
      </c>
    </row>
    <row r="2203" spans="1:35" x14ac:dyDescent="0.25">
      <c r="A2203" t="s">
        <v>56</v>
      </c>
      <c r="B2203" s="1">
        <v>44387</v>
      </c>
      <c r="C2203" s="8" t="s">
        <v>390</v>
      </c>
      <c r="D2203" s="10" t="s">
        <v>391</v>
      </c>
      <c r="E2203" s="14">
        <v>148610</v>
      </c>
      <c r="F2203" s="14">
        <v>149645</v>
      </c>
      <c r="G2203" s="14">
        <v>148261</v>
      </c>
      <c r="H2203" s="14">
        <v>-1384</v>
      </c>
      <c r="I2203" s="14">
        <v>56171</v>
      </c>
      <c r="J2203" s="14">
        <v>39452</v>
      </c>
      <c r="L2203" s="14">
        <v>-3</v>
      </c>
      <c r="M2203" s="14">
        <v>731</v>
      </c>
      <c r="N2203" s="14">
        <v>6269</v>
      </c>
      <c r="O2203" s="14">
        <v>45641</v>
      </c>
      <c r="R2203" s="14">
        <v>3179</v>
      </c>
      <c r="S2203" s="14">
        <v>752</v>
      </c>
      <c r="T2203" s="14">
        <v>-5315</v>
      </c>
      <c r="U2203" s="25">
        <v>2.2798577620281031</v>
      </c>
      <c r="V2203" s="25">
        <v>1.0214757770820344</v>
      </c>
      <c r="W2203" s="25">
        <v>2.1422420689960009</v>
      </c>
      <c r="X2203" s="26">
        <v>58087.965432083809</v>
      </c>
      <c r="Y2203" s="26">
        <v>18279.459660821558</v>
      </c>
      <c r="AA2203" s="26">
        <v>350.67332609630063</v>
      </c>
      <c r="AB2203" s="26">
        <v>76718.098419001661</v>
      </c>
      <c r="AC2203" s="26">
        <v>4009.8808782207998</v>
      </c>
      <c r="AD2203" s="26">
        <v>2332.800953738531</v>
      </c>
      <c r="AE2203" s="26">
        <v>78395.178343483916</v>
      </c>
      <c r="AF2203" s="14">
        <v>148268</v>
      </c>
      <c r="AG2203" s="14">
        <v>149652</v>
      </c>
      <c r="AH2203" s="27">
        <v>1.1407333621314069</v>
      </c>
      <c r="AI2203" s="27">
        <v>1.1548898650175843</v>
      </c>
    </row>
    <row r="2204" spans="1:35" x14ac:dyDescent="0.25">
      <c r="A2204" t="s">
        <v>56</v>
      </c>
      <c r="B2204" s="1">
        <v>44388</v>
      </c>
      <c r="C2204" s="8" t="s">
        <v>390</v>
      </c>
      <c r="D2204" s="10" t="s">
        <v>391</v>
      </c>
      <c r="E2204" s="14">
        <v>142688</v>
      </c>
      <c r="F2204" s="14">
        <v>141532</v>
      </c>
      <c r="G2204" s="14">
        <v>136319</v>
      </c>
      <c r="H2204" s="14">
        <v>-5213</v>
      </c>
      <c r="I2204" s="14">
        <v>68698</v>
      </c>
      <c r="J2204" s="14">
        <v>48393</v>
      </c>
      <c r="L2204" s="14">
        <v>-2</v>
      </c>
      <c r="M2204" s="14">
        <v>724</v>
      </c>
      <c r="N2204" s="14">
        <v>6370</v>
      </c>
      <c r="O2204" s="14">
        <v>16305</v>
      </c>
      <c r="R2204" s="14">
        <v>3326</v>
      </c>
      <c r="S2204" s="14">
        <v>-1855</v>
      </c>
      <c r="T2204" s="14">
        <v>-6684</v>
      </c>
      <c r="U2204" s="25">
        <v>2.2800425722825497</v>
      </c>
      <c r="V2204" s="25">
        <v>1.0221364375528244</v>
      </c>
      <c r="W2204" s="25">
        <v>2.1428412983034186</v>
      </c>
      <c r="X2204" s="26">
        <v>71048.237170426932</v>
      </c>
      <c r="Y2204" s="26">
        <v>22436.632445724812</v>
      </c>
      <c r="AA2204" s="26">
        <v>156.01615811240487</v>
      </c>
      <c r="AB2204" s="26">
        <v>93640.885774264156</v>
      </c>
      <c r="AC2204" s="26">
        <v>6193.3515856962158</v>
      </c>
      <c r="AD2204" s="26">
        <v>2287.8696051507532</v>
      </c>
      <c r="AE2204" s="26">
        <v>97546.367754809587</v>
      </c>
      <c r="AF2204" s="14">
        <v>140513</v>
      </c>
      <c r="AG2204" s="14">
        <v>145726</v>
      </c>
      <c r="AH2204" s="27">
        <v>1.4692061915670311</v>
      </c>
      <c r="AI2204" s="27">
        <v>1.4757330420076604</v>
      </c>
    </row>
    <row r="2205" spans="1:35" x14ac:dyDescent="0.25">
      <c r="A2205" t="s">
        <v>56</v>
      </c>
      <c r="B2205" s="1">
        <v>44389</v>
      </c>
      <c r="C2205" s="8" t="s">
        <v>390</v>
      </c>
      <c r="D2205" s="10" t="s">
        <v>391</v>
      </c>
      <c r="E2205" s="14">
        <v>162490</v>
      </c>
      <c r="F2205" s="14">
        <v>154508</v>
      </c>
      <c r="G2205" s="14">
        <v>149894</v>
      </c>
      <c r="H2205" s="14">
        <v>-4614</v>
      </c>
      <c r="I2205" s="14">
        <v>61197</v>
      </c>
      <c r="J2205" s="14">
        <v>53746</v>
      </c>
      <c r="L2205" s="14">
        <v>11</v>
      </c>
      <c r="M2205" s="14">
        <v>1548</v>
      </c>
      <c r="N2205" s="14">
        <v>5309</v>
      </c>
      <c r="O2205" s="14">
        <v>28083</v>
      </c>
      <c r="R2205" s="14">
        <v>3527</v>
      </c>
      <c r="S2205" s="14">
        <v>-967</v>
      </c>
      <c r="T2205" s="14">
        <v>-7174</v>
      </c>
      <c r="U2205" s="25">
        <v>2.2823106412011049</v>
      </c>
      <c r="V2205" s="25">
        <v>1.017416122690157</v>
      </c>
      <c r="W2205" s="25">
        <v>2.1419531620820007</v>
      </c>
      <c r="X2205" s="26">
        <v>63353.577627701823</v>
      </c>
      <c r="Y2205" s="26">
        <v>24803.388760922593</v>
      </c>
      <c r="AA2205" s="26">
        <v>232.78527356990065</v>
      </c>
      <c r="AB2205" s="26">
        <v>88402.383624802853</v>
      </c>
      <c r="AC2205" s="26">
        <v>6401.5358849436907</v>
      </c>
      <c r="AD2205" s="26">
        <v>2567.7007246263165</v>
      </c>
      <c r="AE2205" s="26">
        <v>92236.218785120262</v>
      </c>
      <c r="AF2205" s="14">
        <v>149903</v>
      </c>
      <c r="AG2205" s="14">
        <v>154517</v>
      </c>
      <c r="AH2205" s="27">
        <v>1.30013183850165</v>
      </c>
      <c r="AI2205" s="27">
        <v>1.3160093236216845</v>
      </c>
    </row>
    <row r="2206" spans="1:35" x14ac:dyDescent="0.25">
      <c r="A2206" t="s">
        <v>56</v>
      </c>
      <c r="B2206" s="1">
        <v>44390</v>
      </c>
      <c r="C2206" s="8" t="s">
        <v>390</v>
      </c>
      <c r="D2206" s="10" t="s">
        <v>391</v>
      </c>
      <c r="E2206" s="14">
        <v>159929</v>
      </c>
      <c r="F2206" s="14">
        <v>151736</v>
      </c>
      <c r="G2206" s="14">
        <v>147663</v>
      </c>
      <c r="H2206" s="14">
        <v>-4073</v>
      </c>
      <c r="I2206" s="14">
        <v>64285</v>
      </c>
      <c r="J2206" s="14">
        <v>42898</v>
      </c>
      <c r="L2206" s="14">
        <v>10</v>
      </c>
      <c r="M2206" s="14">
        <v>1571</v>
      </c>
      <c r="N2206" s="14">
        <v>3317</v>
      </c>
      <c r="O2206" s="14">
        <v>35582</v>
      </c>
      <c r="R2206" s="14">
        <v>3426</v>
      </c>
      <c r="S2206" s="14">
        <v>-1217</v>
      </c>
      <c r="T2206" s="14">
        <v>-6282</v>
      </c>
      <c r="U2206" s="25">
        <v>2.2849257391857942</v>
      </c>
      <c r="V2206" s="25">
        <v>1.0182993477312341</v>
      </c>
      <c r="W2206" s="25">
        <v>2.1482219262982589</v>
      </c>
      <c r="X2206" s="26">
        <v>66626.652730882794</v>
      </c>
      <c r="Y2206" s="26">
        <v>19814.301520885456</v>
      </c>
      <c r="AA2206" s="26">
        <v>269.61446570564851</v>
      </c>
      <c r="AB2206" s="26">
        <v>86721.281790846493</v>
      </c>
      <c r="AC2206" s="26">
        <v>5293.4838964797609</v>
      </c>
      <c r="AD2206" s="26">
        <v>2368.2398754527703</v>
      </c>
      <c r="AE2206" s="26">
        <v>89646.525811873493</v>
      </c>
      <c r="AF2206" s="14">
        <v>147670</v>
      </c>
      <c r="AG2206" s="14">
        <v>151743</v>
      </c>
      <c r="AH2206" s="27">
        <v>1.2946940628545811</v>
      </c>
      <c r="AI2206" s="27">
        <v>1.3024424437066129</v>
      </c>
    </row>
    <row r="2207" spans="1:35" x14ac:dyDescent="0.25">
      <c r="A2207" t="s">
        <v>56</v>
      </c>
      <c r="B2207" s="1">
        <v>44391</v>
      </c>
      <c r="C2207" s="8" t="s">
        <v>390</v>
      </c>
      <c r="D2207" s="10" t="s">
        <v>391</v>
      </c>
      <c r="E2207" s="14">
        <v>146805</v>
      </c>
      <c r="F2207" s="14">
        <v>140691</v>
      </c>
      <c r="G2207" s="14">
        <v>134947</v>
      </c>
      <c r="H2207" s="14">
        <v>-5744</v>
      </c>
      <c r="I2207" s="14">
        <v>59579</v>
      </c>
      <c r="J2207" s="14">
        <v>36533</v>
      </c>
      <c r="L2207" s="14">
        <v>13</v>
      </c>
      <c r="M2207" s="14">
        <v>861</v>
      </c>
      <c r="N2207" s="14">
        <v>2592</v>
      </c>
      <c r="O2207" s="14">
        <v>35369</v>
      </c>
      <c r="R2207" s="14">
        <v>3398</v>
      </c>
      <c r="S2207" s="14">
        <v>-3644</v>
      </c>
      <c r="T2207" s="14">
        <v>-5498</v>
      </c>
      <c r="U2207" s="25">
        <v>2.2879716446623677</v>
      </c>
      <c r="V2207" s="25">
        <v>1.0202823687700091</v>
      </c>
      <c r="W2207" s="25">
        <v>2.1214755110021994</v>
      </c>
      <c r="X2207" s="26">
        <v>61831.545852500305</v>
      </c>
      <c r="Y2207" s="26">
        <v>16907.211119501204</v>
      </c>
      <c r="Z2207" s="26">
        <v>12.509721241315326</v>
      </c>
      <c r="AA2207" s="26">
        <v>258.65030396655618</v>
      </c>
      <c r="AB2207" s="26">
        <v>79009.91699720938</v>
      </c>
      <c r="AC2207" s="26">
        <v>5305.7509655733229</v>
      </c>
      <c r="AD2207" s="26">
        <v>1983.4036271617708</v>
      </c>
      <c r="AE2207" s="26">
        <v>82332.26433562093</v>
      </c>
      <c r="AF2207" s="14">
        <v>134955</v>
      </c>
      <c r="AG2207" s="14">
        <v>140699</v>
      </c>
      <c r="AH2207" s="27">
        <v>1.2907031470518895</v>
      </c>
      <c r="AI2207" s="27">
        <v>1.2900685619627477</v>
      </c>
    </row>
    <row r="2208" spans="1:35" x14ac:dyDescent="0.25">
      <c r="A2208" t="s">
        <v>56</v>
      </c>
      <c r="B2208" s="1">
        <v>44392</v>
      </c>
      <c r="C2208" s="8" t="s">
        <v>390</v>
      </c>
      <c r="D2208" s="10" t="s">
        <v>391</v>
      </c>
      <c r="E2208" s="14">
        <v>143326</v>
      </c>
      <c r="F2208" s="14">
        <v>143375</v>
      </c>
      <c r="G2208" s="14">
        <v>136261</v>
      </c>
      <c r="H2208" s="14">
        <v>-7114</v>
      </c>
      <c r="I2208" s="14">
        <v>64291</v>
      </c>
      <c r="J2208" s="14">
        <v>49915</v>
      </c>
      <c r="L2208" s="14">
        <v>5</v>
      </c>
      <c r="M2208" s="14">
        <v>741</v>
      </c>
      <c r="N2208" s="14">
        <v>6006</v>
      </c>
      <c r="O2208" s="14">
        <v>15303</v>
      </c>
      <c r="R2208" s="14">
        <v>3223</v>
      </c>
      <c r="S2208" s="14">
        <v>-2601</v>
      </c>
      <c r="T2208" s="14">
        <v>-7736</v>
      </c>
      <c r="U2208" s="25">
        <v>2.2851589634754639</v>
      </c>
      <c r="V2208" s="25">
        <v>1.018961686011743</v>
      </c>
      <c r="W2208" s="25">
        <v>2.1834698933345935</v>
      </c>
      <c r="X2208" s="26">
        <v>66639.672560713894</v>
      </c>
      <c r="Y2208" s="26">
        <v>23070.40331543584</v>
      </c>
      <c r="AA2208" s="26">
        <v>146.90378067675584</v>
      </c>
      <c r="AB2208" s="26">
        <v>89862.932632945784</v>
      </c>
      <c r="AC2208" s="26">
        <v>6991.7310755651079</v>
      </c>
      <c r="AD2208" s="26">
        <v>2158.0760129349032</v>
      </c>
      <c r="AE2208" s="26">
        <v>94696.587695575974</v>
      </c>
      <c r="AF2208" s="14">
        <v>136266</v>
      </c>
      <c r="AG2208" s="14">
        <v>143380</v>
      </c>
      <c r="AH2208" s="27">
        <v>1.4538741765462031</v>
      </c>
      <c r="AI2208" s="27">
        <v>1.4560607557917469</v>
      </c>
    </row>
    <row r="2209" spans="1:35" x14ac:dyDescent="0.25">
      <c r="A2209" t="s">
        <v>56</v>
      </c>
      <c r="B2209" s="1">
        <v>44393</v>
      </c>
      <c r="C2209" s="8" t="s">
        <v>390</v>
      </c>
      <c r="D2209" s="10" t="s">
        <v>391</v>
      </c>
      <c r="E2209" s="14">
        <v>154435</v>
      </c>
      <c r="F2209" s="14">
        <v>150484</v>
      </c>
      <c r="G2209" s="14">
        <v>142481</v>
      </c>
      <c r="H2209" s="14">
        <v>-8003</v>
      </c>
      <c r="I2209" s="14">
        <v>58006</v>
      </c>
      <c r="J2209" s="14">
        <v>42156</v>
      </c>
      <c r="L2209" s="14">
        <v>16</v>
      </c>
      <c r="M2209" s="14">
        <v>741</v>
      </c>
      <c r="N2209" s="14">
        <v>4887</v>
      </c>
      <c r="O2209" s="14">
        <v>36675</v>
      </c>
      <c r="R2209" s="14">
        <v>3069</v>
      </c>
      <c r="S2209" s="14">
        <v>303</v>
      </c>
      <c r="T2209" s="14">
        <v>-11376</v>
      </c>
      <c r="U2209" s="25">
        <v>2.282886996010792</v>
      </c>
      <c r="V2209" s="25">
        <v>1.0183524993517901</v>
      </c>
      <c r="W2209" s="25">
        <v>2.204705504994199</v>
      </c>
      <c r="X2209" s="26">
        <v>60065.291565259315</v>
      </c>
      <c r="Y2209" s="26">
        <v>19472.592992295296</v>
      </c>
      <c r="Z2209" s="26">
        <v>16.000620551345438</v>
      </c>
      <c r="AA2209" s="26">
        <v>281.82425213806403</v>
      </c>
      <c r="AB2209" s="26">
        <v>79835.709430244024</v>
      </c>
      <c r="AC2209" s="26">
        <v>8200.6441995863934</v>
      </c>
      <c r="AD2209" s="26">
        <v>2054.2297514336933</v>
      </c>
      <c r="AE2209" s="26">
        <v>85982.123878396727</v>
      </c>
      <c r="AF2209" s="14">
        <v>142487</v>
      </c>
      <c r="AG2209" s="14">
        <v>150491</v>
      </c>
      <c r="AH2209" s="27">
        <v>1.2352523509099398</v>
      </c>
      <c r="AI2209" s="27">
        <v>1.2595963210078409</v>
      </c>
    </row>
    <row r="2210" spans="1:35" x14ac:dyDescent="0.25">
      <c r="A2210" t="s">
        <v>56</v>
      </c>
      <c r="B2210" s="1">
        <v>44394</v>
      </c>
      <c r="C2210" s="8" t="s">
        <v>390</v>
      </c>
      <c r="D2210" s="10" t="s">
        <v>391</v>
      </c>
      <c r="E2210" s="14">
        <v>150515</v>
      </c>
      <c r="F2210" s="14">
        <v>147590</v>
      </c>
      <c r="G2210" s="14">
        <v>140924</v>
      </c>
      <c r="H2210" s="14">
        <v>-6666</v>
      </c>
      <c r="I2210" s="14">
        <v>60368</v>
      </c>
      <c r="J2210" s="14">
        <v>44402</v>
      </c>
      <c r="L2210" s="14">
        <v>4</v>
      </c>
      <c r="M2210" s="14">
        <v>686</v>
      </c>
      <c r="N2210" s="14">
        <v>5628</v>
      </c>
      <c r="O2210" s="14">
        <v>29836</v>
      </c>
      <c r="R2210" s="14">
        <v>2870</v>
      </c>
      <c r="S2210" s="14">
        <v>-386</v>
      </c>
      <c r="T2210" s="14">
        <v>-9149</v>
      </c>
      <c r="U2210" s="25">
        <v>2.2801447015322043</v>
      </c>
      <c r="V2210" s="25">
        <v>1.0184123824055547</v>
      </c>
      <c r="W2210" s="25">
        <v>2.2196083853735065</v>
      </c>
      <c r="X2210" s="26">
        <v>62436.054894764682</v>
      </c>
      <c r="Y2210" s="26">
        <v>20511.26570727447</v>
      </c>
      <c r="AA2210" s="26">
        <v>240.84519805611063</v>
      </c>
      <c r="AB2210" s="26">
        <v>83194.172871876028</v>
      </c>
      <c r="AC2210" s="26">
        <v>7530.5846587887618</v>
      </c>
      <c r="AD2210" s="26">
        <v>2205.9716828805181</v>
      </c>
      <c r="AE2210" s="26">
        <v>88518.785847784253</v>
      </c>
      <c r="AF2210" s="14">
        <v>140933</v>
      </c>
      <c r="AG2210" s="14">
        <v>147598</v>
      </c>
      <c r="AH2210" s="27">
        <v>1.3014094456003586</v>
      </c>
      <c r="AI2210" s="27">
        <v>1.3221743225229483</v>
      </c>
    </row>
    <row r="2211" spans="1:35" x14ac:dyDescent="0.25">
      <c r="A2211" t="s">
        <v>56</v>
      </c>
      <c r="B2211" s="1">
        <v>44395</v>
      </c>
      <c r="C2211" s="8" t="s">
        <v>390</v>
      </c>
      <c r="D2211" s="10" t="s">
        <v>391</v>
      </c>
      <c r="E2211" s="14">
        <v>149151</v>
      </c>
      <c r="F2211" s="14">
        <v>152219</v>
      </c>
      <c r="G2211" s="14">
        <v>147927</v>
      </c>
      <c r="H2211" s="14">
        <v>-4292</v>
      </c>
      <c r="I2211" s="14">
        <v>70236</v>
      </c>
      <c r="J2211" s="14">
        <v>52075</v>
      </c>
      <c r="L2211" s="14">
        <v>2</v>
      </c>
      <c r="M2211" s="14">
        <v>559</v>
      </c>
      <c r="N2211" s="14">
        <v>6742</v>
      </c>
      <c r="O2211" s="14">
        <v>18313</v>
      </c>
      <c r="R2211" s="14">
        <v>3506</v>
      </c>
      <c r="S2211" s="14">
        <v>-1846</v>
      </c>
      <c r="T2211" s="14">
        <v>-5954</v>
      </c>
      <c r="U2211" s="25">
        <v>2.2766381170381984</v>
      </c>
      <c r="V2211" s="25">
        <v>1.0170704961181078</v>
      </c>
      <c r="W2211" s="25">
        <v>2.1718450774366902</v>
      </c>
      <c r="X2211" s="26">
        <v>72530.392896868812</v>
      </c>
      <c r="Y2211" s="26">
        <v>24024.070400046476</v>
      </c>
      <c r="Z2211" s="26">
        <v>1.9702670550359611</v>
      </c>
      <c r="AA2211" s="26">
        <v>170.66390517453348</v>
      </c>
      <c r="AB2211" s="26">
        <v>96727.09746914485</v>
      </c>
      <c r="AC2211" s="26">
        <v>5719.8521227515339</v>
      </c>
      <c r="AD2211" s="26">
        <v>2375.730842066856</v>
      </c>
      <c r="AE2211" s="26">
        <v>100071.21874982952</v>
      </c>
      <c r="AF2211" s="14">
        <v>147934</v>
      </c>
      <c r="AG2211" s="14">
        <v>152228</v>
      </c>
      <c r="AH2211" s="27">
        <v>1.4414975166116384</v>
      </c>
      <c r="AI2211" s="27">
        <v>1.4492669566718945</v>
      </c>
    </row>
    <row r="2212" spans="1:35" x14ac:dyDescent="0.25">
      <c r="A2212" t="s">
        <v>56</v>
      </c>
      <c r="B2212" s="1">
        <v>44396</v>
      </c>
      <c r="C2212" s="8" t="s">
        <v>390</v>
      </c>
      <c r="D2212" s="10" t="s">
        <v>391</v>
      </c>
      <c r="E2212" s="14">
        <v>168211</v>
      </c>
      <c r="F2212" s="14">
        <v>164707</v>
      </c>
      <c r="G2212" s="14">
        <v>159145</v>
      </c>
      <c r="H2212" s="14">
        <v>-5562</v>
      </c>
      <c r="I2212" s="14">
        <v>68811</v>
      </c>
      <c r="J2212" s="14">
        <v>62354</v>
      </c>
      <c r="L2212" s="14">
        <v>11</v>
      </c>
      <c r="M2212" s="14">
        <v>1656</v>
      </c>
      <c r="N2212" s="14">
        <v>6349</v>
      </c>
      <c r="O2212" s="14">
        <v>19964</v>
      </c>
      <c r="R2212" s="14">
        <v>3215</v>
      </c>
      <c r="S2212" s="14">
        <v>-1661</v>
      </c>
      <c r="T2212" s="14">
        <v>-7116</v>
      </c>
      <c r="U2212" s="25">
        <v>2.2772589765374671</v>
      </c>
      <c r="V2212" s="25">
        <v>1.0169598630456551</v>
      </c>
      <c r="W2212" s="25">
        <v>2.1816205277087963</v>
      </c>
      <c r="X2212" s="26">
        <v>71078.220933548466</v>
      </c>
      <c r="Y2212" s="26">
        <v>28763.013716807785</v>
      </c>
      <c r="AA2212" s="26">
        <v>186.34412190225117</v>
      </c>
      <c r="AB2212" s="26">
        <v>100039.47224935793</v>
      </c>
      <c r="AC2212" s="26">
        <v>6799.4008088554629</v>
      </c>
      <c r="AD2212" s="26">
        <v>2445.9960297716771</v>
      </c>
      <c r="AE2212" s="26">
        <v>104392.87702844171</v>
      </c>
      <c r="AF2212" s="14">
        <v>159152</v>
      </c>
      <c r="AG2212" s="14">
        <v>164714</v>
      </c>
      <c r="AH2212" s="27">
        <v>1.3857759959685048</v>
      </c>
      <c r="AI2212" s="27">
        <v>1.3972499274769792</v>
      </c>
    </row>
    <row r="2213" spans="1:35" x14ac:dyDescent="0.25">
      <c r="A2213" t="s">
        <v>56</v>
      </c>
      <c r="B2213" s="1">
        <v>44397</v>
      </c>
      <c r="C2213" s="8" t="s">
        <v>390</v>
      </c>
      <c r="D2213" s="10" t="s">
        <v>391</v>
      </c>
      <c r="E2213" s="14">
        <v>168631</v>
      </c>
      <c r="F2213" s="14">
        <v>167809</v>
      </c>
      <c r="G2213" s="14">
        <v>163535</v>
      </c>
      <c r="H2213" s="14">
        <v>-4274</v>
      </c>
      <c r="I2213" s="14">
        <v>58799</v>
      </c>
      <c r="J2213" s="14">
        <v>43474</v>
      </c>
      <c r="L2213" s="14">
        <v>14</v>
      </c>
      <c r="M2213" s="14">
        <v>1579</v>
      </c>
      <c r="N2213" s="14">
        <v>5974</v>
      </c>
      <c r="O2213" s="14">
        <v>53695</v>
      </c>
      <c r="R2213" s="14">
        <v>3840</v>
      </c>
      <c r="S2213" s="14">
        <v>-693</v>
      </c>
      <c r="T2213" s="14">
        <v>-7421</v>
      </c>
      <c r="U2213" s="25">
        <v>2.2793596209661287</v>
      </c>
      <c r="V2213" s="25">
        <v>1.0171171101526271</v>
      </c>
      <c r="W2213" s="25">
        <v>2.130760108693758</v>
      </c>
      <c r="X2213" s="26">
        <v>60792.366191537505</v>
      </c>
      <c r="Y2213" s="26">
        <v>20057.038966704156</v>
      </c>
      <c r="AA2213" s="26">
        <v>408.03201184072549</v>
      </c>
      <c r="AB2213" s="26">
        <v>81271.968484566663</v>
      </c>
      <c r="AC2213" s="26">
        <v>6004.1407882844687</v>
      </c>
      <c r="AD2213" s="26">
        <v>2248.0575275319284</v>
      </c>
      <c r="AE2213" s="26">
        <v>85028.051745319186</v>
      </c>
      <c r="AF2213" s="14">
        <v>163544</v>
      </c>
      <c r="AG2213" s="14">
        <v>167818</v>
      </c>
      <c r="AH2213" s="27">
        <v>1.095569431837581</v>
      </c>
      <c r="AI2213" s="27">
        <v>1.1170109489969227</v>
      </c>
    </row>
    <row r="2214" spans="1:35" x14ac:dyDescent="0.25">
      <c r="A2214" t="s">
        <v>56</v>
      </c>
      <c r="B2214" s="1">
        <v>44398</v>
      </c>
      <c r="C2214" s="8" t="s">
        <v>390</v>
      </c>
      <c r="D2214" s="10" t="s">
        <v>391</v>
      </c>
      <c r="E2214" s="14">
        <v>168399</v>
      </c>
      <c r="F2214" s="14">
        <v>165656</v>
      </c>
      <c r="G2214" s="14">
        <v>158768</v>
      </c>
      <c r="H2214" s="14">
        <v>-6888</v>
      </c>
      <c r="I2214" s="14">
        <v>61101</v>
      </c>
      <c r="J2214" s="14">
        <v>47898</v>
      </c>
      <c r="L2214" s="14">
        <v>30</v>
      </c>
      <c r="M2214" s="14">
        <v>1390</v>
      </c>
      <c r="N2214" s="14">
        <v>5194</v>
      </c>
      <c r="O2214" s="14">
        <v>43155</v>
      </c>
      <c r="R2214" s="14">
        <v>3672</v>
      </c>
      <c r="S2214" s="14">
        <v>-2189</v>
      </c>
      <c r="T2214" s="14">
        <v>-8371</v>
      </c>
      <c r="U2214" s="25">
        <v>2.2814810886497874</v>
      </c>
      <c r="V2214" s="25">
        <v>1.0183389838331065</v>
      </c>
      <c r="W2214" s="25">
        <v>2.139090487038934</v>
      </c>
      <c r="X2214" s="26">
        <v>63231.203562333023</v>
      </c>
      <c r="Y2214" s="26">
        <v>22124.629481560605</v>
      </c>
      <c r="Z2214" s="26">
        <v>29.108288326862684</v>
      </c>
      <c r="AA2214" s="26">
        <v>331.34949061324687</v>
      </c>
      <c r="AB2214" s="26">
        <v>85716.290822833747</v>
      </c>
      <c r="AC2214" s="26">
        <v>7500.1933701914104</v>
      </c>
      <c r="AD2214" s="26">
        <v>2158.3364922530632</v>
      </c>
      <c r="AE2214" s="26">
        <v>91058.147700772082</v>
      </c>
      <c r="AF2214" s="14">
        <v>158773</v>
      </c>
      <c r="AG2214" s="14">
        <v>165661</v>
      </c>
      <c r="AH2214" s="27">
        <v>1.1902014138035795</v>
      </c>
      <c r="AI2214" s="27">
        <v>1.2118037050607937</v>
      </c>
    </row>
    <row r="2215" spans="1:35" x14ac:dyDescent="0.25">
      <c r="A2215" t="s">
        <v>56</v>
      </c>
      <c r="B2215" s="1">
        <v>44399</v>
      </c>
      <c r="C2215" s="8" t="s">
        <v>390</v>
      </c>
      <c r="D2215" s="10" t="s">
        <v>391</v>
      </c>
      <c r="E2215" s="14">
        <v>172117</v>
      </c>
      <c r="F2215" s="14">
        <v>170147</v>
      </c>
      <c r="G2215" s="14">
        <v>162902</v>
      </c>
      <c r="H2215" s="14">
        <v>-7245</v>
      </c>
      <c r="I2215" s="14">
        <v>70113</v>
      </c>
      <c r="J2215" s="14">
        <v>60598</v>
      </c>
      <c r="L2215" s="14">
        <v>31</v>
      </c>
      <c r="M2215" s="14">
        <v>1345</v>
      </c>
      <c r="N2215" s="14">
        <v>5719</v>
      </c>
      <c r="O2215" s="14">
        <v>25096</v>
      </c>
      <c r="R2215" s="14">
        <v>3629</v>
      </c>
      <c r="S2215" s="14">
        <v>-3202</v>
      </c>
      <c r="T2215" s="14">
        <v>-7672</v>
      </c>
      <c r="U2215" s="25">
        <v>2.2821569918233475</v>
      </c>
      <c r="V2215" s="25">
        <v>1.0201796401754577</v>
      </c>
      <c r="W2215" s="25">
        <v>2.1397203352129077</v>
      </c>
      <c r="X2215" s="26">
        <v>72578.890315660043</v>
      </c>
      <c r="Y2215" s="26">
        <v>28041.497326229641</v>
      </c>
      <c r="AA2215" s="26">
        <v>214.26743053546784</v>
      </c>
      <c r="AB2215" s="26">
        <v>100865.71361093085</v>
      </c>
      <c r="AC2215" s="26">
        <v>7092.707468788707</v>
      </c>
      <c r="AD2215" s="26">
        <v>2256.109686075858</v>
      </c>
      <c r="AE2215" s="26">
        <v>105702.31139364369</v>
      </c>
      <c r="AF2215" s="14">
        <v>162910</v>
      </c>
      <c r="AG2215" s="14">
        <v>170155</v>
      </c>
      <c r="AH2215" s="27">
        <v>1.3649902985754734</v>
      </c>
      <c r="AI2215" s="27">
        <v>1.369536186093002</v>
      </c>
    </row>
    <row r="2216" spans="1:35" x14ac:dyDescent="0.25">
      <c r="A2216" t="s">
        <v>56</v>
      </c>
      <c r="B2216" s="1">
        <v>44400</v>
      </c>
      <c r="C2216" s="8" t="s">
        <v>390</v>
      </c>
      <c r="D2216" s="10" t="s">
        <v>391</v>
      </c>
      <c r="E2216" s="14">
        <v>168807</v>
      </c>
      <c r="F2216" s="14">
        <v>167762</v>
      </c>
      <c r="G2216" s="14">
        <v>159139</v>
      </c>
      <c r="H2216" s="14">
        <v>-8623</v>
      </c>
      <c r="I2216" s="14">
        <v>64591</v>
      </c>
      <c r="J2216" s="14">
        <v>54116</v>
      </c>
      <c r="L2216" s="14">
        <v>34</v>
      </c>
      <c r="M2216" s="14">
        <v>1113</v>
      </c>
      <c r="N2216" s="14">
        <v>5623</v>
      </c>
      <c r="O2216" s="14">
        <v>33662</v>
      </c>
      <c r="R2216" s="14">
        <v>3260</v>
      </c>
      <c r="S2216" s="14">
        <v>-2845</v>
      </c>
      <c r="T2216" s="14">
        <v>-9038</v>
      </c>
      <c r="U2216" s="25">
        <v>2.2811890940190334</v>
      </c>
      <c r="V2216" s="25">
        <v>1.0187732381003256</v>
      </c>
      <c r="W2216" s="25">
        <v>2.1325179710578959</v>
      </c>
      <c r="X2216" s="26">
        <v>66834.322818346656</v>
      </c>
      <c r="Y2216" s="26">
        <v>25007.453689541613</v>
      </c>
      <c r="Z2216" s="26">
        <v>32.888031051141901</v>
      </c>
      <c r="AA2216" s="26">
        <v>269.12820579862927</v>
      </c>
      <c r="AB2216" s="26">
        <v>92143.792744738021</v>
      </c>
      <c r="AC2216" s="26">
        <v>7891.4748043811915</v>
      </c>
      <c r="AD2216" s="26">
        <v>1932.6142343685665</v>
      </c>
      <c r="AE2216" s="26">
        <v>98102.653314750671</v>
      </c>
      <c r="AF2216" s="14">
        <v>159144</v>
      </c>
      <c r="AG2216" s="14">
        <v>167767</v>
      </c>
      <c r="AH2216" s="27">
        <v>1.2764669001715701</v>
      </c>
      <c r="AI2216" s="27">
        <v>1.2891633727179099</v>
      </c>
    </row>
    <row r="2217" spans="1:35" x14ac:dyDescent="0.25">
      <c r="A2217" t="s">
        <v>56</v>
      </c>
      <c r="B2217" s="1">
        <v>44401</v>
      </c>
      <c r="C2217" s="8" t="s">
        <v>390</v>
      </c>
      <c r="D2217" s="10" t="s">
        <v>391</v>
      </c>
      <c r="E2217" s="14">
        <v>150540</v>
      </c>
      <c r="F2217" s="14">
        <v>145747</v>
      </c>
      <c r="G2217" s="14">
        <v>138091</v>
      </c>
      <c r="H2217" s="14">
        <v>-7656</v>
      </c>
      <c r="I2217" s="14">
        <v>54463</v>
      </c>
      <c r="J2217" s="14">
        <v>45508</v>
      </c>
      <c r="L2217" s="14">
        <v>20</v>
      </c>
      <c r="M2217" s="14">
        <v>1237</v>
      </c>
      <c r="N2217" s="14">
        <v>4107</v>
      </c>
      <c r="O2217" s="14">
        <v>32756</v>
      </c>
      <c r="R2217" s="14">
        <v>3079</v>
      </c>
      <c r="S2217" s="14">
        <v>-248</v>
      </c>
      <c r="T2217" s="14">
        <v>-10487</v>
      </c>
      <c r="U2217" s="25">
        <v>2.2786823909003369</v>
      </c>
      <c r="V2217" s="25">
        <v>1.016160722876281</v>
      </c>
      <c r="W2217" s="25">
        <v>2.1021041156938116</v>
      </c>
      <c r="X2217" s="26">
        <v>56292.639573080654</v>
      </c>
      <c r="Y2217" s="26">
        <v>20975.697479227165</v>
      </c>
      <c r="Z2217" s="26">
        <v>19.069990435483774</v>
      </c>
      <c r="AA2217" s="26">
        <v>253.83433255868039</v>
      </c>
      <c r="AB2217" s="26">
        <v>77541.241375302008</v>
      </c>
      <c r="AC2217" s="26">
        <v>8398.3548287926496</v>
      </c>
      <c r="AD2217" s="26">
        <v>2454.1080663936291</v>
      </c>
      <c r="AE2217" s="26">
        <v>83485.488137701002</v>
      </c>
      <c r="AF2217" s="14">
        <v>138098</v>
      </c>
      <c r="AG2217" s="14">
        <v>145754</v>
      </c>
      <c r="AH2217" s="27">
        <v>1.237881588153473</v>
      </c>
      <c r="AI2217" s="27">
        <v>1.2627699881865224</v>
      </c>
    </row>
    <row r="2218" spans="1:35" x14ac:dyDescent="0.25">
      <c r="A2218" t="s">
        <v>56</v>
      </c>
      <c r="B2218" s="1">
        <v>44402</v>
      </c>
      <c r="C2218" s="8" t="s">
        <v>390</v>
      </c>
      <c r="D2218" s="10" t="s">
        <v>391</v>
      </c>
      <c r="E2218" s="14">
        <v>150969</v>
      </c>
      <c r="F2218" s="14">
        <v>150490</v>
      </c>
      <c r="G2218" s="14">
        <v>143156</v>
      </c>
      <c r="H2218" s="14">
        <v>-7334</v>
      </c>
      <c r="I2218" s="14">
        <v>58037</v>
      </c>
      <c r="J2218" s="14">
        <v>50408</v>
      </c>
      <c r="L2218" s="14">
        <v>11</v>
      </c>
      <c r="M2218" s="14">
        <v>750</v>
      </c>
      <c r="N2218" s="14">
        <v>5386</v>
      </c>
      <c r="O2218" s="14">
        <v>28564</v>
      </c>
      <c r="R2218" s="14">
        <v>2980</v>
      </c>
      <c r="S2218" s="14">
        <v>-1111</v>
      </c>
      <c r="T2218" s="14">
        <v>-9203</v>
      </c>
      <c r="U2218" s="25">
        <v>2.2803558736770548</v>
      </c>
      <c r="V2218" s="25">
        <v>1.0170840197412607</v>
      </c>
      <c r="W2218" s="25">
        <v>2.1430605725776353</v>
      </c>
      <c r="X2218" s="26">
        <v>60030.759877255608</v>
      </c>
      <c r="Y2218" s="26">
        <v>23255.332559405921</v>
      </c>
      <c r="AA2218" s="26">
        <v>231.20659414574209</v>
      </c>
      <c r="AB2218" s="26">
        <v>83529.971380939911</v>
      </c>
      <c r="AC2218" s="26">
        <v>7878.9722194382939</v>
      </c>
      <c r="AD2218" s="26">
        <v>2225.2212364538168</v>
      </c>
      <c r="AE2218" s="26">
        <v>89183.722363924389</v>
      </c>
      <c r="AF2218" s="14">
        <v>143168</v>
      </c>
      <c r="AG2218" s="14">
        <v>150502</v>
      </c>
      <c r="AH2218" s="27">
        <v>1.286264008059397</v>
      </c>
      <c r="AI2218" s="27">
        <v>1.3064026923094376</v>
      </c>
    </row>
    <row r="2219" spans="1:35" x14ac:dyDescent="0.25">
      <c r="A2219" t="s">
        <v>56</v>
      </c>
      <c r="B2219" s="1">
        <v>44403</v>
      </c>
      <c r="C2219" s="8" t="s">
        <v>390</v>
      </c>
      <c r="D2219" s="10" t="s">
        <v>391</v>
      </c>
      <c r="E2219" s="14">
        <v>166424</v>
      </c>
      <c r="F2219" s="14">
        <v>165236</v>
      </c>
      <c r="G2219" s="14">
        <v>156823</v>
      </c>
      <c r="H2219" s="14">
        <v>-8413</v>
      </c>
      <c r="I2219" s="14">
        <v>59114</v>
      </c>
      <c r="J2219" s="14">
        <v>62824</v>
      </c>
      <c r="L2219" s="14">
        <v>36</v>
      </c>
      <c r="M2219" s="14">
        <v>983</v>
      </c>
      <c r="N2219" s="14">
        <v>6406</v>
      </c>
      <c r="O2219" s="14">
        <v>27460</v>
      </c>
      <c r="R2219" s="14">
        <v>3076</v>
      </c>
      <c r="S2219" s="14">
        <v>-2576</v>
      </c>
      <c r="T2219" s="14">
        <v>-8913</v>
      </c>
      <c r="U2219" s="25">
        <v>2.2836285343567804</v>
      </c>
      <c r="V2219" s="25">
        <v>1.0162392030645238</v>
      </c>
      <c r="W2219" s="25">
        <v>2.156946319950777</v>
      </c>
      <c r="X2219" s="26">
        <v>61232.5104462296</v>
      </c>
      <c r="Y2219" s="26">
        <v>28959.28173260047</v>
      </c>
      <c r="AA2219" s="26">
        <v>232.17911395978066</v>
      </c>
      <c r="AB2219" s="26">
        <v>90460.163506930898</v>
      </c>
      <c r="AC2219" s="26">
        <v>8053.2531952524232</v>
      </c>
      <c r="AD2219" s="26">
        <v>1810.9935067994286</v>
      </c>
      <c r="AE2219" s="26">
        <v>96702.42319538389</v>
      </c>
      <c r="AF2219" s="14">
        <v>156831</v>
      </c>
      <c r="AG2219" s="14">
        <v>165244</v>
      </c>
      <c r="AH2219" s="27">
        <v>1.2716254163440261</v>
      </c>
      <c r="AI2219" s="27">
        <v>1.2901654294558786</v>
      </c>
    </row>
    <row r="2220" spans="1:35" x14ac:dyDescent="0.25">
      <c r="A2220" t="s">
        <v>56</v>
      </c>
      <c r="B2220" s="1">
        <v>44404</v>
      </c>
      <c r="C2220" s="8" t="s">
        <v>390</v>
      </c>
      <c r="D2220" s="10" t="s">
        <v>391</v>
      </c>
      <c r="E2220" s="14">
        <v>174021</v>
      </c>
      <c r="F2220" s="14">
        <v>171967</v>
      </c>
      <c r="G2220" s="14">
        <v>167652</v>
      </c>
      <c r="H2220" s="14">
        <v>-4315</v>
      </c>
      <c r="I2220" s="14">
        <v>60845</v>
      </c>
      <c r="J2220" s="14">
        <v>69078</v>
      </c>
      <c r="L2220" s="14">
        <v>53</v>
      </c>
      <c r="M2220" s="14">
        <v>1024</v>
      </c>
      <c r="N2220" s="14">
        <v>6571</v>
      </c>
      <c r="O2220" s="14">
        <v>30081</v>
      </c>
      <c r="R2220" s="14">
        <v>2630</v>
      </c>
      <c r="S2220" s="14">
        <v>-2549</v>
      </c>
      <c r="T2220" s="14">
        <v>-4396</v>
      </c>
      <c r="U2220" s="25">
        <v>2.2847487911012947</v>
      </c>
      <c r="V2220" s="25">
        <v>1.0146059291174927</v>
      </c>
      <c r="W2220" s="25">
        <v>2.1460365067144878</v>
      </c>
      <c r="X2220" s="26">
        <v>63056.463333616826</v>
      </c>
      <c r="Y2220" s="26">
        <v>31790.94282532961</v>
      </c>
      <c r="Z2220" s="26">
        <v>51.591627970293217</v>
      </c>
      <c r="AA2220" s="26">
        <v>251.01002844119844</v>
      </c>
      <c r="AB2220" s="26">
        <v>95150.007815357909</v>
      </c>
      <c r="AC2220" s="26">
        <v>4808.9776922989977</v>
      </c>
      <c r="AD2220" s="26">
        <v>2020.9568826220382</v>
      </c>
      <c r="AE2220" s="26">
        <v>97938.028625034873</v>
      </c>
      <c r="AF2220" s="14">
        <v>167659</v>
      </c>
      <c r="AG2220" s="14">
        <v>171974</v>
      </c>
      <c r="AH2220" s="27">
        <v>1.2511682058815472</v>
      </c>
      <c r="AI2220" s="27">
        <v>1.2555161632998264</v>
      </c>
    </row>
    <row r="2221" spans="1:35" x14ac:dyDescent="0.25">
      <c r="A2221" t="s">
        <v>56</v>
      </c>
      <c r="B2221" s="1">
        <v>44405</v>
      </c>
      <c r="C2221" s="8" t="s">
        <v>390</v>
      </c>
      <c r="D2221" s="10" t="s">
        <v>391</v>
      </c>
      <c r="E2221" s="14">
        <v>180952</v>
      </c>
      <c r="F2221" s="14">
        <v>181058</v>
      </c>
      <c r="G2221" s="14">
        <v>169470</v>
      </c>
      <c r="H2221" s="14">
        <v>-11588</v>
      </c>
      <c r="I2221" s="14">
        <v>61953</v>
      </c>
      <c r="J2221" s="14">
        <v>63977</v>
      </c>
      <c r="L2221" s="14">
        <v>52</v>
      </c>
      <c r="M2221" s="14">
        <v>1633</v>
      </c>
      <c r="N2221" s="14">
        <v>6452</v>
      </c>
      <c r="O2221" s="14">
        <v>35403</v>
      </c>
      <c r="R2221" s="14">
        <v>2679</v>
      </c>
      <c r="S2221" s="14">
        <v>-3277</v>
      </c>
      <c r="T2221" s="14">
        <v>-10990</v>
      </c>
      <c r="U2221" s="25">
        <v>2.2856290538325497</v>
      </c>
      <c r="V2221" s="25">
        <v>1.0155138728336965</v>
      </c>
      <c r="W2221" s="25">
        <v>2.1263929937306405</v>
      </c>
      <c r="X2221" s="26">
        <v>64229.471188725474</v>
      </c>
      <c r="Y2221" s="26">
        <v>29469.71861013753</v>
      </c>
      <c r="AA2221" s="26">
        <v>289.73097144808992</v>
      </c>
      <c r="AB2221" s="26">
        <v>94040.080035006948</v>
      </c>
      <c r="AC2221" s="26">
        <v>8979.0254646535213</v>
      </c>
      <c r="AD2221" s="26">
        <v>1468.7945774699911</v>
      </c>
      <c r="AE2221" s="26">
        <v>101550.3109221905</v>
      </c>
      <c r="AF2221" s="14">
        <v>169479</v>
      </c>
      <c r="AG2221" s="14">
        <v>181067</v>
      </c>
      <c r="AH2221" s="27">
        <v>1.2232939847814597</v>
      </c>
      <c r="AI2221" s="27">
        <v>1.2364475385646176</v>
      </c>
    </row>
    <row r="2222" spans="1:35" x14ac:dyDescent="0.25">
      <c r="A2222" t="s">
        <v>56</v>
      </c>
      <c r="B2222" s="1">
        <v>44406</v>
      </c>
      <c r="C2222" s="8" t="s">
        <v>390</v>
      </c>
      <c r="D2222" s="10" t="s">
        <v>391</v>
      </c>
      <c r="E2222" s="14">
        <v>178359</v>
      </c>
      <c r="F2222" s="14">
        <v>176074</v>
      </c>
      <c r="G2222" s="14">
        <v>174626</v>
      </c>
      <c r="H2222" s="14">
        <v>-1448</v>
      </c>
      <c r="I2222" s="14">
        <v>59803</v>
      </c>
      <c r="J2222" s="14">
        <v>60099</v>
      </c>
      <c r="L2222" s="14">
        <v>54</v>
      </c>
      <c r="M2222" s="14">
        <v>1409</v>
      </c>
      <c r="N2222" s="14">
        <v>6196</v>
      </c>
      <c r="O2222" s="14">
        <v>47065</v>
      </c>
      <c r="R2222" s="14">
        <v>3263</v>
      </c>
      <c r="S2222" s="14">
        <v>-3613</v>
      </c>
      <c r="T2222" s="14">
        <v>-1098</v>
      </c>
      <c r="U2222" s="25">
        <v>2.2842023860560681</v>
      </c>
      <c r="V2222" s="25">
        <v>1.0146181965517622</v>
      </c>
      <c r="W2222" s="25">
        <v>2.1089816784282385</v>
      </c>
      <c r="X2222" s="26">
        <v>61961.769054672048</v>
      </c>
      <c r="Y2222" s="26">
        <v>27658.979322769632</v>
      </c>
      <c r="AA2222" s="26">
        <v>364.21533145205677</v>
      </c>
      <c r="AB2222" s="26">
        <v>90037.596418762856</v>
      </c>
      <c r="AC2222" s="26">
        <v>3523.376644591262</v>
      </c>
      <c r="AD2222" s="26">
        <v>2076.354110223906</v>
      </c>
      <c r="AE2222" s="26">
        <v>91484.618953130223</v>
      </c>
      <c r="AF2222" s="14">
        <v>174635</v>
      </c>
      <c r="AG2222" s="14">
        <v>176083</v>
      </c>
      <c r="AH2222" s="27">
        <v>1.1366489295773066</v>
      </c>
      <c r="AI2222" s="27">
        <v>1.1454190389557761</v>
      </c>
    </row>
    <row r="2223" spans="1:35" x14ac:dyDescent="0.25">
      <c r="A2223" t="s">
        <v>56</v>
      </c>
      <c r="B2223" s="1">
        <v>44407</v>
      </c>
      <c r="C2223" s="8" t="s">
        <v>390</v>
      </c>
      <c r="D2223" s="10" t="s">
        <v>391</v>
      </c>
      <c r="E2223" s="14">
        <v>171341</v>
      </c>
      <c r="F2223" s="14">
        <v>167059</v>
      </c>
      <c r="G2223" s="14">
        <v>165940</v>
      </c>
      <c r="H2223" s="14">
        <v>-1119</v>
      </c>
      <c r="I2223" s="14">
        <v>59668</v>
      </c>
      <c r="J2223" s="14">
        <v>63517</v>
      </c>
      <c r="L2223" s="14">
        <v>49</v>
      </c>
      <c r="M2223" s="14">
        <v>1415</v>
      </c>
      <c r="N2223" s="14">
        <v>6460</v>
      </c>
      <c r="O2223" s="14">
        <v>34831</v>
      </c>
      <c r="R2223" s="14">
        <v>2864</v>
      </c>
      <c r="S2223" s="14">
        <v>-242</v>
      </c>
      <c r="T2223" s="14">
        <v>-3741</v>
      </c>
      <c r="U2223" s="25">
        <v>2.2828240795345054</v>
      </c>
      <c r="V2223" s="25">
        <v>1.0171938601562871</v>
      </c>
      <c r="W2223" s="25">
        <v>2.128774757637979</v>
      </c>
      <c r="X2223" s="26">
        <v>61784.591983046914</v>
      </c>
      <c r="Y2223" s="26">
        <v>29306.230740693132</v>
      </c>
      <c r="Z2223" s="26">
        <v>47.314259656657825</v>
      </c>
      <c r="AA2223" s="26">
        <v>284.51533436321182</v>
      </c>
      <c r="AB2223" s="26">
        <v>91422.65231775993</v>
      </c>
      <c r="AC2223" s="26">
        <v>3664.8553219001715</v>
      </c>
      <c r="AD2223" s="26">
        <v>2336.307119677379</v>
      </c>
      <c r="AE2223" s="26">
        <v>92751.200519982725</v>
      </c>
      <c r="AF2223" s="14">
        <v>165947</v>
      </c>
      <c r="AG2223" s="14">
        <v>167066</v>
      </c>
      <c r="AH2223" s="27">
        <v>1.2145577066941848</v>
      </c>
      <c r="AI2223" s="27">
        <v>1.2239543156020034</v>
      </c>
    </row>
    <row r="2224" spans="1:35" x14ac:dyDescent="0.25">
      <c r="A2224" t="s">
        <v>56</v>
      </c>
      <c r="B2224" s="1">
        <v>44408</v>
      </c>
      <c r="C2224" s="8" t="s">
        <v>390</v>
      </c>
      <c r="D2224" s="10" t="s">
        <v>391</v>
      </c>
      <c r="E2224" s="14">
        <v>142260</v>
      </c>
      <c r="F2224" s="14">
        <v>135718</v>
      </c>
      <c r="G2224" s="14">
        <v>135710</v>
      </c>
      <c r="H2224" s="14">
        <v>-8</v>
      </c>
      <c r="I2224" s="14">
        <v>59815</v>
      </c>
      <c r="J2224" s="14">
        <v>35499</v>
      </c>
      <c r="L2224" s="14">
        <v>2</v>
      </c>
      <c r="M2224" s="14">
        <v>758</v>
      </c>
      <c r="N2224" s="14">
        <v>3653</v>
      </c>
      <c r="O2224" s="14">
        <v>35983</v>
      </c>
      <c r="R2224" s="14">
        <v>2666</v>
      </c>
      <c r="S2224" s="14">
        <v>-593</v>
      </c>
      <c r="T2224" s="14">
        <v>-2081</v>
      </c>
      <c r="U2224" s="25">
        <v>2.2817656519084193</v>
      </c>
      <c r="V2224" s="25">
        <v>1.019322210933101</v>
      </c>
      <c r="W2224" s="25">
        <v>2.1479767104090346</v>
      </c>
      <c r="X2224" s="26">
        <v>61908.089588637537</v>
      </c>
      <c r="Y2224" s="26">
        <v>16413.222762160443</v>
      </c>
      <c r="AA2224" s="26">
        <v>269.13486689324588</v>
      </c>
      <c r="AB2224" s="26">
        <v>78593.368271635089</v>
      </c>
      <c r="AC2224" s="26">
        <v>1911.9874784382428</v>
      </c>
      <c r="AD2224" s="26">
        <v>1799.3692673975572</v>
      </c>
      <c r="AE2224" s="26">
        <v>78705.986482675769</v>
      </c>
      <c r="AF2224" s="14">
        <v>135721</v>
      </c>
      <c r="AG2224" s="14">
        <v>135729</v>
      </c>
      <c r="AH2224" s="27">
        <v>1.2766521876423851</v>
      </c>
      <c r="AI2224" s="27">
        <v>1.2784061764209316</v>
      </c>
    </row>
    <row r="2225" spans="1:35" x14ac:dyDescent="0.25">
      <c r="A2225" t="s">
        <v>56</v>
      </c>
      <c r="B2225" s="1">
        <v>44409</v>
      </c>
      <c r="C2225" s="8" t="s">
        <v>390</v>
      </c>
      <c r="D2225" s="10" t="s">
        <v>391</v>
      </c>
      <c r="E2225" s="14">
        <v>134093</v>
      </c>
      <c r="F2225" s="14">
        <v>133124</v>
      </c>
      <c r="G2225" s="14">
        <v>132195</v>
      </c>
      <c r="H2225" s="14">
        <v>-929</v>
      </c>
      <c r="I2225" s="14">
        <v>65832</v>
      </c>
      <c r="J2225" s="14">
        <v>53350</v>
      </c>
      <c r="L2225" s="14">
        <v>-3</v>
      </c>
      <c r="M2225" s="14">
        <v>937</v>
      </c>
      <c r="N2225" s="14">
        <v>4639</v>
      </c>
      <c r="O2225" s="14">
        <v>7440</v>
      </c>
      <c r="R2225" s="14">
        <v>2820</v>
      </c>
      <c r="S2225" s="14">
        <v>-3249</v>
      </c>
      <c r="T2225" s="14">
        <v>-500</v>
      </c>
      <c r="U2225" s="25">
        <v>2.2793735227334007</v>
      </c>
      <c r="V2225" s="25">
        <v>1.0193673434384956</v>
      </c>
      <c r="W2225" s="25">
        <v>2.1466574161537562</v>
      </c>
      <c r="X2225" s="26">
        <v>68064.209591033956</v>
      </c>
      <c r="Y2225" s="26">
        <v>24667.855581662021</v>
      </c>
      <c r="AA2225" s="26">
        <v>86.760757382549457</v>
      </c>
      <c r="AB2225" s="26">
        <v>92818.825930078528</v>
      </c>
      <c r="AC2225" s="26">
        <v>3031.6763726936601</v>
      </c>
      <c r="AD2225" s="26">
        <v>2638.8966728198757</v>
      </c>
      <c r="AE2225" s="26">
        <v>93211.605629952304</v>
      </c>
      <c r="AF2225" s="14">
        <v>132207</v>
      </c>
      <c r="AG2225" s="14">
        <v>133136</v>
      </c>
      <c r="AH2225" s="27">
        <v>1.5478018563462579</v>
      </c>
      <c r="AI2225" s="27">
        <v>1.5435056634111393</v>
      </c>
    </row>
    <row r="2226" spans="1:35" x14ac:dyDescent="0.25">
      <c r="A2226" t="s">
        <v>56</v>
      </c>
      <c r="B2226" s="1">
        <v>44410</v>
      </c>
      <c r="C2226" s="8" t="s">
        <v>390</v>
      </c>
      <c r="D2226" s="10" t="s">
        <v>391</v>
      </c>
      <c r="E2226" s="14">
        <v>148999</v>
      </c>
      <c r="F2226" s="14">
        <v>152941</v>
      </c>
      <c r="G2226" s="14">
        <v>148179</v>
      </c>
      <c r="H2226" s="14">
        <v>-4762</v>
      </c>
      <c r="I2226" s="14">
        <v>66661</v>
      </c>
      <c r="J2226" s="14">
        <v>49508</v>
      </c>
      <c r="L2226" s="14">
        <v>15</v>
      </c>
      <c r="M2226" s="14">
        <v>1294</v>
      </c>
      <c r="N2226" s="14">
        <v>5547</v>
      </c>
      <c r="O2226" s="14">
        <v>25169</v>
      </c>
      <c r="R2226" s="14">
        <v>3214</v>
      </c>
      <c r="S2226" s="14">
        <v>-3250</v>
      </c>
      <c r="T2226" s="14">
        <v>-4726</v>
      </c>
      <c r="U2226" s="25">
        <v>2.2797758769162604</v>
      </c>
      <c r="V2226" s="25">
        <v>1.0167834962721514</v>
      </c>
      <c r="W2226" s="25">
        <v>2.1258143259703406</v>
      </c>
      <c r="X2226" s="26">
        <v>68933.485013795973</v>
      </c>
      <c r="Y2226" s="26">
        <v>22833.375971115962</v>
      </c>
      <c r="AA2226" s="26">
        <v>213.29491072142929</v>
      </c>
      <c r="AB2226" s="26">
        <v>91995.592550649817</v>
      </c>
      <c r="AC2226" s="26">
        <v>5502.4992402254384</v>
      </c>
      <c r="AD2226" s="26">
        <v>1989.6383690505065</v>
      </c>
      <c r="AE2226" s="26">
        <v>95508.453421824728</v>
      </c>
      <c r="AF2226" s="14">
        <v>148206</v>
      </c>
      <c r="AG2226" s="14">
        <v>152968</v>
      </c>
      <c r="AH2226" s="27">
        <v>1.3684690447688597</v>
      </c>
      <c r="AI2226" s="27">
        <v>1.3764960421972126</v>
      </c>
    </row>
    <row r="2227" spans="1:35" x14ac:dyDescent="0.25">
      <c r="A2227" t="s">
        <v>56</v>
      </c>
      <c r="B2227" s="1">
        <v>44411</v>
      </c>
      <c r="C2227" s="8" t="s">
        <v>390</v>
      </c>
      <c r="D2227" s="10" t="s">
        <v>391</v>
      </c>
      <c r="E2227" s="14">
        <v>151786</v>
      </c>
      <c r="F2227" s="14">
        <v>151111</v>
      </c>
      <c r="G2227" s="14">
        <v>150276</v>
      </c>
      <c r="H2227" s="14">
        <v>-835</v>
      </c>
      <c r="I2227" s="14">
        <v>67823</v>
      </c>
      <c r="J2227" s="14">
        <v>45746</v>
      </c>
      <c r="L2227" s="14">
        <v>15</v>
      </c>
      <c r="M2227" s="14">
        <v>427</v>
      </c>
      <c r="N2227" s="14">
        <v>4372</v>
      </c>
      <c r="O2227" s="14">
        <v>31908</v>
      </c>
      <c r="R2227" s="14">
        <v>3433</v>
      </c>
      <c r="S2227" s="14">
        <v>-1622</v>
      </c>
      <c r="T2227" s="14">
        <v>-2646</v>
      </c>
      <c r="U2227" s="25">
        <v>2.2788436944175028</v>
      </c>
      <c r="V2227" s="25">
        <v>1.0167718007652566</v>
      </c>
      <c r="W2227" s="25">
        <v>2.1258488937995041</v>
      </c>
      <c r="X2227" s="26">
        <v>70106.420102547505</v>
      </c>
      <c r="Y2227" s="26">
        <v>21098.07712794379</v>
      </c>
      <c r="AA2227" s="26">
        <v>244.56874994684725</v>
      </c>
      <c r="AB2227" s="26">
        <v>91464.501940017552</v>
      </c>
      <c r="AC2227" s="26">
        <v>3267.7309564085267</v>
      </c>
      <c r="AD2227" s="26">
        <v>2357.3627495465416</v>
      </c>
      <c r="AE2227" s="26">
        <v>92374.870146879533</v>
      </c>
      <c r="AF2227" s="14">
        <v>150301</v>
      </c>
      <c r="AG2227" s="14">
        <v>151136</v>
      </c>
      <c r="AH2227" s="27">
        <v>1.341604315786332</v>
      </c>
      <c r="AI2227" s="27">
        <v>1.3474717223111208</v>
      </c>
    </row>
    <row r="2228" spans="1:35" x14ac:dyDescent="0.25">
      <c r="A2228" t="s">
        <v>56</v>
      </c>
      <c r="B2228" s="1">
        <v>44412</v>
      </c>
      <c r="C2228" s="8" t="s">
        <v>390</v>
      </c>
      <c r="D2228" s="10" t="s">
        <v>391</v>
      </c>
      <c r="E2228" s="14">
        <v>146886</v>
      </c>
      <c r="F2228" s="14">
        <v>147507</v>
      </c>
      <c r="G2228" s="14">
        <v>148877</v>
      </c>
      <c r="H2228" s="14">
        <v>1370</v>
      </c>
      <c r="I2228" s="14">
        <v>65756</v>
      </c>
      <c r="J2228" s="14">
        <v>48031</v>
      </c>
      <c r="L2228" s="14">
        <v>-2</v>
      </c>
      <c r="M2228" s="14">
        <v>922</v>
      </c>
      <c r="N2228" s="14">
        <v>5085</v>
      </c>
      <c r="O2228" s="14">
        <v>29083</v>
      </c>
      <c r="R2228" s="14">
        <v>3680</v>
      </c>
      <c r="S2228" s="14">
        <v>-2151</v>
      </c>
      <c r="T2228" s="14">
        <v>-159</v>
      </c>
      <c r="U2228" s="25">
        <v>2.2790788373038735</v>
      </c>
      <c r="V2228" s="25">
        <v>1.0171534713114596</v>
      </c>
      <c r="W2228" s="25">
        <v>2.1322272079641316</v>
      </c>
      <c r="X2228" s="26">
        <v>67976.843186469108</v>
      </c>
      <c r="Y2228" s="26">
        <v>22160.235496621066</v>
      </c>
      <c r="AA2228" s="26">
        <v>233.77111557317258</v>
      </c>
      <c r="AB2228" s="26">
        <v>90370.849798663345</v>
      </c>
      <c r="AC2228" s="26">
        <v>1892.4479648920926</v>
      </c>
      <c r="AD2228" s="26">
        <v>2636.4260289957601</v>
      </c>
      <c r="AE2228" s="26">
        <v>89626.871734559652</v>
      </c>
      <c r="AF2228" s="14">
        <v>148882</v>
      </c>
      <c r="AG2228" s="14">
        <v>147512</v>
      </c>
      <c r="AH2228" s="27">
        <v>1.3381965777134186</v>
      </c>
      <c r="AI2228" s="27">
        <v>1.3395058975774505</v>
      </c>
    </row>
    <row r="2229" spans="1:35" x14ac:dyDescent="0.25">
      <c r="A2229" t="s">
        <v>56</v>
      </c>
      <c r="B2229" s="1">
        <v>44413</v>
      </c>
      <c r="C2229" s="8" t="s">
        <v>390</v>
      </c>
      <c r="D2229" s="10" t="s">
        <v>391</v>
      </c>
      <c r="E2229" s="14">
        <v>154937</v>
      </c>
      <c r="F2229" s="14">
        <v>156525</v>
      </c>
      <c r="G2229" s="14">
        <v>153896</v>
      </c>
      <c r="H2229" s="14">
        <v>-2629</v>
      </c>
      <c r="I2229" s="14">
        <v>71195</v>
      </c>
      <c r="J2229" s="14">
        <v>56489</v>
      </c>
      <c r="L2229" s="14">
        <v>8</v>
      </c>
      <c r="M2229" s="14">
        <v>1085</v>
      </c>
      <c r="N2229" s="14">
        <v>6155</v>
      </c>
      <c r="O2229" s="14">
        <v>18972</v>
      </c>
      <c r="R2229" s="14">
        <v>3492</v>
      </c>
      <c r="S2229" s="14">
        <v>-3521</v>
      </c>
      <c r="T2229" s="14">
        <v>-2600</v>
      </c>
      <c r="U2229" s="25">
        <v>2.2785606592539382</v>
      </c>
      <c r="V2229" s="25">
        <v>1.0177019804823084</v>
      </c>
      <c r="W2229" s="25">
        <v>2.1471765455512504</v>
      </c>
      <c r="X2229" s="26">
        <v>73582.806168674957</v>
      </c>
      <c r="Y2229" s="26">
        <v>26076.587881569216</v>
      </c>
      <c r="AA2229" s="26">
        <v>174.64057866070496</v>
      </c>
      <c r="AB2229" s="26">
        <v>99843.771186794853</v>
      </c>
      <c r="AC2229" s="26">
        <v>4410.0602700585841</v>
      </c>
      <c r="AD2229" s="26">
        <v>2473.8035616396551</v>
      </c>
      <c r="AE2229" s="26">
        <v>101780.0278952138</v>
      </c>
      <c r="AF2229" s="14">
        <v>153912</v>
      </c>
      <c r="AG2229" s="14">
        <v>156541</v>
      </c>
      <c r="AH2229" s="27">
        <v>1.4301521313077061</v>
      </c>
      <c r="AI2229" s="27">
        <v>1.4334026555237684</v>
      </c>
    </row>
    <row r="2230" spans="1:35" x14ac:dyDescent="0.25">
      <c r="A2230" t="s">
        <v>56</v>
      </c>
      <c r="B2230" s="1">
        <v>44414</v>
      </c>
      <c r="C2230" s="8" t="s">
        <v>390</v>
      </c>
      <c r="D2230" s="10" t="s">
        <v>391</v>
      </c>
      <c r="E2230" s="14">
        <v>160735</v>
      </c>
      <c r="F2230" s="14">
        <v>160484</v>
      </c>
      <c r="G2230" s="14">
        <v>154493</v>
      </c>
      <c r="H2230" s="14">
        <v>-5991</v>
      </c>
      <c r="I2230" s="14">
        <v>49692</v>
      </c>
      <c r="J2230" s="14">
        <v>55494</v>
      </c>
      <c r="L2230" s="14">
        <v>32</v>
      </c>
      <c r="M2230" s="14">
        <v>897</v>
      </c>
      <c r="N2230" s="14">
        <v>5433</v>
      </c>
      <c r="O2230" s="14">
        <v>42977</v>
      </c>
      <c r="R2230" s="14">
        <v>2746</v>
      </c>
      <c r="S2230" s="14">
        <v>-2583</v>
      </c>
      <c r="T2230" s="14">
        <v>-6154</v>
      </c>
      <c r="U2230" s="25">
        <v>2.2824363218322263</v>
      </c>
      <c r="V2230" s="25">
        <v>1.0190750046592052</v>
      </c>
      <c r="W2230" s="25">
        <v>2.1395210571864451</v>
      </c>
      <c r="X2230" s="26">
        <v>51445.975136071982</v>
      </c>
      <c r="Y2230" s="26">
        <v>25651.834923278362</v>
      </c>
      <c r="Z2230" s="26">
        <v>31.055090596096495</v>
      </c>
      <c r="AA2230" s="26">
        <v>328.49188102268141</v>
      </c>
      <c r="AB2230" s="26">
        <v>77457.357030969113</v>
      </c>
      <c r="AC2230" s="26">
        <v>5642.5931108040922</v>
      </c>
      <c r="AD2230" s="26">
        <v>1439.3851895570788</v>
      </c>
      <c r="AE2230" s="26">
        <v>81660.564952216097</v>
      </c>
      <c r="AF2230" s="14">
        <v>154533</v>
      </c>
      <c r="AG2230" s="14">
        <v>160524</v>
      </c>
      <c r="AH2230" s="27">
        <v>1.105032830900941</v>
      </c>
      <c r="AI2230" s="27">
        <v>1.1215177462868771</v>
      </c>
    </row>
    <row r="2231" spans="1:35" x14ac:dyDescent="0.25">
      <c r="A2231" t="s">
        <v>56</v>
      </c>
      <c r="B2231" s="1">
        <v>44415</v>
      </c>
      <c r="C2231" s="8" t="s">
        <v>390</v>
      </c>
      <c r="D2231" s="10" t="s">
        <v>391</v>
      </c>
      <c r="E2231" s="14">
        <v>146411</v>
      </c>
      <c r="F2231" s="14">
        <v>139968</v>
      </c>
      <c r="G2231" s="14">
        <v>131319</v>
      </c>
      <c r="H2231" s="14">
        <v>-8649</v>
      </c>
      <c r="I2231" s="14">
        <v>44333</v>
      </c>
      <c r="J2231" s="14">
        <v>37846</v>
      </c>
      <c r="L2231" s="14">
        <v>23</v>
      </c>
      <c r="M2231" s="14">
        <v>485</v>
      </c>
      <c r="N2231" s="14">
        <v>5440</v>
      </c>
      <c r="O2231" s="14">
        <v>43215</v>
      </c>
      <c r="R2231" s="14">
        <v>2859</v>
      </c>
      <c r="S2231" s="14">
        <v>-2946</v>
      </c>
      <c r="T2231" s="14">
        <v>-8562</v>
      </c>
      <c r="U2231" s="25">
        <v>2.2827217747893216</v>
      </c>
      <c r="V2231" s="25">
        <v>1.0218520783362417</v>
      </c>
      <c r="W2231" s="25">
        <v>2.1430576655430911</v>
      </c>
      <c r="X2231" s="26">
        <v>45903.559090335279</v>
      </c>
      <c r="Y2231" s="26">
        <v>17541.80482655215</v>
      </c>
      <c r="AA2231" s="26">
        <v>327.37281712707534</v>
      </c>
      <c r="AB2231" s="26">
        <v>63796.06728714762</v>
      </c>
      <c r="AC2231" s="26">
        <v>7298.6048301170313</v>
      </c>
      <c r="AD2231" s="26">
        <v>1433.5397538059945</v>
      </c>
      <c r="AE2231" s="26">
        <v>69661.132363458659</v>
      </c>
      <c r="AF2231" s="14">
        <v>131350</v>
      </c>
      <c r="AG2231" s="14">
        <v>139999</v>
      </c>
      <c r="AH2231" s="27">
        <v>1.070773398268682</v>
      </c>
      <c r="AI2231" s="27">
        <v>1.0969815900908451</v>
      </c>
    </row>
    <row r="2232" spans="1:35" x14ac:dyDescent="0.25">
      <c r="A2232" t="s">
        <v>56</v>
      </c>
      <c r="B2232" s="1">
        <v>44416</v>
      </c>
      <c r="C2232" s="8" t="s">
        <v>390</v>
      </c>
      <c r="D2232" s="10" t="s">
        <v>391</v>
      </c>
      <c r="E2232" s="14">
        <v>152496</v>
      </c>
      <c r="F2232" s="14">
        <v>146090</v>
      </c>
      <c r="G2232" s="14">
        <v>138826</v>
      </c>
      <c r="H2232" s="14">
        <v>-7264</v>
      </c>
      <c r="I2232" s="14">
        <v>57419</v>
      </c>
      <c r="J2232" s="14">
        <v>51967</v>
      </c>
      <c r="L2232" s="14">
        <v>12</v>
      </c>
      <c r="M2232" s="14">
        <v>957</v>
      </c>
      <c r="N2232" s="14">
        <v>6047</v>
      </c>
      <c r="O2232" s="14">
        <v>22436</v>
      </c>
      <c r="R2232" s="14">
        <v>3193</v>
      </c>
      <c r="S2232" s="14">
        <v>-2159</v>
      </c>
      <c r="T2232" s="14">
        <v>-8298</v>
      </c>
      <c r="U2232" s="25">
        <v>2.2833937660074874</v>
      </c>
      <c r="V2232" s="25">
        <v>1.0175551374690386</v>
      </c>
      <c r="W2232" s="25">
        <v>2.1213925901804727</v>
      </c>
      <c r="X2232" s="26">
        <v>59470.65101939741</v>
      </c>
      <c r="Y2232" s="26">
        <v>23985.670015174284</v>
      </c>
      <c r="AA2232" s="26">
        <v>196.16257536727053</v>
      </c>
      <c r="AB2232" s="26">
        <v>83665.006578298853</v>
      </c>
      <c r="AC2232" s="26">
        <v>7517.0813651923245</v>
      </c>
      <c r="AD2232" s="26">
        <v>1945.3094518208768</v>
      </c>
      <c r="AE2232" s="26">
        <v>89236.778491670295</v>
      </c>
      <c r="AF2232" s="14">
        <v>138848</v>
      </c>
      <c r="AG2232" s="14">
        <v>146112</v>
      </c>
      <c r="AH2232" s="27">
        <v>1.3284278261310873</v>
      </c>
      <c r="AI2232" s="27">
        <v>1.3464546826975619</v>
      </c>
    </row>
    <row r="2233" spans="1:35" x14ac:dyDescent="0.25">
      <c r="A2233" t="s">
        <v>56</v>
      </c>
      <c r="B2233" s="1">
        <v>44417</v>
      </c>
      <c r="C2233" s="8" t="s">
        <v>390</v>
      </c>
      <c r="D2233" s="10" t="s">
        <v>391</v>
      </c>
      <c r="E2233" s="14">
        <v>168527</v>
      </c>
      <c r="F2233" s="14">
        <v>166545</v>
      </c>
      <c r="G2233" s="14">
        <v>160076</v>
      </c>
      <c r="H2233" s="14">
        <v>-6469</v>
      </c>
      <c r="I2233" s="14">
        <v>66551</v>
      </c>
      <c r="J2233" s="14">
        <v>56137</v>
      </c>
      <c r="L2233" s="14">
        <v>23</v>
      </c>
      <c r="M2233" s="14">
        <v>1094</v>
      </c>
      <c r="N2233" s="14">
        <v>5961</v>
      </c>
      <c r="O2233" s="14">
        <v>30333</v>
      </c>
      <c r="R2233" s="14">
        <v>3220</v>
      </c>
      <c r="S2233" s="14">
        <v>-3389</v>
      </c>
      <c r="T2233" s="14">
        <v>-6300</v>
      </c>
      <c r="U2233" s="25">
        <v>2.2865046242710063</v>
      </c>
      <c r="V2233" s="25">
        <v>1.0174954770111053</v>
      </c>
      <c r="W2233" s="25">
        <v>2.0994236525022232</v>
      </c>
      <c r="X2233" s="26">
        <v>69022.856206448152</v>
      </c>
      <c r="Y2233" s="26">
        <v>25908.838526808442</v>
      </c>
      <c r="AA2233" s="26">
        <v>249.11827757005511</v>
      </c>
      <c r="AB2233" s="26">
        <v>95203.687247917303</v>
      </c>
      <c r="AC2233" s="26">
        <v>6244.1029182484572</v>
      </c>
      <c r="AD2233" s="26">
        <v>1891.7606286603616</v>
      </c>
      <c r="AE2233" s="26">
        <v>99556.029537505412</v>
      </c>
      <c r="AF2233" s="14">
        <v>160111</v>
      </c>
      <c r="AG2233" s="14">
        <v>166580</v>
      </c>
      <c r="AH2233" s="27">
        <v>1.3108902759991721</v>
      </c>
      <c r="AI2233" s="27">
        <v>1.3175844269358576</v>
      </c>
    </row>
    <row r="2234" spans="1:35" x14ac:dyDescent="0.25">
      <c r="A2234" t="s">
        <v>56</v>
      </c>
      <c r="B2234" s="1">
        <v>44418</v>
      </c>
      <c r="C2234" s="8" t="s">
        <v>390</v>
      </c>
      <c r="D2234" s="10" t="s">
        <v>391</v>
      </c>
      <c r="E2234" s="14">
        <v>163154</v>
      </c>
      <c r="F2234" s="14">
        <v>165684</v>
      </c>
      <c r="G2234" s="14">
        <v>159330</v>
      </c>
      <c r="H2234" s="14">
        <v>-6354</v>
      </c>
      <c r="I2234" s="14">
        <v>66754</v>
      </c>
      <c r="J2234" s="14">
        <v>61884</v>
      </c>
      <c r="L2234" s="14">
        <v>27</v>
      </c>
      <c r="M2234" s="14">
        <v>974</v>
      </c>
      <c r="N2234" s="14">
        <v>5588</v>
      </c>
      <c r="O2234" s="14">
        <v>24130</v>
      </c>
      <c r="R2234" s="14">
        <v>3231</v>
      </c>
      <c r="S2234" s="14">
        <v>-3472</v>
      </c>
      <c r="T2234" s="14">
        <v>-6113</v>
      </c>
      <c r="U2234" s="25">
        <v>2.287982308887504</v>
      </c>
      <c r="V2234" s="25">
        <v>1.01812449912332</v>
      </c>
      <c r="W2234" s="25">
        <v>2.1284627344704159</v>
      </c>
      <c r="X2234" s="26">
        <v>69278.139111264711</v>
      </c>
      <c r="Y2234" s="26">
        <v>28578.900900721019</v>
      </c>
      <c r="AA2234" s="26">
        <v>204.50892692199872</v>
      </c>
      <c r="AB2234" s="26">
        <v>98088.595550775819</v>
      </c>
      <c r="AC2234" s="26">
        <v>6140.9152526535572</v>
      </c>
      <c r="AD2234" s="26">
        <v>1974.6594787284805</v>
      </c>
      <c r="AE2234" s="26">
        <v>102254.85132470087</v>
      </c>
      <c r="AF2234" s="14">
        <v>159368</v>
      </c>
      <c r="AG2234" s="14">
        <v>165722</v>
      </c>
      <c r="AH2234" s="27">
        <v>1.3569102926757652</v>
      </c>
      <c r="AI2234" s="27">
        <v>1.3603087720849496</v>
      </c>
    </row>
    <row r="2235" spans="1:35" x14ac:dyDescent="0.25">
      <c r="A2235" t="s">
        <v>56</v>
      </c>
      <c r="B2235" s="1">
        <v>44419</v>
      </c>
      <c r="C2235" s="8" t="s">
        <v>390</v>
      </c>
      <c r="D2235" s="10" t="s">
        <v>391</v>
      </c>
      <c r="E2235" s="14">
        <v>166150</v>
      </c>
      <c r="F2235" s="14">
        <v>168253</v>
      </c>
      <c r="G2235" s="14">
        <v>161129</v>
      </c>
      <c r="H2235" s="14">
        <v>-7124</v>
      </c>
      <c r="I2235" s="14">
        <v>66999</v>
      </c>
      <c r="J2235" s="14">
        <v>57497</v>
      </c>
      <c r="L2235" s="14">
        <v>26</v>
      </c>
      <c r="M2235" s="14">
        <v>1070</v>
      </c>
      <c r="N2235" s="14">
        <v>5832</v>
      </c>
      <c r="O2235" s="14">
        <v>29731</v>
      </c>
      <c r="R2235" s="14">
        <v>2794</v>
      </c>
      <c r="S2235" s="14">
        <v>-3263</v>
      </c>
      <c r="T2235" s="14">
        <v>-6655</v>
      </c>
      <c r="U2235" s="25">
        <v>2.2883989256614687</v>
      </c>
      <c r="V2235" s="25">
        <v>1.0182734700613227</v>
      </c>
      <c r="W2235" s="25">
        <v>2.1443701832977258</v>
      </c>
      <c r="X2235" s="26">
        <v>69545.064283365296</v>
      </c>
      <c r="Y2235" s="26">
        <v>26556.807843581155</v>
      </c>
      <c r="Z2235" s="26">
        <v>25.289448869075336</v>
      </c>
      <c r="AA2235" s="26">
        <v>244.07582894521127</v>
      </c>
      <c r="AB2235" s="26">
        <v>96371.237404760715</v>
      </c>
      <c r="AC2235" s="26">
        <v>6278.3366193933871</v>
      </c>
      <c r="AD2235" s="26">
        <v>1695.9170155408949</v>
      </c>
      <c r="AE2235" s="26">
        <v>100953.6570086132</v>
      </c>
      <c r="AF2235" s="14">
        <v>161164</v>
      </c>
      <c r="AG2235" s="14">
        <v>168288</v>
      </c>
      <c r="AH2235" s="27">
        <v>1.3182966258425179</v>
      </c>
      <c r="AI2235" s="27">
        <v>1.322521221443768</v>
      </c>
    </row>
    <row r="2236" spans="1:35" x14ac:dyDescent="0.25">
      <c r="A2236" t="s">
        <v>56</v>
      </c>
      <c r="B2236" s="1">
        <v>44420</v>
      </c>
      <c r="C2236" s="8" t="s">
        <v>390</v>
      </c>
      <c r="D2236" s="10" t="s">
        <v>391</v>
      </c>
      <c r="E2236" s="14">
        <v>161335</v>
      </c>
      <c r="F2236" s="14">
        <v>163650</v>
      </c>
      <c r="G2236" s="14">
        <v>164416</v>
      </c>
      <c r="H2236" s="14">
        <v>766</v>
      </c>
      <c r="I2236" s="14">
        <v>68952</v>
      </c>
      <c r="J2236" s="14">
        <v>53346</v>
      </c>
      <c r="L2236" s="14">
        <v>12</v>
      </c>
      <c r="M2236" s="14">
        <v>1024</v>
      </c>
      <c r="N2236" s="14">
        <v>5595</v>
      </c>
      <c r="O2236" s="14">
        <v>35499</v>
      </c>
      <c r="R2236" s="14">
        <v>3088</v>
      </c>
      <c r="S2236" s="14">
        <v>-1927</v>
      </c>
      <c r="T2236" s="14">
        <v>-395</v>
      </c>
      <c r="U2236" s="25">
        <v>2.2880990645724215</v>
      </c>
      <c r="V2236" s="25">
        <v>1.017910158042898</v>
      </c>
      <c r="W2236" s="25">
        <v>2.1894531369781798</v>
      </c>
      <c r="X2236" s="26">
        <v>71562.902768004307</v>
      </c>
      <c r="Y2236" s="26">
        <v>24630.746020156053</v>
      </c>
      <c r="Z2236" s="26">
        <v>11.917445021699052</v>
      </c>
      <c r="AA2236" s="26">
        <v>280.59861072859087</v>
      </c>
      <c r="AB2236" s="26">
        <v>96486.164843910636</v>
      </c>
      <c r="AC2236" s="26">
        <v>2220.597172204667</v>
      </c>
      <c r="AD2236" s="26">
        <v>2815.817006689309</v>
      </c>
      <c r="AE2236" s="26">
        <v>95890.945009425966</v>
      </c>
      <c r="AF2236" s="14">
        <v>164435</v>
      </c>
      <c r="AG2236" s="14">
        <v>163669</v>
      </c>
      <c r="AH2236" s="27">
        <v>1.2936134566131434</v>
      </c>
      <c r="AI2236" s="27">
        <v>1.291650191463751</v>
      </c>
    </row>
    <row r="2237" spans="1:35" x14ac:dyDescent="0.25">
      <c r="A2237" t="s">
        <v>56</v>
      </c>
      <c r="B2237" s="1">
        <v>44421</v>
      </c>
      <c r="C2237" s="8" t="s">
        <v>390</v>
      </c>
      <c r="D2237" s="10" t="s">
        <v>391</v>
      </c>
      <c r="E2237" s="14">
        <v>152599</v>
      </c>
      <c r="F2237" s="14">
        <v>159071</v>
      </c>
      <c r="G2237" s="14">
        <v>157789</v>
      </c>
      <c r="H2237" s="14">
        <v>-1282</v>
      </c>
      <c r="I2237" s="14">
        <v>70375</v>
      </c>
      <c r="J2237" s="14">
        <v>54502</v>
      </c>
      <c r="L2237" s="14">
        <v>2</v>
      </c>
      <c r="M2237" s="14">
        <v>1431</v>
      </c>
      <c r="N2237" s="14">
        <v>5391</v>
      </c>
      <c r="O2237" s="14">
        <v>26090</v>
      </c>
      <c r="R2237" s="14">
        <v>2795</v>
      </c>
      <c r="S2237" s="14">
        <v>-2507</v>
      </c>
      <c r="T2237" s="14">
        <v>-1570</v>
      </c>
      <c r="U2237" s="25">
        <v>2.2856117556568813</v>
      </c>
      <c r="V2237" s="25">
        <v>1.016920260656103</v>
      </c>
      <c r="W2237" s="25">
        <v>2.141812470916546</v>
      </c>
      <c r="X2237" s="26">
        <v>72960.386508492636</v>
      </c>
      <c r="Y2237" s="26">
        <v>25140.018709019667</v>
      </c>
      <c r="AA2237" s="26">
        <v>219.2898958764614</v>
      </c>
      <c r="AB2237" s="26">
        <v>98323.606190774095</v>
      </c>
      <c r="AC2237" s="26">
        <v>3534.3639060618507</v>
      </c>
      <c r="AD2237" s="26">
        <v>2506.140806185721</v>
      </c>
      <c r="AE2237" s="26">
        <v>99351.829290650203</v>
      </c>
      <c r="AF2237" s="14">
        <v>157802</v>
      </c>
      <c r="AG2237" s="14">
        <v>159084</v>
      </c>
      <c r="AH2237" s="27">
        <v>1.3736593242183519</v>
      </c>
      <c r="AI2237" s="27">
        <v>1.3768388391714643</v>
      </c>
    </row>
    <row r="2238" spans="1:35" x14ac:dyDescent="0.25">
      <c r="A2238" t="s">
        <v>56</v>
      </c>
      <c r="B2238" s="1">
        <v>44422</v>
      </c>
      <c r="C2238" s="8" t="s">
        <v>390</v>
      </c>
      <c r="D2238" s="10" t="s">
        <v>391</v>
      </c>
      <c r="E2238" s="14">
        <v>146119</v>
      </c>
      <c r="F2238" s="14">
        <v>157174</v>
      </c>
      <c r="G2238" s="14">
        <v>157457</v>
      </c>
      <c r="H2238" s="14">
        <v>283</v>
      </c>
      <c r="I2238" s="14">
        <v>57688</v>
      </c>
      <c r="J2238" s="14">
        <v>41599</v>
      </c>
      <c r="L2238" s="14">
        <v>13</v>
      </c>
      <c r="M2238" s="14">
        <v>1043</v>
      </c>
      <c r="N2238" s="14">
        <v>6231</v>
      </c>
      <c r="O2238" s="14">
        <v>50896</v>
      </c>
      <c r="R2238" s="14">
        <v>2657</v>
      </c>
      <c r="S2238" s="14">
        <v>334</v>
      </c>
      <c r="T2238" s="14">
        <v>-2708</v>
      </c>
      <c r="U2238" s="25">
        <v>2.281921578094837</v>
      </c>
      <c r="V2238" s="25">
        <v>1.0193313756982902</v>
      </c>
      <c r="W2238" s="25">
        <v>2.1326960636133134</v>
      </c>
      <c r="X2238" s="26">
        <v>59710.740171610072</v>
      </c>
      <c r="Y2238" s="26">
        <v>19233.775388807677</v>
      </c>
      <c r="Z2238" s="26">
        <v>12.575885561671885</v>
      </c>
      <c r="AA2238" s="26">
        <v>387.54248479974859</v>
      </c>
      <c r="AB2238" s="26">
        <v>79344.633930779164</v>
      </c>
      <c r="AC2238" s="26">
        <v>2845.3381839759277</v>
      </c>
      <c r="AD2238" s="26">
        <v>2325.8114041453391</v>
      </c>
      <c r="AE2238" s="26">
        <v>79864.160710609736</v>
      </c>
      <c r="AF2238" s="14">
        <v>157480</v>
      </c>
      <c r="AG2238" s="14">
        <v>157197</v>
      </c>
      <c r="AH2238" s="27">
        <v>1.1107744910875943</v>
      </c>
      <c r="AI2238" s="27">
        <v>1.1200603445728889</v>
      </c>
    </row>
    <row r="2239" spans="1:35" x14ac:dyDescent="0.25">
      <c r="A2239" t="s">
        <v>56</v>
      </c>
      <c r="B2239" s="1">
        <v>44423</v>
      </c>
      <c r="C2239" s="8" t="s">
        <v>390</v>
      </c>
      <c r="D2239" s="10" t="s">
        <v>391</v>
      </c>
      <c r="E2239" s="14">
        <v>146341</v>
      </c>
      <c r="F2239" s="14">
        <v>150432</v>
      </c>
      <c r="G2239" s="14">
        <v>148229</v>
      </c>
      <c r="H2239" s="14">
        <v>-2203</v>
      </c>
      <c r="I2239" s="14">
        <v>63193</v>
      </c>
      <c r="J2239" s="14">
        <v>48732</v>
      </c>
      <c r="L2239" s="14">
        <v>18</v>
      </c>
      <c r="M2239" s="14">
        <v>646</v>
      </c>
      <c r="N2239" s="14">
        <v>4232</v>
      </c>
      <c r="O2239" s="14">
        <v>31426</v>
      </c>
      <c r="R2239" s="14">
        <v>3133</v>
      </c>
      <c r="S2239" s="14">
        <v>-729</v>
      </c>
      <c r="T2239" s="14">
        <v>-4607</v>
      </c>
      <c r="U2239" s="25">
        <v>2.2798111863384585</v>
      </c>
      <c r="V2239" s="25">
        <v>1.0184922685146474</v>
      </c>
      <c r="W2239" s="25">
        <v>2.1188381755436714</v>
      </c>
      <c r="X2239" s="26">
        <v>65348.272399908463</v>
      </c>
      <c r="Y2239" s="26">
        <v>22513.25182083797</v>
      </c>
      <c r="Z2239" s="26">
        <v>17.299619508026822</v>
      </c>
      <c r="AA2239" s="26">
        <v>241.89098991093286</v>
      </c>
      <c r="AB2239" s="26">
        <v>88120.714830165409</v>
      </c>
      <c r="AC2239" s="26">
        <v>4179.5067987052153</v>
      </c>
      <c r="AD2239" s="26">
        <v>2435.2316136953718</v>
      </c>
      <c r="AE2239" s="26">
        <v>89864.990015175252</v>
      </c>
      <c r="AF2239" s="14">
        <v>148257</v>
      </c>
      <c r="AG2239" s="14">
        <v>150460</v>
      </c>
      <c r="AH2239" s="27">
        <v>1.310377859587603</v>
      </c>
      <c r="AI2239" s="27">
        <v>1.3167496629486617</v>
      </c>
    </row>
    <row r="2240" spans="1:35" x14ac:dyDescent="0.25">
      <c r="A2240" t="s">
        <v>56</v>
      </c>
      <c r="B2240" s="1">
        <v>44424</v>
      </c>
      <c r="C2240" s="8" t="s">
        <v>390</v>
      </c>
      <c r="D2240" s="10" t="s">
        <v>391</v>
      </c>
      <c r="E2240" s="14">
        <v>159349</v>
      </c>
      <c r="F2240" s="14">
        <v>156318</v>
      </c>
      <c r="G2240" s="14">
        <v>152662</v>
      </c>
      <c r="H2240" s="14">
        <v>-3656</v>
      </c>
      <c r="I2240" s="14">
        <v>61183</v>
      </c>
      <c r="J2240" s="14">
        <v>59684</v>
      </c>
      <c r="L2240" s="14">
        <v>7</v>
      </c>
      <c r="M2240" s="14">
        <v>1185</v>
      </c>
      <c r="N2240" s="14">
        <v>6181</v>
      </c>
      <c r="O2240" s="14">
        <v>24422</v>
      </c>
      <c r="R2240" s="14">
        <v>2917</v>
      </c>
      <c r="S2240" s="14">
        <v>-1750</v>
      </c>
      <c r="T2240" s="14">
        <v>-4823</v>
      </c>
      <c r="U2240" s="25">
        <v>2.281122785050719</v>
      </c>
      <c r="V2240" s="25">
        <v>1.0188980334781688</v>
      </c>
      <c r="W2240" s="25">
        <v>2.1366915394649011</v>
      </c>
      <c r="X2240" s="26">
        <v>63306.118677031955</v>
      </c>
      <c r="Y2240" s="26">
        <v>27583.85128961501</v>
      </c>
      <c r="AA2240" s="26">
        <v>211.77618114882114</v>
      </c>
      <c r="AB2240" s="26">
        <v>91110.470105411339</v>
      </c>
      <c r="AC2240" s="26">
        <v>4799.4494721445053</v>
      </c>
      <c r="AD2240" s="26">
        <v>2173.6699782802352</v>
      </c>
      <c r="AE2240" s="26">
        <v>93736.249599275601</v>
      </c>
      <c r="AF2240" s="14">
        <v>152669</v>
      </c>
      <c r="AG2240" s="14">
        <v>156325</v>
      </c>
      <c r="AH2240" s="27">
        <v>1.315682716227865</v>
      </c>
      <c r="AI2240" s="27">
        <v>1.3219434549275866</v>
      </c>
    </row>
    <row r="2241" spans="1:35" x14ac:dyDescent="0.25">
      <c r="A2241" t="s">
        <v>56</v>
      </c>
      <c r="B2241" s="1">
        <v>44425</v>
      </c>
      <c r="C2241" s="8" t="s">
        <v>390</v>
      </c>
      <c r="D2241" s="10" t="s">
        <v>391</v>
      </c>
      <c r="E2241" s="14">
        <v>164396</v>
      </c>
      <c r="F2241" s="14">
        <v>158696</v>
      </c>
      <c r="G2241" s="14">
        <v>156661</v>
      </c>
      <c r="H2241" s="14">
        <v>-2035</v>
      </c>
      <c r="I2241" s="14">
        <v>58415</v>
      </c>
      <c r="J2241" s="14">
        <v>46583</v>
      </c>
      <c r="L2241" s="14">
        <v>13</v>
      </c>
      <c r="M2241" s="14">
        <v>1444</v>
      </c>
      <c r="N2241" s="14">
        <v>6236</v>
      </c>
      <c r="O2241" s="14">
        <v>43970</v>
      </c>
      <c r="R2241" s="14">
        <v>3265</v>
      </c>
      <c r="S2241" s="14">
        <v>365</v>
      </c>
      <c r="T2241" s="14">
        <v>-5661</v>
      </c>
      <c r="U2241" s="25">
        <v>2.2810360316871674</v>
      </c>
      <c r="V2241" s="25">
        <v>1.0207652053787806</v>
      </c>
      <c r="W2241" s="25">
        <v>2.1183116454571294</v>
      </c>
      <c r="X2241" s="26">
        <v>60439.767302757791</v>
      </c>
      <c r="Y2241" s="26">
        <v>21568.481444493711</v>
      </c>
      <c r="AA2241" s="26">
        <v>344.11880899346534</v>
      </c>
      <c r="AB2241" s="26">
        <v>82365.82786540009</v>
      </c>
      <c r="AC2241" s="26">
        <v>4714.7104760715774</v>
      </c>
      <c r="AD2241" s="26">
        <v>2595.6775077314046</v>
      </c>
      <c r="AE2241" s="26">
        <v>84484.860833740284</v>
      </c>
      <c r="AF2241" s="14">
        <v>156673</v>
      </c>
      <c r="AG2241" s="14">
        <v>158704</v>
      </c>
      <c r="AH2241" s="27">
        <v>1.15900858111237</v>
      </c>
      <c r="AI2241" s="27">
        <v>1.1736125988713613</v>
      </c>
    </row>
    <row r="2242" spans="1:35" x14ac:dyDescent="0.25">
      <c r="A2242" t="s">
        <v>56</v>
      </c>
      <c r="B2242" s="1">
        <v>44426</v>
      </c>
      <c r="C2242" s="8" t="s">
        <v>390</v>
      </c>
      <c r="D2242" s="10" t="s">
        <v>391</v>
      </c>
      <c r="E2242" s="14">
        <v>166193</v>
      </c>
      <c r="F2242" s="14">
        <v>165631</v>
      </c>
      <c r="G2242" s="14">
        <v>162631</v>
      </c>
      <c r="H2242" s="14">
        <v>-3000</v>
      </c>
      <c r="I2242" s="14">
        <v>53772</v>
      </c>
      <c r="J2242" s="14">
        <v>36986</v>
      </c>
      <c r="L2242" s="14">
        <v>27</v>
      </c>
      <c r="M2242" s="14">
        <v>1559</v>
      </c>
      <c r="N2242" s="14">
        <v>6113</v>
      </c>
      <c r="O2242" s="14">
        <v>64174</v>
      </c>
      <c r="R2242" s="14">
        <v>2989</v>
      </c>
      <c r="S2242" s="14">
        <v>-108</v>
      </c>
      <c r="T2242" s="14">
        <v>-5881</v>
      </c>
      <c r="U2242" s="25">
        <v>2.2808743441027985</v>
      </c>
      <c r="V2242" s="25">
        <v>1.0198759937766497</v>
      </c>
      <c r="W2242" s="25">
        <v>2.1257572203756023</v>
      </c>
      <c r="X2242" s="26">
        <v>55631.889047135439</v>
      </c>
      <c r="Y2242" s="26">
        <v>17110.038694116523</v>
      </c>
      <c r="AA2242" s="26">
        <v>478.6196314939213</v>
      </c>
      <c r="AB2242" s="26">
        <v>73247.54605310077</v>
      </c>
      <c r="AC2242" s="26">
        <v>5031.9357919890481</v>
      </c>
      <c r="AD2242" s="26">
        <v>2082.8579406568965</v>
      </c>
      <c r="AE2242" s="26">
        <v>76196.623904432898</v>
      </c>
      <c r="AF2242" s="14">
        <v>162639</v>
      </c>
      <c r="AG2242" s="14">
        <v>165639</v>
      </c>
      <c r="AH2242" s="27">
        <v>0.99289226433750222</v>
      </c>
      <c r="AI2242" s="27">
        <v>1.0141609221994268</v>
      </c>
    </row>
    <row r="2243" spans="1:35" x14ac:dyDescent="0.25">
      <c r="A2243" t="s">
        <v>56</v>
      </c>
      <c r="B2243" s="1">
        <v>44427</v>
      </c>
      <c r="C2243" s="8" t="s">
        <v>390</v>
      </c>
      <c r="D2243" s="10" t="s">
        <v>391</v>
      </c>
      <c r="E2243" s="14">
        <v>158076</v>
      </c>
      <c r="F2243" s="14">
        <v>152436</v>
      </c>
      <c r="G2243" s="14">
        <v>146523</v>
      </c>
      <c r="H2243" s="14">
        <v>-5913</v>
      </c>
      <c r="I2243" s="14">
        <v>55256</v>
      </c>
      <c r="J2243" s="14">
        <v>36162</v>
      </c>
      <c r="L2243" s="14">
        <v>24</v>
      </c>
      <c r="M2243" s="14">
        <v>1572</v>
      </c>
      <c r="N2243" s="14">
        <v>5458</v>
      </c>
      <c r="O2243" s="14">
        <v>48051</v>
      </c>
      <c r="R2243" s="14">
        <v>2944</v>
      </c>
      <c r="S2243" s="14">
        <v>-969</v>
      </c>
      <c r="T2243" s="14">
        <v>-7888</v>
      </c>
      <c r="U2243" s="25">
        <v>2.2815564787340166</v>
      </c>
      <c r="V2243" s="25">
        <v>1.018727913957679</v>
      </c>
      <c r="W2243" s="25">
        <v>2.13629589070056</v>
      </c>
      <c r="X2243" s="26">
        <v>57184.315115043326</v>
      </c>
      <c r="Y2243" s="26">
        <v>16710.017519816385</v>
      </c>
      <c r="AA2243" s="26">
        <v>366.939719150288</v>
      </c>
      <c r="AB2243" s="26">
        <v>74285.492017070152</v>
      </c>
      <c r="AC2243" s="26">
        <v>6369.9304988013409</v>
      </c>
      <c r="AD2243" s="26">
        <v>1969.6254542087327</v>
      </c>
      <c r="AE2243" s="26">
        <v>78685.797061662786</v>
      </c>
      <c r="AF2243" s="14">
        <v>146530</v>
      </c>
      <c r="AG2243" s="14">
        <v>152443</v>
      </c>
      <c r="AH2243" s="27">
        <v>1.1176638327350932</v>
      </c>
      <c r="AI2243" s="27">
        <v>1.1379484916859615</v>
      </c>
    </row>
    <row r="2244" spans="1:35" x14ac:dyDescent="0.25">
      <c r="A2244" t="s">
        <v>56</v>
      </c>
      <c r="B2244" s="1">
        <v>44428</v>
      </c>
      <c r="C2244" s="8" t="s">
        <v>390</v>
      </c>
      <c r="D2244" s="10" t="s">
        <v>391</v>
      </c>
      <c r="E2244" s="14">
        <v>139229</v>
      </c>
      <c r="F2244" s="14">
        <v>138300</v>
      </c>
      <c r="G2244" s="14">
        <v>130723</v>
      </c>
      <c r="H2244" s="14">
        <v>-7577</v>
      </c>
      <c r="I2244" s="14">
        <v>49680</v>
      </c>
      <c r="J2244" s="14">
        <v>26178</v>
      </c>
      <c r="L2244" s="14">
        <v>18</v>
      </c>
      <c r="M2244" s="14">
        <v>1416</v>
      </c>
      <c r="N2244" s="14">
        <v>6545</v>
      </c>
      <c r="O2244" s="14">
        <v>46886</v>
      </c>
      <c r="R2244" s="14">
        <v>3164</v>
      </c>
      <c r="S2244" s="14">
        <v>-1431</v>
      </c>
      <c r="T2244" s="14">
        <v>-9310</v>
      </c>
      <c r="U2244" s="25">
        <v>2.2846111904828055</v>
      </c>
      <c r="V2244" s="25">
        <v>1.0200007492958001</v>
      </c>
      <c r="W2244" s="25">
        <v>2.1770716518712088</v>
      </c>
      <c r="X2244" s="26">
        <v>51482.561141233324</v>
      </c>
      <c r="Y2244" s="26">
        <v>12111.647184124909</v>
      </c>
      <c r="AA2244" s="26">
        <v>365.40100629382977</v>
      </c>
      <c r="AB2244" s="26">
        <v>63978.356414646696</v>
      </c>
      <c r="AC2244" s="26">
        <v>7127.7545818437011</v>
      </c>
      <c r="AD2244" s="26">
        <v>1877.4898249298401</v>
      </c>
      <c r="AE2244" s="26">
        <v>69228.621171560546</v>
      </c>
      <c r="AF2244" s="14">
        <v>130733</v>
      </c>
      <c r="AG2244" s="14">
        <v>138310</v>
      </c>
      <c r="AH2244" s="27">
        <v>1.0789009975970749</v>
      </c>
      <c r="AI2244" s="27">
        <v>1.1034834994378266</v>
      </c>
    </row>
    <row r="2245" spans="1:35" x14ac:dyDescent="0.25">
      <c r="A2245" t="s">
        <v>56</v>
      </c>
      <c r="B2245" s="1">
        <v>44429</v>
      </c>
      <c r="C2245" s="8" t="s">
        <v>390</v>
      </c>
      <c r="D2245" s="10" t="s">
        <v>391</v>
      </c>
      <c r="E2245" s="14">
        <v>128703</v>
      </c>
      <c r="F2245" s="14">
        <v>128503</v>
      </c>
      <c r="G2245" s="14">
        <v>122319</v>
      </c>
      <c r="H2245" s="14">
        <v>-6184</v>
      </c>
      <c r="I2245" s="14">
        <v>47956</v>
      </c>
      <c r="J2245" s="14">
        <v>22224</v>
      </c>
      <c r="L2245" s="14">
        <v>-1</v>
      </c>
      <c r="M2245" s="14">
        <v>1585</v>
      </c>
      <c r="N2245" s="14">
        <v>4504</v>
      </c>
      <c r="O2245" s="14">
        <v>46051</v>
      </c>
      <c r="R2245" s="14">
        <v>3125</v>
      </c>
      <c r="S2245" s="14">
        <v>1671</v>
      </c>
      <c r="T2245" s="14">
        <v>-10980</v>
      </c>
      <c r="U2245" s="25">
        <v>2.2827260788378494</v>
      </c>
      <c r="V2245" s="25">
        <v>1.019789727048652</v>
      </c>
      <c r="W2245" s="25">
        <v>2.1362158216444831</v>
      </c>
      <c r="X2245" s="26">
        <v>49655.002602148161</v>
      </c>
      <c r="Y2245" s="26">
        <v>10280.142107904876</v>
      </c>
      <c r="AA2245" s="26">
        <v>347.34943988256612</v>
      </c>
      <c r="AB2245" s="26">
        <v>60282.494149935606</v>
      </c>
      <c r="AC2245" s="26">
        <v>7491.4548561865631</v>
      </c>
      <c r="AD2245" s="26">
        <v>2538.7211617483663</v>
      </c>
      <c r="AE2245" s="26">
        <v>65235.227844373803</v>
      </c>
      <c r="AF2245" s="14">
        <v>122326</v>
      </c>
      <c r="AG2245" s="14">
        <v>128510</v>
      </c>
      <c r="AH2245" s="27">
        <v>1.0864410857285534</v>
      </c>
      <c r="AI2245" s="27">
        <v>1.119126044745649</v>
      </c>
    </row>
    <row r="2246" spans="1:35" x14ac:dyDescent="0.25">
      <c r="A2246" t="s">
        <v>56</v>
      </c>
      <c r="B2246" s="1">
        <v>44430</v>
      </c>
      <c r="C2246" s="8" t="s">
        <v>390</v>
      </c>
      <c r="D2246" s="10" t="s">
        <v>391</v>
      </c>
      <c r="E2246" s="14">
        <v>143070</v>
      </c>
      <c r="F2246" s="14">
        <v>143438</v>
      </c>
      <c r="G2246" s="14">
        <v>136696</v>
      </c>
      <c r="H2246" s="14">
        <v>-6742</v>
      </c>
      <c r="I2246" s="14">
        <v>55424</v>
      </c>
      <c r="J2246" s="14">
        <v>31955</v>
      </c>
      <c r="L2246" s="14">
        <v>19</v>
      </c>
      <c r="M2246" s="14">
        <v>930</v>
      </c>
      <c r="N2246" s="14">
        <v>6727</v>
      </c>
      <c r="O2246" s="14">
        <v>41641</v>
      </c>
      <c r="R2246" s="14">
        <v>3557</v>
      </c>
      <c r="S2246" s="14">
        <v>-132</v>
      </c>
      <c r="T2246" s="14">
        <v>-10167</v>
      </c>
      <c r="U2246" s="25">
        <v>2.2873165405390736</v>
      </c>
      <c r="V2246" s="25">
        <v>1.0223410795046974</v>
      </c>
      <c r="W2246" s="25">
        <v>2.1543501045283051</v>
      </c>
      <c r="X2246" s="26">
        <v>57502.985522601477</v>
      </c>
      <c r="Y2246" s="26">
        <v>14818.385570108498</v>
      </c>
      <c r="AA2246" s="26">
        <v>328.3786424141976</v>
      </c>
      <c r="AB2246" s="26">
        <v>72670.269547182485</v>
      </c>
      <c r="AC2246" s="26">
        <v>7748.191370302211</v>
      </c>
      <c r="AD2246" s="26">
        <v>2527.7933413693227</v>
      </c>
      <c r="AE2246" s="26">
        <v>77890.667576115389</v>
      </c>
      <c r="AF2246" s="14">
        <v>136698</v>
      </c>
      <c r="AG2246" s="14">
        <v>143440</v>
      </c>
      <c r="AH2246" s="27">
        <v>1.172002001851596</v>
      </c>
      <c r="AI2246" s="27">
        <v>1.1971508892335159</v>
      </c>
    </row>
    <row r="2247" spans="1:35" x14ac:dyDescent="0.25">
      <c r="A2247" t="s">
        <v>56</v>
      </c>
      <c r="B2247" s="1">
        <v>44431</v>
      </c>
      <c r="C2247" s="8" t="s">
        <v>390</v>
      </c>
      <c r="D2247" s="10" t="s">
        <v>391</v>
      </c>
      <c r="E2247" s="14">
        <v>159200</v>
      </c>
      <c r="F2247" s="14">
        <v>158121</v>
      </c>
      <c r="G2247" s="14">
        <v>147319</v>
      </c>
      <c r="H2247" s="14">
        <v>-10802</v>
      </c>
      <c r="I2247" s="14">
        <v>66776</v>
      </c>
      <c r="J2247" s="14">
        <v>50530</v>
      </c>
      <c r="L2247" s="14">
        <v>25</v>
      </c>
      <c r="M2247" s="14">
        <v>1138</v>
      </c>
      <c r="N2247" s="14">
        <v>6092</v>
      </c>
      <c r="O2247" s="14">
        <v>22758</v>
      </c>
      <c r="R2247" s="14">
        <v>3125</v>
      </c>
      <c r="S2247" s="14">
        <v>-2649</v>
      </c>
      <c r="T2247" s="14">
        <v>-11278</v>
      </c>
      <c r="U2247" s="25">
        <v>2.2863348495956428</v>
      </c>
      <c r="V2247" s="25">
        <v>1.0179626492071658</v>
      </c>
      <c r="W2247" s="25">
        <v>2.1446354172494431</v>
      </c>
      <c r="X2247" s="26">
        <v>69251.070895028897</v>
      </c>
      <c r="Y2247" s="26">
        <v>23331.754526602363</v>
      </c>
      <c r="Z2247" s="26">
        <v>24.319785464722301</v>
      </c>
      <c r="AA2247" s="26">
        <v>199.77954974413996</v>
      </c>
      <c r="AB2247" s="26">
        <v>92806.924756840133</v>
      </c>
      <c r="AC2247" s="26">
        <v>9733.1395051918516</v>
      </c>
      <c r="AD2247" s="26">
        <v>1988.0270835759131</v>
      </c>
      <c r="AE2247" s="26">
        <v>100552.03717845608</v>
      </c>
      <c r="AF2247" s="14">
        <v>147323</v>
      </c>
      <c r="AG2247" s="14">
        <v>158125</v>
      </c>
      <c r="AH2247" s="27">
        <v>1.3888123541974089</v>
      </c>
      <c r="AI2247" s="27">
        <v>1.4019227333082551</v>
      </c>
    </row>
    <row r="2248" spans="1:35" x14ac:dyDescent="0.25">
      <c r="A2248" t="s">
        <v>56</v>
      </c>
      <c r="B2248" s="1">
        <v>44432</v>
      </c>
      <c r="C2248" s="8" t="s">
        <v>390</v>
      </c>
      <c r="D2248" s="10" t="s">
        <v>391</v>
      </c>
      <c r="E2248" s="14">
        <v>161021</v>
      </c>
      <c r="F2248" s="14">
        <v>161870</v>
      </c>
      <c r="G2248" s="14">
        <v>151891</v>
      </c>
      <c r="H2248" s="14">
        <v>-9979</v>
      </c>
      <c r="I2248" s="14">
        <v>64260</v>
      </c>
      <c r="J2248" s="14">
        <v>52338</v>
      </c>
      <c r="L2248" s="14">
        <v>21</v>
      </c>
      <c r="M2248" s="14">
        <v>955</v>
      </c>
      <c r="N2248" s="14">
        <v>7158</v>
      </c>
      <c r="O2248" s="14">
        <v>27159</v>
      </c>
      <c r="R2248" s="14">
        <v>3084</v>
      </c>
      <c r="S2248" s="14">
        <v>-2517</v>
      </c>
      <c r="T2248" s="14">
        <v>-10546</v>
      </c>
      <c r="U2248" s="25">
        <v>2.2921417974585849</v>
      </c>
      <c r="V2248" s="25">
        <v>1.0197710073888147</v>
      </c>
      <c r="W2248" s="25">
        <v>2.1859241888740204</v>
      </c>
      <c r="X2248" s="26">
        <v>66811.074881244218</v>
      </c>
      <c r="Y2248" s="26">
        <v>24209.51228997096</v>
      </c>
      <c r="Z2248" s="26">
        <v>20.821913965379263</v>
      </c>
      <c r="AA2248" s="26">
        <v>235.00341807726255</v>
      </c>
      <c r="AB2248" s="26">
        <v>91276.41250325783</v>
      </c>
      <c r="AC2248" s="26">
        <v>8784.1522403564122</v>
      </c>
      <c r="AD2248" s="26">
        <v>1887.7089895369024</v>
      </c>
      <c r="AE2248" s="26">
        <v>98172.855754077333</v>
      </c>
      <c r="AF2248" s="14">
        <v>151899</v>
      </c>
      <c r="AG2248" s="14">
        <v>161878</v>
      </c>
      <c r="AH2248" s="27">
        <v>1.3247605615108216</v>
      </c>
      <c r="AI2248" s="27">
        <v>1.3370182560480977</v>
      </c>
    </row>
    <row r="2249" spans="1:35" x14ac:dyDescent="0.25">
      <c r="A2249" t="s">
        <v>56</v>
      </c>
      <c r="B2249" s="1">
        <v>44433</v>
      </c>
      <c r="C2249" s="8" t="s">
        <v>390</v>
      </c>
      <c r="D2249" s="10" t="s">
        <v>391</v>
      </c>
      <c r="E2249" s="14">
        <v>159258</v>
      </c>
      <c r="F2249" s="14">
        <v>157240</v>
      </c>
      <c r="G2249" s="14">
        <v>147972</v>
      </c>
      <c r="H2249" s="14">
        <v>-9268</v>
      </c>
      <c r="I2249" s="14">
        <v>59997</v>
      </c>
      <c r="J2249" s="14">
        <v>40601</v>
      </c>
      <c r="L2249" s="14">
        <v>16</v>
      </c>
      <c r="M2249" s="14">
        <v>1298</v>
      </c>
      <c r="N2249" s="14">
        <v>6458</v>
      </c>
      <c r="O2249" s="14">
        <v>39602</v>
      </c>
      <c r="R2249" s="14">
        <v>3312</v>
      </c>
      <c r="S2249" s="14">
        <v>-1272</v>
      </c>
      <c r="T2249" s="14">
        <v>-11308</v>
      </c>
      <c r="U2249" s="25">
        <v>2.2860203024381471</v>
      </c>
      <c r="V2249" s="25">
        <v>1.0158285704458996</v>
      </c>
      <c r="W2249" s="25">
        <v>2.1653661979274408</v>
      </c>
      <c r="X2249" s="26">
        <v>62212.245232911577</v>
      </c>
      <c r="Y2249" s="26">
        <v>18707.829824946682</v>
      </c>
      <c r="AA2249" s="26">
        <v>315.51606870934512</v>
      </c>
      <c r="AB2249" s="26">
        <v>81252.287308361396</v>
      </c>
      <c r="AC2249" s="26">
        <v>9023.812419961565</v>
      </c>
      <c r="AD2249" s="26">
        <v>2351.1823722476602</v>
      </c>
      <c r="AE2249" s="26">
        <v>87924.917356075312</v>
      </c>
      <c r="AF2249" s="14">
        <v>147982</v>
      </c>
      <c r="AG2249" s="14">
        <v>157250</v>
      </c>
      <c r="AH2249" s="27">
        <v>1.2104878812677198</v>
      </c>
      <c r="AI2249" s="27">
        <v>1.2326933628079539</v>
      </c>
    </row>
    <row r="2250" spans="1:35" x14ac:dyDescent="0.25">
      <c r="A2250" t="s">
        <v>56</v>
      </c>
      <c r="B2250" s="1">
        <v>44434</v>
      </c>
      <c r="C2250" s="8" t="s">
        <v>390</v>
      </c>
      <c r="D2250" s="10" t="s">
        <v>391</v>
      </c>
      <c r="E2250" s="14">
        <v>157430</v>
      </c>
      <c r="F2250" s="14">
        <v>152659</v>
      </c>
      <c r="G2250" s="14">
        <v>145049</v>
      </c>
      <c r="H2250" s="14">
        <v>-7610</v>
      </c>
      <c r="I2250" s="14">
        <v>61484</v>
      </c>
      <c r="J2250" s="14">
        <v>38677</v>
      </c>
      <c r="L2250" s="14">
        <v>24</v>
      </c>
      <c r="M2250" s="14">
        <v>730</v>
      </c>
      <c r="N2250" s="14">
        <v>5248</v>
      </c>
      <c r="O2250" s="14">
        <v>38886</v>
      </c>
      <c r="R2250" s="14">
        <v>3407</v>
      </c>
      <c r="S2250" s="14">
        <v>-617</v>
      </c>
      <c r="T2250" s="14">
        <v>-10400</v>
      </c>
      <c r="U2250" s="25">
        <v>2.2854683814507966</v>
      </c>
      <c r="V2250" s="25">
        <v>1.016759351143278</v>
      </c>
      <c r="W2250" s="25">
        <v>2.1689372297837441</v>
      </c>
      <c r="X2250" s="26">
        <v>63738.756776732866</v>
      </c>
      <c r="Y2250" s="26">
        <v>17837.632528131187</v>
      </c>
      <c r="Z2250" s="26">
        <v>23.611549162581245</v>
      </c>
      <c r="AA2250" s="26">
        <v>298.90329873528901</v>
      </c>
      <c r="AB2250" s="26">
        <v>81898.904152761912</v>
      </c>
      <c r="AC2250" s="26">
        <v>8239.2388760394206</v>
      </c>
      <c r="AD2250" s="26">
        <v>2437.3895517904079</v>
      </c>
      <c r="AE2250" s="26">
        <v>87700.753477010949</v>
      </c>
      <c r="AF2250" s="14">
        <v>145058</v>
      </c>
      <c r="AG2250" s="14">
        <v>152668</v>
      </c>
      <c r="AH2250" s="27">
        <v>1.2447156452816248</v>
      </c>
      <c r="AI2250" s="27">
        <v>1.2664529248466467</v>
      </c>
    </row>
    <row r="2251" spans="1:35" x14ac:dyDescent="0.25">
      <c r="A2251" t="s">
        <v>56</v>
      </c>
      <c r="B2251" s="1">
        <v>44435</v>
      </c>
      <c r="C2251" s="8" t="s">
        <v>390</v>
      </c>
      <c r="D2251" s="10" t="s">
        <v>391</v>
      </c>
      <c r="E2251" s="14">
        <v>156619</v>
      </c>
      <c r="F2251" s="14">
        <v>156193</v>
      </c>
      <c r="G2251" s="14">
        <v>149162</v>
      </c>
      <c r="H2251" s="14">
        <v>-7031</v>
      </c>
      <c r="I2251" s="14">
        <v>60914</v>
      </c>
      <c r="J2251" s="14">
        <v>40184</v>
      </c>
      <c r="L2251" s="14">
        <v>23</v>
      </c>
      <c r="M2251" s="14">
        <v>1138</v>
      </c>
      <c r="N2251" s="14">
        <v>6373</v>
      </c>
      <c r="O2251" s="14">
        <v>40530</v>
      </c>
      <c r="R2251" s="14">
        <v>3689</v>
      </c>
      <c r="S2251" s="14">
        <v>-1602</v>
      </c>
      <c r="T2251" s="14">
        <v>-9118</v>
      </c>
      <c r="U2251" s="25">
        <v>2.2858741599028725</v>
      </c>
      <c r="V2251" s="25">
        <v>1.0188806065010889</v>
      </c>
      <c r="W2251" s="25">
        <v>2.163454948476728</v>
      </c>
      <c r="X2251" s="26">
        <v>63159.065315711385</v>
      </c>
      <c r="Y2251" s="26">
        <v>18571.317638250475</v>
      </c>
      <c r="AA2251" s="26">
        <v>320.05893523793611</v>
      </c>
      <c r="AB2251" s="26">
        <v>82073.995366393923</v>
      </c>
      <c r="AC2251" s="26">
        <v>7439.8784301751894</v>
      </c>
      <c r="AD2251" s="26">
        <v>2238.0404678445475</v>
      </c>
      <c r="AE2251" s="26">
        <v>87275.833328724562</v>
      </c>
      <c r="AF2251" s="14">
        <v>149171</v>
      </c>
      <c r="AG2251" s="14">
        <v>156202</v>
      </c>
      <c r="AH2251" s="27">
        <v>1.2129835669443749</v>
      </c>
      <c r="AI2251" s="27">
        <v>1.2318027149023236</v>
      </c>
    </row>
    <row r="2252" spans="1:35" x14ac:dyDescent="0.25">
      <c r="A2252" t="s">
        <v>56</v>
      </c>
      <c r="B2252" s="1">
        <v>44436</v>
      </c>
      <c r="C2252" s="8" t="s">
        <v>390</v>
      </c>
      <c r="D2252" s="10" t="s">
        <v>391</v>
      </c>
      <c r="E2252" s="14">
        <v>147375</v>
      </c>
      <c r="F2252" s="14">
        <v>150280</v>
      </c>
      <c r="G2252" s="14">
        <v>142804</v>
      </c>
      <c r="H2252" s="14">
        <v>-7476</v>
      </c>
      <c r="I2252" s="14">
        <v>54788</v>
      </c>
      <c r="J2252" s="14">
        <v>40194</v>
      </c>
      <c r="L2252" s="14">
        <v>26</v>
      </c>
      <c r="M2252" s="14">
        <v>1095</v>
      </c>
      <c r="N2252" s="14">
        <v>6031</v>
      </c>
      <c r="O2252" s="14">
        <v>40670</v>
      </c>
      <c r="R2252" s="14">
        <v>3633</v>
      </c>
      <c r="S2252" s="14">
        <v>-2319</v>
      </c>
      <c r="T2252" s="14">
        <v>-8790</v>
      </c>
      <c r="U2252" s="25">
        <v>2.2863389873610664</v>
      </c>
      <c r="V2252" s="25">
        <v>1.0213204379244236</v>
      </c>
      <c r="W2252" s="25">
        <v>2.1572083805994064</v>
      </c>
      <c r="X2252" s="26">
        <v>56818.83519134279</v>
      </c>
      <c r="Y2252" s="26">
        <v>18620.42151569626</v>
      </c>
      <c r="AA2252" s="26">
        <v>318.42030596222742</v>
      </c>
      <c r="AB2252" s="26">
        <v>75784.090625398909</v>
      </c>
      <c r="AC2252" s="26">
        <v>7367.4259225692476</v>
      </c>
      <c r="AD2252" s="26">
        <v>2057.1856447490236</v>
      </c>
      <c r="AE2252" s="26">
        <v>81094.330903219176</v>
      </c>
      <c r="AF2252" s="14">
        <v>142812</v>
      </c>
      <c r="AG2252" s="14">
        <v>150288</v>
      </c>
      <c r="AH2252" s="27">
        <v>1.1698955401126443</v>
      </c>
      <c r="AI2252" s="27">
        <v>1.1895971986842266</v>
      </c>
    </row>
    <row r="2253" spans="1:35" x14ac:dyDescent="0.25">
      <c r="A2253" t="s">
        <v>56</v>
      </c>
      <c r="B2253" s="1">
        <v>44437</v>
      </c>
      <c r="C2253" s="8" t="s">
        <v>390</v>
      </c>
      <c r="D2253" s="10" t="s">
        <v>391</v>
      </c>
      <c r="E2253" s="14">
        <v>139808</v>
      </c>
      <c r="F2253" s="14">
        <v>137808</v>
      </c>
      <c r="G2253" s="14">
        <v>133337</v>
      </c>
      <c r="H2253" s="14">
        <v>-4471</v>
      </c>
      <c r="I2253" s="14">
        <v>57709</v>
      </c>
      <c r="J2253" s="14">
        <v>32611</v>
      </c>
      <c r="L2253" s="14">
        <v>-2</v>
      </c>
      <c r="M2253" s="14">
        <v>1556</v>
      </c>
      <c r="N2253" s="14">
        <v>4742</v>
      </c>
      <c r="O2253" s="14">
        <v>36721</v>
      </c>
      <c r="R2253" s="14">
        <v>3793</v>
      </c>
      <c r="S2253" s="14">
        <v>-445</v>
      </c>
      <c r="T2253" s="14">
        <v>-7819</v>
      </c>
      <c r="U2253" s="25">
        <v>2.2824832018492631</v>
      </c>
      <c r="V2253" s="25">
        <v>1.020002722134868</v>
      </c>
      <c r="W2253" s="25">
        <v>2.1333975864421575</v>
      </c>
      <c r="X2253" s="26">
        <v>59747.177788244298</v>
      </c>
      <c r="Y2253" s="26">
        <v>15088.001003138947</v>
      </c>
      <c r="AA2253" s="26">
        <v>286.62024026208991</v>
      </c>
      <c r="AB2253" s="26">
        <v>75121.799031645322</v>
      </c>
      <c r="AC2253" s="26">
        <v>5911.9070983171305</v>
      </c>
      <c r="AD2253" s="26">
        <v>2141.4694508748362</v>
      </c>
      <c r="AE2253" s="26">
        <v>78892.236679087626</v>
      </c>
      <c r="AF2253" s="14">
        <v>133349</v>
      </c>
      <c r="AG2253" s="14">
        <v>137820</v>
      </c>
      <c r="AH2253" s="27">
        <v>1.2419667232686102</v>
      </c>
      <c r="AI2253" s="27">
        <v>1.2619895721045578</v>
      </c>
    </row>
    <row r="2254" spans="1:35" x14ac:dyDescent="0.25">
      <c r="A2254" t="s">
        <v>56</v>
      </c>
      <c r="B2254" s="1">
        <v>44438</v>
      </c>
      <c r="C2254" s="8" t="s">
        <v>390</v>
      </c>
      <c r="D2254" s="10" t="s">
        <v>391</v>
      </c>
      <c r="E2254" s="14">
        <v>155182</v>
      </c>
      <c r="F2254" s="14">
        <v>153420</v>
      </c>
      <c r="G2254" s="14">
        <v>145599</v>
      </c>
      <c r="H2254" s="14">
        <v>-7821</v>
      </c>
      <c r="I2254" s="14">
        <v>61677</v>
      </c>
      <c r="J2254" s="14">
        <v>41897</v>
      </c>
      <c r="L2254" s="14">
        <v>6</v>
      </c>
      <c r="M2254" s="14">
        <v>903</v>
      </c>
      <c r="N2254" s="14">
        <v>6060</v>
      </c>
      <c r="O2254" s="14">
        <v>35056</v>
      </c>
      <c r="R2254" s="14">
        <v>3450</v>
      </c>
      <c r="S2254" s="14">
        <v>-260</v>
      </c>
      <c r="T2254" s="14">
        <v>-11011</v>
      </c>
      <c r="U2254" s="25">
        <v>2.2821498948270471</v>
      </c>
      <c r="V2254" s="25">
        <v>1.0175107559071868</v>
      </c>
      <c r="W2254" s="25">
        <v>2.1106635189677765</v>
      </c>
      <c r="X2254" s="26">
        <v>63845.995710484254</v>
      </c>
      <c r="Y2254" s="26">
        <v>19336.959721060048</v>
      </c>
      <c r="AA2254" s="26">
        <v>279.93916236153723</v>
      </c>
      <c r="AB2254" s="26">
        <v>83470.559064650632</v>
      </c>
      <c r="AC2254" s="26">
        <v>8379.0647199483101</v>
      </c>
      <c r="AD2254" s="26">
        <v>2222.7581937285759</v>
      </c>
      <c r="AE2254" s="26">
        <v>89626.86559087038</v>
      </c>
      <c r="AF2254" s="14">
        <v>145608</v>
      </c>
      <c r="AG2254" s="14">
        <v>153429</v>
      </c>
      <c r="AH2254" s="27">
        <v>1.2638101198087335</v>
      </c>
      <c r="AI2254" s="27">
        <v>1.2878476716849139</v>
      </c>
    </row>
    <row r="2255" spans="1:35" x14ac:dyDescent="0.25">
      <c r="A2255" t="s">
        <v>56</v>
      </c>
      <c r="B2255" s="1">
        <v>44439</v>
      </c>
      <c r="C2255" s="8" t="s">
        <v>390</v>
      </c>
      <c r="D2255" s="10" t="s">
        <v>391</v>
      </c>
      <c r="E2255" s="14">
        <v>158911</v>
      </c>
      <c r="F2255" s="14">
        <v>160416</v>
      </c>
      <c r="G2255" s="14">
        <v>152081</v>
      </c>
      <c r="H2255" s="14">
        <v>-8335</v>
      </c>
      <c r="I2255" s="14">
        <v>63280</v>
      </c>
      <c r="J2255" s="14">
        <v>48229</v>
      </c>
      <c r="L2255" s="14">
        <v>48</v>
      </c>
      <c r="M2255" s="14">
        <v>888</v>
      </c>
      <c r="N2255" s="14">
        <v>4668</v>
      </c>
      <c r="O2255" s="14">
        <v>35016</v>
      </c>
      <c r="R2255" s="14">
        <v>3438</v>
      </c>
      <c r="S2255" s="14">
        <v>-1259</v>
      </c>
      <c r="T2255" s="14">
        <v>-10514</v>
      </c>
      <c r="U2255" s="25">
        <v>2.2816069698459072</v>
      </c>
      <c r="V2255" s="25">
        <v>1.0171142559654982</v>
      </c>
      <c r="W2255" s="25">
        <v>2.1158101226869146</v>
      </c>
      <c r="X2255" s="26">
        <v>65489.784657604927</v>
      </c>
      <c r="Y2255" s="26">
        <v>22250.729581950643</v>
      </c>
      <c r="AA2255" s="26">
        <v>270.32054173501894</v>
      </c>
      <c r="AB2255" s="26">
        <v>88057.862636308084</v>
      </c>
      <c r="AC2255" s="26">
        <v>8207.8645708530348</v>
      </c>
      <c r="AD2255" s="26">
        <v>2000.5926224221046</v>
      </c>
      <c r="AE2255" s="26">
        <v>94265.134584739033</v>
      </c>
      <c r="AF2255" s="14">
        <v>152140</v>
      </c>
      <c r="AG2255" s="14">
        <v>160475</v>
      </c>
      <c r="AH2255" s="27">
        <v>1.2760229073567604</v>
      </c>
      <c r="AI2255" s="27">
        <v>1.2950229070460031</v>
      </c>
    </row>
    <row r="2256" spans="1:35" x14ac:dyDescent="0.25">
      <c r="A2256" t="s">
        <v>56</v>
      </c>
      <c r="B2256" s="1">
        <v>44440</v>
      </c>
      <c r="C2256" s="8" t="s">
        <v>390</v>
      </c>
      <c r="D2256" s="10" t="s">
        <v>391</v>
      </c>
      <c r="E2256" s="14">
        <v>154159</v>
      </c>
      <c r="F2256" s="14">
        <v>153777</v>
      </c>
      <c r="G2256" s="14">
        <v>146363</v>
      </c>
      <c r="H2256" s="14">
        <v>-7414</v>
      </c>
      <c r="I2256" s="14">
        <v>55579</v>
      </c>
      <c r="J2256" s="14">
        <v>25695</v>
      </c>
      <c r="L2256" s="14">
        <v>22</v>
      </c>
      <c r="M2256" s="14">
        <v>1145</v>
      </c>
      <c r="N2256" s="14">
        <v>3574</v>
      </c>
      <c r="O2256" s="14">
        <v>60370</v>
      </c>
      <c r="R2256" s="14">
        <v>3148</v>
      </c>
      <c r="S2256" s="14">
        <v>-507</v>
      </c>
      <c r="T2256" s="14">
        <v>-10055</v>
      </c>
      <c r="U2256" s="25">
        <v>2.278859940119665</v>
      </c>
      <c r="V2256" s="25">
        <v>1.0205148628381013</v>
      </c>
      <c r="W2256" s="25">
        <v>2.1461767741508733</v>
      </c>
      <c r="X2256" s="26">
        <v>57450.606731278342</v>
      </c>
      <c r="Y2256" s="26">
        <v>11894.171966427328</v>
      </c>
      <c r="AA2256" s="26">
        <v>433.61061516886286</v>
      </c>
      <c r="AB2256" s="26">
        <v>69800.778410164523</v>
      </c>
      <c r="AC2256" s="26">
        <v>7600.1951333468196</v>
      </c>
      <c r="AD2256" s="26">
        <v>1867.3663128865589</v>
      </c>
      <c r="AE2256" s="26">
        <v>75533.607230624781</v>
      </c>
      <c r="AF2256" s="14">
        <v>146393</v>
      </c>
      <c r="AG2256" s="14">
        <v>153807</v>
      </c>
      <c r="AH2256" s="27">
        <v>1.0511717916745806</v>
      </c>
      <c r="AI2256" s="27">
        <v>1.0826743982574265</v>
      </c>
    </row>
    <row r="2257" spans="1:35" x14ac:dyDescent="0.25">
      <c r="A2257" t="s">
        <v>56</v>
      </c>
      <c r="B2257" s="1">
        <v>44441</v>
      </c>
      <c r="C2257" s="8" t="s">
        <v>390</v>
      </c>
      <c r="D2257" s="10" t="s">
        <v>391</v>
      </c>
      <c r="E2257" s="14">
        <v>144727</v>
      </c>
      <c r="F2257" s="14">
        <v>148585</v>
      </c>
      <c r="G2257" s="14">
        <v>140800</v>
      </c>
      <c r="H2257" s="14">
        <v>-7785</v>
      </c>
      <c r="I2257" s="14">
        <v>65790</v>
      </c>
      <c r="J2257" s="14">
        <v>43360</v>
      </c>
      <c r="L2257" s="14">
        <v>12</v>
      </c>
      <c r="M2257" s="14">
        <v>986</v>
      </c>
      <c r="N2257" s="14">
        <v>4769</v>
      </c>
      <c r="O2257" s="14">
        <v>25895</v>
      </c>
      <c r="R2257" s="14">
        <v>3241</v>
      </c>
      <c r="S2257" s="14">
        <v>-2988</v>
      </c>
      <c r="T2257" s="14">
        <v>-8038</v>
      </c>
      <c r="U2257" s="25">
        <v>2.2790585613194563</v>
      </c>
      <c r="V2257" s="25">
        <v>1.0191058280099732</v>
      </c>
      <c r="W2257" s="25">
        <v>2.1398644723639433</v>
      </c>
      <c r="X2257" s="26">
        <v>68011.386429047649</v>
      </c>
      <c r="Y2257" s="26">
        <v>20043.557938561949</v>
      </c>
      <c r="Z2257" s="26">
        <v>11.647528221810251</v>
      </c>
      <c r="AA2257" s="26">
        <v>210.89691665941638</v>
      </c>
      <c r="AB2257" s="26">
        <v>88277.488812490818</v>
      </c>
      <c r="AC2257" s="26">
        <v>7772.2304414679274</v>
      </c>
      <c r="AD2257" s="26">
        <v>2257.0405481497264</v>
      </c>
      <c r="AE2257" s="26">
        <v>93792.678705809012</v>
      </c>
      <c r="AF2257" s="14">
        <v>140823</v>
      </c>
      <c r="AG2257" s="14">
        <v>148608</v>
      </c>
      <c r="AH2257" s="27">
        <v>1.3820066138755283</v>
      </c>
      <c r="AI2257" s="27">
        <v>1.3914272133963221</v>
      </c>
    </row>
    <row r="2258" spans="1:35" x14ac:dyDescent="0.25">
      <c r="A2258" t="s">
        <v>56</v>
      </c>
      <c r="B2258" s="1">
        <v>44442</v>
      </c>
      <c r="C2258" s="8" t="s">
        <v>390</v>
      </c>
      <c r="D2258" s="10" t="s">
        <v>391</v>
      </c>
      <c r="E2258" s="14">
        <v>140997</v>
      </c>
      <c r="F2258" s="14">
        <v>141337</v>
      </c>
      <c r="G2258" s="14">
        <v>133924</v>
      </c>
      <c r="H2258" s="14">
        <v>-7413</v>
      </c>
      <c r="I2258" s="14">
        <v>67380</v>
      </c>
      <c r="J2258" s="14">
        <v>36114</v>
      </c>
      <c r="L2258" s="14">
        <v>11</v>
      </c>
      <c r="M2258" s="14">
        <v>357</v>
      </c>
      <c r="N2258" s="14">
        <v>4229</v>
      </c>
      <c r="O2258" s="14">
        <v>25844</v>
      </c>
      <c r="R2258" s="14">
        <v>3758</v>
      </c>
      <c r="S2258" s="14">
        <v>-2310</v>
      </c>
      <c r="T2258" s="14">
        <v>-8861</v>
      </c>
      <c r="U2258" s="25">
        <v>2.2750827290084161</v>
      </c>
      <c r="V2258" s="25">
        <v>1.01909537052621</v>
      </c>
      <c r="W2258" s="25">
        <v>2.1362267289776784</v>
      </c>
      <c r="X2258" s="26">
        <v>69533.558745083996</v>
      </c>
      <c r="Y2258" s="26">
        <v>16693.856633425963</v>
      </c>
      <c r="AA2258" s="26">
        <v>202.75039794318928</v>
      </c>
      <c r="AB2258" s="26">
        <v>86441.793831518182</v>
      </c>
      <c r="AC2258" s="26">
        <v>8018.6804247564178</v>
      </c>
      <c r="AD2258" s="26">
        <v>2509.8842391975077</v>
      </c>
      <c r="AE2258" s="26">
        <v>91950.590017077062</v>
      </c>
      <c r="AF2258" s="14">
        <v>133944</v>
      </c>
      <c r="AG2258" s="14">
        <v>141357</v>
      </c>
      <c r="AH2258" s="27">
        <v>1.4227685265248282</v>
      </c>
      <c r="AI2258" s="27">
        <v>1.4340719579748327</v>
      </c>
    </row>
    <row r="2259" spans="1:35" x14ac:dyDescent="0.25">
      <c r="A2259" t="s">
        <v>56</v>
      </c>
      <c r="B2259" s="1">
        <v>44443</v>
      </c>
      <c r="C2259" s="8" t="s">
        <v>390</v>
      </c>
      <c r="D2259" s="10" t="s">
        <v>391</v>
      </c>
      <c r="E2259" s="14">
        <v>127994</v>
      </c>
      <c r="F2259" s="14">
        <v>129644</v>
      </c>
      <c r="G2259" s="14">
        <v>119126</v>
      </c>
      <c r="H2259" s="14">
        <v>-10518</v>
      </c>
      <c r="I2259" s="14">
        <v>45832</v>
      </c>
      <c r="J2259" s="14">
        <v>47250</v>
      </c>
      <c r="L2259" s="14">
        <v>-1</v>
      </c>
      <c r="M2259" s="14">
        <v>632</v>
      </c>
      <c r="N2259" s="14">
        <v>6089</v>
      </c>
      <c r="O2259" s="14">
        <v>19324</v>
      </c>
      <c r="R2259" s="14">
        <v>2769</v>
      </c>
      <c r="S2259" s="14">
        <v>-2277</v>
      </c>
      <c r="T2259" s="14">
        <v>-11011</v>
      </c>
      <c r="U2259" s="25">
        <v>2.274436193544044</v>
      </c>
      <c r="V2259" s="25">
        <v>1.0195867805644876</v>
      </c>
      <c r="W2259" s="25">
        <v>2.1402753854281236</v>
      </c>
      <c r="X2259" s="26">
        <v>47283.413750447078</v>
      </c>
      <c r="Y2259" s="26">
        <v>21852.054041817657</v>
      </c>
      <c r="AA2259" s="26">
        <v>173.5614813327991</v>
      </c>
      <c r="AB2259" s="26">
        <v>69309.029273597524</v>
      </c>
      <c r="AC2259" s="26">
        <v>9816.1202580809859</v>
      </c>
      <c r="AD2259" s="26">
        <v>1636.9855663676778</v>
      </c>
      <c r="AE2259" s="26">
        <v>77488.163965310858</v>
      </c>
      <c r="AF2259" s="14">
        <v>119138</v>
      </c>
      <c r="AG2259" s="14">
        <v>129657</v>
      </c>
      <c r="AH2259" s="27">
        <v>1.2825468961805517</v>
      </c>
      <c r="AI2259" s="27">
        <v>1.3175683228919659</v>
      </c>
    </row>
    <row r="2260" spans="1:35" x14ac:dyDescent="0.25">
      <c r="A2260" t="s">
        <v>56</v>
      </c>
      <c r="B2260" s="1">
        <v>44444</v>
      </c>
      <c r="C2260" s="8" t="s">
        <v>390</v>
      </c>
      <c r="D2260" s="10" t="s">
        <v>391</v>
      </c>
      <c r="E2260" s="14">
        <v>133438</v>
      </c>
      <c r="F2260" s="14">
        <v>129714</v>
      </c>
      <c r="G2260" s="14">
        <v>121795</v>
      </c>
      <c r="H2260" s="14">
        <v>-7919</v>
      </c>
      <c r="I2260" s="14">
        <v>41001</v>
      </c>
      <c r="J2260" s="14">
        <v>51242</v>
      </c>
      <c r="L2260" s="14">
        <v>-3</v>
      </c>
      <c r="M2260" s="14">
        <v>630</v>
      </c>
      <c r="N2260" s="14">
        <v>6843</v>
      </c>
      <c r="O2260" s="14">
        <v>22082</v>
      </c>
      <c r="R2260" s="14">
        <v>2910</v>
      </c>
      <c r="S2260" s="14">
        <v>-5</v>
      </c>
      <c r="T2260" s="14">
        <v>-10829</v>
      </c>
      <c r="U2260" s="25">
        <v>2.2750279839339322</v>
      </c>
      <c r="V2260" s="25">
        <v>1.0188603623009729</v>
      </c>
      <c r="W2260" s="25">
        <v>2.1421020984771602</v>
      </c>
      <c r="X2260" s="26">
        <v>42310.430990045985</v>
      </c>
      <c r="Y2260" s="26">
        <v>23681.379414604991</v>
      </c>
      <c r="AA2260" s="26">
        <v>196.92194015357461</v>
      </c>
      <c r="AB2260" s="26">
        <v>66188.732344804564</v>
      </c>
      <c r="AC2260" s="26">
        <v>8343.2816885792963</v>
      </c>
      <c r="AD2260" s="26">
        <v>1604.5566352838184</v>
      </c>
      <c r="AE2260" s="26">
        <v>72927.457398100014</v>
      </c>
      <c r="AF2260" s="14">
        <v>121806</v>
      </c>
      <c r="AG2260" s="14">
        <v>129730</v>
      </c>
      <c r="AH2260" s="27">
        <v>1.1979787785659413</v>
      </c>
      <c r="AI2260" s="27">
        <v>1.2393226788637881</v>
      </c>
    </row>
    <row r="2261" spans="1:35" x14ac:dyDescent="0.25">
      <c r="A2261" t="s">
        <v>56</v>
      </c>
      <c r="B2261" s="1">
        <v>44445</v>
      </c>
      <c r="C2261" s="8" t="s">
        <v>390</v>
      </c>
      <c r="D2261" s="10" t="s">
        <v>391</v>
      </c>
      <c r="E2261" s="14">
        <v>139417</v>
      </c>
      <c r="F2261" s="14">
        <v>141485</v>
      </c>
      <c r="G2261" s="14">
        <v>132133</v>
      </c>
      <c r="H2261" s="14">
        <v>-9352</v>
      </c>
      <c r="I2261" s="14">
        <v>44059</v>
      </c>
      <c r="J2261" s="14">
        <v>55663</v>
      </c>
      <c r="L2261" s="14">
        <v>7</v>
      </c>
      <c r="M2261" s="14">
        <v>752</v>
      </c>
      <c r="N2261" s="14">
        <v>6654</v>
      </c>
      <c r="O2261" s="14">
        <v>24998</v>
      </c>
      <c r="R2261" s="14">
        <v>3177</v>
      </c>
      <c r="S2261" s="14">
        <v>0</v>
      </c>
      <c r="T2261" s="14">
        <v>-12529</v>
      </c>
      <c r="U2261" s="25">
        <v>2.278860511576998</v>
      </c>
      <c r="V2261" s="25">
        <v>1.0205358580408119</v>
      </c>
      <c r="W2261" s="25">
        <v>2.1352010313776373</v>
      </c>
      <c r="X2261" s="26">
        <v>45542.685487553841</v>
      </c>
      <c r="Y2261" s="26">
        <v>25766.838487415382</v>
      </c>
      <c r="AA2261" s="26">
        <v>215.89273762194318</v>
      </c>
      <c r="AB2261" s="26">
        <v>71534.139196484917</v>
      </c>
      <c r="AC2261" s="26">
        <v>9384.4488669987295</v>
      </c>
      <c r="AD2261" s="26">
        <v>1765.6229619407682</v>
      </c>
      <c r="AE2261" s="26">
        <v>79152.965101542883</v>
      </c>
      <c r="AF2261" s="14">
        <v>132142</v>
      </c>
      <c r="AG2261" s="14">
        <v>141494</v>
      </c>
      <c r="AH2261" s="27">
        <v>1.1934554793733603</v>
      </c>
      <c r="AI2261" s="27">
        <v>1.2332834602326845</v>
      </c>
    </row>
    <row r="2262" spans="1:35" x14ac:dyDescent="0.25">
      <c r="A2262" t="s">
        <v>56</v>
      </c>
      <c r="B2262" s="1">
        <v>44446</v>
      </c>
      <c r="C2262" s="8" t="s">
        <v>390</v>
      </c>
      <c r="D2262" s="10" t="s">
        <v>391</v>
      </c>
      <c r="E2262" s="14">
        <v>147361</v>
      </c>
      <c r="F2262" s="14">
        <v>143663</v>
      </c>
      <c r="G2262" s="14">
        <v>139871</v>
      </c>
      <c r="H2262" s="14">
        <v>-3792</v>
      </c>
      <c r="I2262" s="14">
        <v>44745</v>
      </c>
      <c r="J2262" s="14">
        <v>56070</v>
      </c>
      <c r="L2262" s="14">
        <v>-2</v>
      </c>
      <c r="M2262" s="14">
        <v>758</v>
      </c>
      <c r="N2262" s="14">
        <v>6245</v>
      </c>
      <c r="O2262" s="14">
        <v>32055</v>
      </c>
      <c r="R2262" s="14">
        <v>3547</v>
      </c>
      <c r="S2262" s="14">
        <v>0</v>
      </c>
      <c r="T2262" s="14">
        <v>-7339</v>
      </c>
      <c r="U2262" s="25">
        <v>2.2830204519435178</v>
      </c>
      <c r="V2262" s="25">
        <v>1.0200998769709819</v>
      </c>
      <c r="W2262" s="25">
        <v>2.1430297279995969</v>
      </c>
      <c r="X2262" s="26">
        <v>46336.216727695784</v>
      </c>
      <c r="Y2262" s="26">
        <v>25944.153687149243</v>
      </c>
      <c r="AA2262" s="26">
        <v>260.22232229609807</v>
      </c>
      <c r="AB2262" s="26">
        <v>72540.592737141138</v>
      </c>
      <c r="AC2262" s="26">
        <v>5360.7571395426685</v>
      </c>
      <c r="AD2262" s="26">
        <v>1891.0177449258026</v>
      </c>
      <c r="AE2262" s="26">
        <v>76010.332131757998</v>
      </c>
      <c r="AF2262" s="14">
        <v>139881</v>
      </c>
      <c r="AG2262" s="14">
        <v>143673</v>
      </c>
      <c r="AH2262" s="27">
        <v>1.1432892355656314</v>
      </c>
      <c r="AI2262" s="27">
        <v>1.166356228548971</v>
      </c>
    </row>
    <row r="2263" spans="1:35" x14ac:dyDescent="0.25">
      <c r="A2263" t="s">
        <v>56</v>
      </c>
      <c r="B2263" s="1">
        <v>44447</v>
      </c>
      <c r="C2263" s="8" t="s">
        <v>390</v>
      </c>
      <c r="D2263" s="10" t="s">
        <v>391</v>
      </c>
      <c r="E2263" s="14">
        <v>147970</v>
      </c>
      <c r="F2263" s="14">
        <v>143854</v>
      </c>
      <c r="G2263" s="14">
        <v>141680</v>
      </c>
      <c r="H2263" s="14">
        <v>-2174</v>
      </c>
      <c r="I2263" s="14">
        <v>48123</v>
      </c>
      <c r="J2263" s="14">
        <v>51762</v>
      </c>
      <c r="L2263" s="14">
        <v>9</v>
      </c>
      <c r="M2263" s="14">
        <v>970</v>
      </c>
      <c r="N2263" s="14">
        <v>6001</v>
      </c>
      <c r="O2263" s="14">
        <v>34815</v>
      </c>
      <c r="R2263" s="14">
        <v>3946</v>
      </c>
      <c r="S2263" s="14">
        <v>-404</v>
      </c>
      <c r="T2263" s="14">
        <v>-5716</v>
      </c>
      <c r="U2263" s="25">
        <v>2.2799022286009776</v>
      </c>
      <c r="V2263" s="25">
        <v>1.0208017204543753</v>
      </c>
      <c r="W2263" s="25">
        <v>2.1845365388537195</v>
      </c>
      <c r="X2263" s="26">
        <v>49766.279425463283</v>
      </c>
      <c r="Y2263" s="26">
        <v>23967.277197049552</v>
      </c>
      <c r="AA2263" s="26">
        <v>278.38046622122891</v>
      </c>
      <c r="AB2263" s="26">
        <v>74022.813848094534</v>
      </c>
      <c r="AC2263" s="26">
        <v>4758.7009513600142</v>
      </c>
      <c r="AD2263" s="26">
        <v>2217.5410447112272</v>
      </c>
      <c r="AE2263" s="26">
        <v>76563.973754743318</v>
      </c>
      <c r="AF2263" s="14">
        <v>141688</v>
      </c>
      <c r="AG2263" s="14">
        <v>143862</v>
      </c>
      <c r="AH2263" s="27">
        <v>1.1517713276056276</v>
      </c>
      <c r="AI2263" s="27">
        <v>1.1733082246818634</v>
      </c>
    </row>
    <row r="2264" spans="1:35" x14ac:dyDescent="0.25">
      <c r="A2264" t="s">
        <v>56</v>
      </c>
      <c r="B2264" s="1">
        <v>44448</v>
      </c>
      <c r="C2264" s="8" t="s">
        <v>390</v>
      </c>
      <c r="D2264" s="10" t="s">
        <v>391</v>
      </c>
      <c r="E2264" s="14">
        <v>152454</v>
      </c>
      <c r="F2264" s="14">
        <v>149217</v>
      </c>
      <c r="G2264" s="14">
        <v>149667</v>
      </c>
      <c r="H2264" s="14">
        <v>450</v>
      </c>
      <c r="I2264" s="14">
        <v>64624</v>
      </c>
      <c r="J2264" s="14">
        <v>65104</v>
      </c>
      <c r="L2264" s="14">
        <v>13</v>
      </c>
      <c r="M2264" s="14">
        <v>1127</v>
      </c>
      <c r="N2264" s="14">
        <v>6009</v>
      </c>
      <c r="O2264" s="14">
        <v>12790</v>
      </c>
      <c r="R2264" s="14">
        <v>4061</v>
      </c>
      <c r="S2264" s="14">
        <v>-2297</v>
      </c>
      <c r="T2264" s="14">
        <v>-1314</v>
      </c>
      <c r="U2264" s="25">
        <v>2.2810080706561684</v>
      </c>
      <c r="V2264" s="25">
        <v>1.0205052994293742</v>
      </c>
      <c r="W2264" s="25">
        <v>2.2145530492797789</v>
      </c>
      <c r="X2264" s="26">
        <v>66863.162612189044</v>
      </c>
      <c r="Y2264" s="26">
        <v>30136.248883730521</v>
      </c>
      <c r="Z2264" s="26">
        <v>13.05857228939097</v>
      </c>
      <c r="AA2264" s="26">
        <v>132.79558227858007</v>
      </c>
      <c r="AB2264" s="26">
        <v>97145.265650487505</v>
      </c>
      <c r="AC2264" s="26">
        <v>2551.1044784728465</v>
      </c>
      <c r="AD2264" s="26">
        <v>3011.6427268037723</v>
      </c>
      <c r="AE2264" s="26">
        <v>96684.727402156612</v>
      </c>
      <c r="AF2264" s="14">
        <v>149677</v>
      </c>
      <c r="AG2264" s="14">
        <v>149227</v>
      </c>
      <c r="AH2264" s="27">
        <v>1.4308704447468732</v>
      </c>
      <c r="AI2264" s="27">
        <v>1.4283814840835942</v>
      </c>
    </row>
    <row r="2265" spans="1:35" x14ac:dyDescent="0.25">
      <c r="A2265" t="s">
        <v>56</v>
      </c>
      <c r="B2265" s="1">
        <v>44449</v>
      </c>
      <c r="C2265" s="8" t="s">
        <v>390</v>
      </c>
      <c r="D2265" s="10" t="s">
        <v>391</v>
      </c>
      <c r="E2265" s="14">
        <v>157056</v>
      </c>
      <c r="F2265" s="14">
        <v>152728</v>
      </c>
      <c r="G2265" s="14">
        <v>152872</v>
      </c>
      <c r="H2265" s="14">
        <v>144</v>
      </c>
      <c r="I2265" s="14">
        <v>63252</v>
      </c>
      <c r="J2265" s="14">
        <v>52501</v>
      </c>
      <c r="L2265" s="14">
        <v>16</v>
      </c>
      <c r="M2265" s="14">
        <v>1174</v>
      </c>
      <c r="N2265" s="14">
        <v>5661</v>
      </c>
      <c r="O2265" s="14">
        <v>30268</v>
      </c>
      <c r="R2265" s="14">
        <v>4001</v>
      </c>
      <c r="S2265" s="14">
        <v>-2259</v>
      </c>
      <c r="T2265" s="14">
        <v>-1598</v>
      </c>
      <c r="U2265" s="25">
        <v>2.2809645050063772</v>
      </c>
      <c r="V2265" s="25">
        <v>1.0212037489364219</v>
      </c>
      <c r="W2265" s="25">
        <v>2.210058462602027</v>
      </c>
      <c r="X2265" s="26">
        <v>65442.374137340397</v>
      </c>
      <c r="Y2265" s="26">
        <v>24319.029140128951</v>
      </c>
      <c r="Z2265" s="26">
        <v>16.039469569192164</v>
      </c>
      <c r="AA2265" s="26">
        <v>247.19988232044471</v>
      </c>
      <c r="AB2265" s="26">
        <v>90024.642629358976</v>
      </c>
      <c r="AC2265" s="26">
        <v>2928.7215220694434</v>
      </c>
      <c r="AD2265" s="26">
        <v>3207.2327598010579</v>
      </c>
      <c r="AE2265" s="26">
        <v>89746.131391627394</v>
      </c>
      <c r="AF2265" s="14">
        <v>152880</v>
      </c>
      <c r="AG2265" s="14">
        <v>152736</v>
      </c>
      <c r="AH2265" s="27">
        <v>1.2982085794972356</v>
      </c>
      <c r="AI2265" s="27">
        <v>1.2954124514758116</v>
      </c>
    </row>
    <row r="2266" spans="1:35" x14ac:dyDescent="0.25">
      <c r="A2266" t="s">
        <v>56</v>
      </c>
      <c r="B2266" s="1">
        <v>44450</v>
      </c>
      <c r="C2266" s="8" t="s">
        <v>390</v>
      </c>
      <c r="D2266" s="10" t="s">
        <v>391</v>
      </c>
      <c r="E2266" s="14">
        <v>152919</v>
      </c>
      <c r="F2266" s="14">
        <v>148877</v>
      </c>
      <c r="G2266" s="14">
        <v>146729</v>
      </c>
      <c r="H2266" s="14">
        <v>-2148</v>
      </c>
      <c r="I2266" s="14">
        <v>53837</v>
      </c>
      <c r="J2266" s="14">
        <v>49413</v>
      </c>
      <c r="L2266" s="14">
        <v>23</v>
      </c>
      <c r="M2266" s="14">
        <v>1228</v>
      </c>
      <c r="N2266" s="14">
        <v>4966</v>
      </c>
      <c r="O2266" s="14">
        <v>37262</v>
      </c>
      <c r="R2266" s="14">
        <v>4004</v>
      </c>
      <c r="S2266" s="14">
        <v>-3506</v>
      </c>
      <c r="T2266" s="14">
        <v>-2646</v>
      </c>
      <c r="U2266" s="25">
        <v>2.2813845211922161</v>
      </c>
      <c r="V2266" s="25">
        <v>1.0217008092213458</v>
      </c>
      <c r="W2266" s="25">
        <v>2.1957075647532358</v>
      </c>
      <c r="X2266" s="26">
        <v>55711.595861157643</v>
      </c>
      <c r="Y2266" s="26">
        <v>22899.775056950562</v>
      </c>
      <c r="AA2266" s="26">
        <v>289.52447751497209</v>
      </c>
      <c r="AB2266" s="26">
        <v>78924.807311212557</v>
      </c>
      <c r="AC2266" s="26">
        <v>3506.7428358212933</v>
      </c>
      <c r="AD2266" s="26">
        <v>2319.0473529198612</v>
      </c>
      <c r="AE2266" s="26">
        <v>80112.502794113985</v>
      </c>
      <c r="AF2266" s="14">
        <v>146739</v>
      </c>
      <c r="AG2266" s="14">
        <v>148887</v>
      </c>
      <c r="AH2266" s="27">
        <v>1.1857734391977963</v>
      </c>
      <c r="AI2266" s="27">
        <v>1.1862528354386854</v>
      </c>
    </row>
    <row r="2267" spans="1:35" x14ac:dyDescent="0.25">
      <c r="A2267" t="s">
        <v>56</v>
      </c>
      <c r="B2267" s="1">
        <v>44451</v>
      </c>
      <c r="C2267" s="8" t="s">
        <v>390</v>
      </c>
      <c r="D2267" s="10" t="s">
        <v>391</v>
      </c>
      <c r="E2267" s="14">
        <v>140423</v>
      </c>
      <c r="F2267" s="14">
        <v>138964</v>
      </c>
      <c r="G2267" s="14">
        <v>137781</v>
      </c>
      <c r="H2267" s="14">
        <v>-1183</v>
      </c>
      <c r="I2267" s="14">
        <v>57336</v>
      </c>
      <c r="J2267" s="14">
        <v>48536</v>
      </c>
      <c r="L2267" s="14">
        <v>20</v>
      </c>
      <c r="M2267" s="14">
        <v>1106</v>
      </c>
      <c r="N2267" s="14">
        <v>5146</v>
      </c>
      <c r="O2267" s="14">
        <v>25637</v>
      </c>
      <c r="R2267" s="14">
        <v>3716</v>
      </c>
      <c r="S2267" s="14">
        <v>-4269</v>
      </c>
      <c r="T2267" s="14">
        <v>-630</v>
      </c>
      <c r="U2267" s="25">
        <v>2.2825989698734759</v>
      </c>
      <c r="V2267" s="25">
        <v>1.0218535358092453</v>
      </c>
      <c r="W2267" s="25">
        <v>2.1904506793637109</v>
      </c>
      <c r="X2267" s="26">
        <v>59364.014903550538</v>
      </c>
      <c r="Y2267" s="26">
        <v>22496.703837413042</v>
      </c>
      <c r="AA2267" s="26">
        <v>212.4822571781915</v>
      </c>
      <c r="AB2267" s="26">
        <v>82094.073716509651</v>
      </c>
      <c r="AC2267" s="26">
        <v>3066.2899643292899</v>
      </c>
      <c r="AD2267" s="26">
        <v>2797.7858227160073</v>
      </c>
      <c r="AE2267" s="26">
        <v>82362.577858122953</v>
      </c>
      <c r="AF2267" s="14">
        <v>137792</v>
      </c>
      <c r="AG2267" s="14">
        <v>138975</v>
      </c>
      <c r="AH2267" s="27">
        <v>1.3134741987698235</v>
      </c>
      <c r="AI2267" s="27">
        <v>1.3065528792773882</v>
      </c>
    </row>
    <row r="2268" spans="1:35" x14ac:dyDescent="0.25">
      <c r="A2268" t="s">
        <v>56</v>
      </c>
      <c r="B2268" s="1">
        <v>44452</v>
      </c>
      <c r="C2268" s="8" t="s">
        <v>390</v>
      </c>
      <c r="D2268" s="10" t="s">
        <v>391</v>
      </c>
      <c r="E2268" s="14">
        <v>147733</v>
      </c>
      <c r="F2268" s="14">
        <v>145021</v>
      </c>
      <c r="G2268" s="14">
        <v>142725</v>
      </c>
      <c r="H2268" s="14">
        <v>-2296</v>
      </c>
      <c r="I2268" s="14">
        <v>53329</v>
      </c>
      <c r="J2268" s="14">
        <v>43518</v>
      </c>
      <c r="L2268" s="14">
        <v>15</v>
      </c>
      <c r="M2268" s="14">
        <v>1226</v>
      </c>
      <c r="N2268" s="14">
        <v>4506</v>
      </c>
      <c r="O2268" s="14">
        <v>40131</v>
      </c>
      <c r="R2268" s="14">
        <v>3749</v>
      </c>
      <c r="S2268" s="14">
        <v>-3793</v>
      </c>
      <c r="T2268" s="14">
        <v>-2252</v>
      </c>
      <c r="U2268" s="25">
        <v>2.2859878309813979</v>
      </c>
      <c r="V2268" s="25">
        <v>1.0219679030330597</v>
      </c>
      <c r="W2268" s="25">
        <v>2.1745895450278261</v>
      </c>
      <c r="X2268" s="26">
        <v>55297.259862655228</v>
      </c>
      <c r="Y2268" s="26">
        <v>20173.090693268099</v>
      </c>
      <c r="AA2268" s="26">
        <v>305.55773225737488</v>
      </c>
      <c r="AB2268" s="26">
        <v>75791.714084073101</v>
      </c>
      <c r="AC2268" s="26">
        <v>3323.5062223612094</v>
      </c>
      <c r="AD2268" s="26">
        <v>2109.8019809594621</v>
      </c>
      <c r="AE2268" s="26">
        <v>77005.41832547485</v>
      </c>
      <c r="AF2268" s="14">
        <v>142735</v>
      </c>
      <c r="AG2268" s="14">
        <v>145031</v>
      </c>
      <c r="AH2268" s="27">
        <v>1.1706444018918221</v>
      </c>
      <c r="AI2268" s="27">
        <v>1.1705613651475089</v>
      </c>
    </row>
    <row r="2269" spans="1:35" x14ac:dyDescent="0.25">
      <c r="A2269" t="s">
        <v>56</v>
      </c>
      <c r="B2269" s="1">
        <v>44453</v>
      </c>
      <c r="C2269" s="8" t="s">
        <v>390</v>
      </c>
      <c r="D2269" s="10" t="s">
        <v>391</v>
      </c>
      <c r="E2269" s="14">
        <v>136426</v>
      </c>
      <c r="F2269" s="14">
        <v>136689</v>
      </c>
      <c r="G2269" s="14">
        <v>134685</v>
      </c>
      <c r="H2269" s="14">
        <v>-2004</v>
      </c>
      <c r="I2269" s="14">
        <v>55834</v>
      </c>
      <c r="J2269" s="14">
        <v>38869</v>
      </c>
      <c r="L2269" s="14">
        <v>-2</v>
      </c>
      <c r="M2269" s="14">
        <v>911</v>
      </c>
      <c r="N2269" s="14">
        <v>4370</v>
      </c>
      <c r="O2269" s="14">
        <v>34703</v>
      </c>
      <c r="R2269" s="14">
        <v>3759</v>
      </c>
      <c r="S2269" s="14">
        <v>-3287</v>
      </c>
      <c r="T2269" s="14">
        <v>-2476</v>
      </c>
      <c r="U2269" s="25">
        <v>2.2846449636361106</v>
      </c>
      <c r="V2269" s="25">
        <v>1.0219915702331004</v>
      </c>
      <c r="W2269" s="25">
        <v>2.1642472852856178</v>
      </c>
      <c r="X2269" s="26">
        <v>57860.704747148542</v>
      </c>
      <c r="Y2269" s="26">
        <v>18018.429635669814</v>
      </c>
      <c r="AA2269" s="26">
        <v>266.41047919501455</v>
      </c>
      <c r="AB2269" s="26">
        <v>76145.544862013383</v>
      </c>
      <c r="AC2269" s="26">
        <v>3706.1977158170166</v>
      </c>
      <c r="AD2269" s="26">
        <v>2242.6846149279741</v>
      </c>
      <c r="AE2269" s="26">
        <v>77609.057962902414</v>
      </c>
      <c r="AF2269" s="14">
        <v>134698</v>
      </c>
      <c r="AG2269" s="14">
        <v>136702</v>
      </c>
      <c r="AH2269" s="27">
        <v>1.2462842144181201</v>
      </c>
      <c r="AI2269" s="27">
        <v>1.2516165188963873</v>
      </c>
    </row>
    <row r="2270" spans="1:35" x14ac:dyDescent="0.25">
      <c r="A2270" t="s">
        <v>56</v>
      </c>
      <c r="B2270" s="1">
        <v>44454</v>
      </c>
      <c r="C2270" s="8" t="s">
        <v>390</v>
      </c>
      <c r="D2270" s="10" t="s">
        <v>391</v>
      </c>
      <c r="E2270" s="14">
        <v>142327</v>
      </c>
      <c r="F2270" s="14">
        <v>143544</v>
      </c>
      <c r="G2270" s="14">
        <v>143922</v>
      </c>
      <c r="H2270" s="14">
        <v>378</v>
      </c>
      <c r="I2270" s="14">
        <v>49946</v>
      </c>
      <c r="J2270" s="14">
        <v>37225</v>
      </c>
      <c r="L2270" s="14">
        <v>-1</v>
      </c>
      <c r="M2270" s="14">
        <v>1079</v>
      </c>
      <c r="N2270" s="14">
        <v>6205</v>
      </c>
      <c r="O2270" s="14">
        <v>49468</v>
      </c>
      <c r="R2270" s="14">
        <v>3804</v>
      </c>
      <c r="S2270" s="14">
        <v>-270</v>
      </c>
      <c r="T2270" s="14">
        <v>-3156</v>
      </c>
      <c r="U2270" s="25">
        <v>2.2834444013338913</v>
      </c>
      <c r="V2270" s="25">
        <v>1.020978487785237</v>
      </c>
      <c r="W2270" s="25">
        <v>2.2351136999800612</v>
      </c>
      <c r="X2270" s="26">
        <v>51731.778750543213</v>
      </c>
      <c r="Y2270" s="26">
        <v>17239.217737208888</v>
      </c>
      <c r="AA2270" s="26">
        <v>378.08373044403118</v>
      </c>
      <c r="AB2270" s="26">
        <v>69350.048198761622</v>
      </c>
      <c r="AC2270" s="26">
        <v>3166.933667673014</v>
      </c>
      <c r="AD2270" s="26">
        <v>2691.684680773109</v>
      </c>
      <c r="AE2270" s="26">
        <v>69825.297185661533</v>
      </c>
      <c r="AF2270" s="14">
        <v>143932</v>
      </c>
      <c r="AG2270" s="14">
        <v>143554</v>
      </c>
      <c r="AH2270" s="27">
        <v>1.0622412198812901</v>
      </c>
      <c r="AI2270" s="27">
        <v>1.0723368675303586</v>
      </c>
    </row>
    <row r="2271" spans="1:35" x14ac:dyDescent="0.25">
      <c r="A2271" t="s">
        <v>56</v>
      </c>
      <c r="B2271" s="1">
        <v>44455</v>
      </c>
      <c r="C2271" s="8" t="s">
        <v>390</v>
      </c>
      <c r="D2271" s="10" t="s">
        <v>391</v>
      </c>
      <c r="E2271" s="14">
        <v>147420</v>
      </c>
      <c r="F2271" s="14">
        <v>148587</v>
      </c>
      <c r="G2271" s="14">
        <v>143978</v>
      </c>
      <c r="H2271" s="14">
        <v>-4609</v>
      </c>
      <c r="I2271" s="14">
        <v>58282</v>
      </c>
      <c r="J2271" s="14">
        <v>37008</v>
      </c>
      <c r="L2271" s="14">
        <v>3</v>
      </c>
      <c r="M2271" s="14">
        <v>1612</v>
      </c>
      <c r="N2271" s="14">
        <v>6098</v>
      </c>
      <c r="O2271" s="14">
        <v>40975</v>
      </c>
      <c r="R2271" s="14">
        <v>3175</v>
      </c>
      <c r="S2271" s="14">
        <v>-3209</v>
      </c>
      <c r="T2271" s="14">
        <v>-4575</v>
      </c>
      <c r="U2271" s="25">
        <v>2.2847805549966882</v>
      </c>
      <c r="V2271" s="25">
        <v>1.0218833151314646</v>
      </c>
      <c r="W2271" s="25">
        <v>2.1967330127233469</v>
      </c>
      <c r="X2271" s="26">
        <v>60401.148636189915</v>
      </c>
      <c r="Y2271" s="26">
        <v>17153.912114734168</v>
      </c>
      <c r="AA2271" s="26">
        <v>324.3486801710925</v>
      </c>
      <c r="AB2271" s="26">
        <v>77883.408089881807</v>
      </c>
      <c r="AC2271" s="26">
        <v>5014.3403296599308</v>
      </c>
      <c r="AD2271" s="26">
        <v>2259.9479728204888</v>
      </c>
      <c r="AE2271" s="26">
        <v>80637.80044672123</v>
      </c>
      <c r="AF2271" s="14">
        <v>143987</v>
      </c>
      <c r="AG2271" s="14">
        <v>148596</v>
      </c>
      <c r="AH2271" s="27">
        <v>1.1924918162272651</v>
      </c>
      <c r="AI2271" s="27">
        <v>1.1963694017392834</v>
      </c>
    </row>
    <row r="2272" spans="1:35" x14ac:dyDescent="0.25">
      <c r="A2272" t="s">
        <v>56</v>
      </c>
      <c r="B2272" s="1">
        <v>44456</v>
      </c>
      <c r="C2272" s="8" t="s">
        <v>390</v>
      </c>
      <c r="D2272" s="10" t="s">
        <v>391</v>
      </c>
      <c r="E2272" s="14">
        <v>127178</v>
      </c>
      <c r="F2272" s="14">
        <v>127011</v>
      </c>
      <c r="G2272" s="14">
        <v>128893</v>
      </c>
      <c r="H2272" s="14">
        <v>1882</v>
      </c>
      <c r="I2272" s="14">
        <v>48318</v>
      </c>
      <c r="J2272" s="14">
        <v>30043</v>
      </c>
      <c r="L2272" s="14">
        <v>-2</v>
      </c>
      <c r="M2272" s="14">
        <v>1357</v>
      </c>
      <c r="N2272" s="14">
        <v>5598</v>
      </c>
      <c r="O2272" s="14">
        <v>43579</v>
      </c>
      <c r="R2272" s="14">
        <v>3686</v>
      </c>
      <c r="S2272" s="14">
        <v>-709</v>
      </c>
      <c r="T2272" s="14">
        <v>-1095</v>
      </c>
      <c r="U2272" s="25">
        <v>2.2821379970530931</v>
      </c>
      <c r="V2272" s="25">
        <v>1.020160428457809</v>
      </c>
      <c r="W2272" s="25">
        <v>2.1792975381204673</v>
      </c>
      <c r="X2272" s="26">
        <v>50016.938856406712</v>
      </c>
      <c r="Y2272" s="26">
        <v>13902.023819142507</v>
      </c>
      <c r="AA2272" s="26">
        <v>336.6717052119921</v>
      </c>
      <c r="AB2272" s="26">
        <v>64255.634380761199</v>
      </c>
      <c r="AC2272" s="26">
        <v>2402.1516739129861</v>
      </c>
      <c r="AD2272" s="26">
        <v>2999.8026940716495</v>
      </c>
      <c r="AE2272" s="26">
        <v>63657.983360602535</v>
      </c>
      <c r="AF2272" s="14">
        <v>128904</v>
      </c>
      <c r="AG2272" s="14">
        <v>127022</v>
      </c>
      <c r="AH2272" s="27">
        <v>1.0989515970684676</v>
      </c>
      <c r="AI2272" s="27">
        <v>1.1048610734868884</v>
      </c>
    </row>
    <row r="2273" spans="1:35" x14ac:dyDescent="0.25">
      <c r="A2273" t="s">
        <v>56</v>
      </c>
      <c r="B2273" s="1">
        <v>44457</v>
      </c>
      <c r="C2273" s="8" t="s">
        <v>390</v>
      </c>
      <c r="D2273" s="10" t="s">
        <v>391</v>
      </c>
      <c r="E2273" s="14">
        <v>128778</v>
      </c>
      <c r="F2273" s="14">
        <v>129820</v>
      </c>
      <c r="G2273" s="14">
        <v>128914</v>
      </c>
      <c r="H2273" s="14">
        <v>-906</v>
      </c>
      <c r="I2273" s="14">
        <v>50802</v>
      </c>
      <c r="J2273" s="14">
        <v>21306</v>
      </c>
      <c r="L2273" s="14">
        <v>-3</v>
      </c>
      <c r="M2273" s="14">
        <v>1079</v>
      </c>
      <c r="N2273" s="14">
        <v>5595</v>
      </c>
      <c r="O2273" s="14">
        <v>50135</v>
      </c>
      <c r="R2273" s="14">
        <v>3962</v>
      </c>
      <c r="S2273" s="14">
        <v>2122</v>
      </c>
      <c r="T2273" s="14">
        <v>-6990</v>
      </c>
      <c r="U2273" s="25">
        <v>2.2787419113425904</v>
      </c>
      <c r="V2273" s="25">
        <v>1.0202843937441985</v>
      </c>
      <c r="W2273" s="25">
        <v>2.1947581495199677</v>
      </c>
      <c r="X2273" s="26">
        <v>52510.022852022703</v>
      </c>
      <c r="Y2273" s="26">
        <v>9860.2839913971111</v>
      </c>
      <c r="AA2273" s="26">
        <v>378.4900572156501</v>
      </c>
      <c r="AB2273" s="26">
        <v>62748.796900635483</v>
      </c>
      <c r="AC2273" s="26">
        <v>4906.1810336228982</v>
      </c>
      <c r="AD2273" s="26">
        <v>3438.6245207709976</v>
      </c>
      <c r="AE2273" s="26">
        <v>64216.353413487377</v>
      </c>
      <c r="AF2273" s="14">
        <v>128929</v>
      </c>
      <c r="AG2273" s="14">
        <v>129835</v>
      </c>
      <c r="AH2273" s="27">
        <v>1.0729723539551148</v>
      </c>
      <c r="AI2273" s="27">
        <v>1.0904044137747337</v>
      </c>
    </row>
    <row r="2274" spans="1:35" x14ac:dyDescent="0.25">
      <c r="A2274" t="s">
        <v>56</v>
      </c>
      <c r="B2274" s="1">
        <v>44458</v>
      </c>
      <c r="C2274" s="8" t="s">
        <v>390</v>
      </c>
      <c r="D2274" s="10" t="s">
        <v>391</v>
      </c>
      <c r="E2274" s="14">
        <v>134975</v>
      </c>
      <c r="F2274" s="14">
        <v>138327</v>
      </c>
      <c r="G2274" s="14">
        <v>130393</v>
      </c>
      <c r="H2274" s="14">
        <v>-7934</v>
      </c>
      <c r="I2274" s="14">
        <v>55159</v>
      </c>
      <c r="J2274" s="14">
        <v>29619</v>
      </c>
      <c r="L2274" s="14">
        <v>3</v>
      </c>
      <c r="M2274" s="14">
        <v>1679</v>
      </c>
      <c r="N2274" s="14">
        <v>6008</v>
      </c>
      <c r="O2274" s="14">
        <v>37925</v>
      </c>
      <c r="R2274" s="14">
        <v>3269</v>
      </c>
      <c r="S2274" s="14">
        <v>-3427</v>
      </c>
      <c r="T2274" s="14">
        <v>-7776</v>
      </c>
      <c r="U2274" s="25">
        <v>2.2814714770707236</v>
      </c>
      <c r="V2274" s="25">
        <v>1.020465504141713</v>
      </c>
      <c r="W2274" s="25">
        <v>2.2117685938247607</v>
      </c>
      <c r="X2274" s="26">
        <v>57081.803305669026</v>
      </c>
      <c r="Y2274" s="26">
        <v>13709.921785692502</v>
      </c>
      <c r="AA2274" s="26">
        <v>303.86581422473245</v>
      </c>
      <c r="AB2274" s="26">
        <v>71099.600927745734</v>
      </c>
      <c r="AC2274" s="26">
        <v>6761.1088834869033</v>
      </c>
      <c r="AD2274" s="26">
        <v>1793.0580538975421</v>
      </c>
      <c r="AE2274" s="26">
        <v>76067.651757335101</v>
      </c>
      <c r="AF2274" s="14">
        <v>130400</v>
      </c>
      <c r="AG2274" s="14">
        <v>138334</v>
      </c>
      <c r="AH2274" s="27">
        <v>1.2020521640899293</v>
      </c>
      <c r="AI2274" s="27">
        <v>1.2122852401958746</v>
      </c>
    </row>
    <row r="2275" spans="1:35" x14ac:dyDescent="0.25">
      <c r="A2275" t="s">
        <v>56</v>
      </c>
      <c r="B2275" s="1">
        <v>44459</v>
      </c>
      <c r="C2275" s="8" t="s">
        <v>390</v>
      </c>
      <c r="D2275" s="10" t="s">
        <v>391</v>
      </c>
      <c r="E2275" s="14">
        <v>124721</v>
      </c>
      <c r="F2275" s="14">
        <v>123868</v>
      </c>
      <c r="G2275" s="14">
        <v>117462</v>
      </c>
      <c r="H2275" s="14">
        <v>-6406</v>
      </c>
      <c r="I2275" s="14">
        <v>35717</v>
      </c>
      <c r="J2275" s="14">
        <v>21536</v>
      </c>
      <c r="L2275" s="14">
        <v>-2</v>
      </c>
      <c r="M2275" s="14">
        <v>745</v>
      </c>
      <c r="N2275" s="14">
        <v>4175</v>
      </c>
      <c r="O2275" s="14">
        <v>55291</v>
      </c>
      <c r="R2275" s="14">
        <v>3466</v>
      </c>
      <c r="S2275" s="14">
        <v>-3453</v>
      </c>
      <c r="T2275" s="14">
        <v>-6419</v>
      </c>
      <c r="U2275" s="25">
        <v>2.2834891043174808</v>
      </c>
      <c r="V2275" s="25">
        <v>1.0216818209658789</v>
      </c>
      <c r="W2275" s="25">
        <v>2.1976770576426921</v>
      </c>
      <c r="X2275" s="26">
        <v>36994.756619692955</v>
      </c>
      <c r="Y2275" s="26">
        <v>9980.3774329912521</v>
      </c>
      <c r="AA2275" s="26">
        <v>401.1577621962885</v>
      </c>
      <c r="AB2275" s="26">
        <v>47376.291814880489</v>
      </c>
      <c r="AC2275" s="26">
        <v>5331.7979799725326</v>
      </c>
      <c r="AD2275" s="26">
        <v>1452.3200342703417</v>
      </c>
      <c r="AE2275" s="26">
        <v>51255.769760582691</v>
      </c>
      <c r="AF2275" s="14">
        <v>117477</v>
      </c>
      <c r="AG2275" s="14">
        <v>123883</v>
      </c>
      <c r="AH2275" s="27">
        <v>0.88908229237145842</v>
      </c>
      <c r="AI2275" s="27">
        <v>0.91214690578671653</v>
      </c>
    </row>
    <row r="2276" spans="1:35" x14ac:dyDescent="0.25">
      <c r="A2276" t="s">
        <v>56</v>
      </c>
      <c r="B2276" s="1">
        <v>44460</v>
      </c>
      <c r="C2276" s="8" t="s">
        <v>390</v>
      </c>
      <c r="D2276" s="10" t="s">
        <v>391</v>
      </c>
      <c r="E2276" s="14">
        <v>120516</v>
      </c>
      <c r="F2276" s="14">
        <v>118303</v>
      </c>
      <c r="G2276" s="14">
        <v>110473</v>
      </c>
      <c r="H2276" s="14">
        <v>-7830</v>
      </c>
      <c r="I2276" s="14">
        <v>44825</v>
      </c>
      <c r="J2276" s="14">
        <v>30434</v>
      </c>
      <c r="L2276" s="14">
        <v>-3</v>
      </c>
      <c r="M2276" s="14">
        <v>709</v>
      </c>
      <c r="N2276" s="14">
        <v>5684</v>
      </c>
      <c r="O2276" s="14">
        <v>28824</v>
      </c>
      <c r="R2276" s="14">
        <v>3449</v>
      </c>
      <c r="S2276" s="14">
        <v>-4366</v>
      </c>
      <c r="T2276" s="14">
        <v>-6913</v>
      </c>
      <c r="U2276" s="25">
        <v>2.2828069063080632</v>
      </c>
      <c r="V2276" s="25">
        <v>1.0234329662389621</v>
      </c>
      <c r="W2276" s="25">
        <v>2.1785169584619264</v>
      </c>
      <c r="X2276" s="26">
        <v>46414.71980443746</v>
      </c>
      <c r="Y2276" s="26">
        <v>14128.130423617935</v>
      </c>
      <c r="AA2276" s="26">
        <v>234.65704115719402</v>
      </c>
      <c r="AB2276" s="26">
        <v>60777.50726921262</v>
      </c>
      <c r="AC2276" s="26">
        <v>6903.9035114520984</v>
      </c>
      <c r="AD2276" s="26">
        <v>1940.1254250212423</v>
      </c>
      <c r="AE2276" s="26">
        <v>65741.285355643457</v>
      </c>
      <c r="AF2276" s="14">
        <v>110487</v>
      </c>
      <c r="AG2276" s="14">
        <v>118317</v>
      </c>
      <c r="AH2276" s="27">
        <v>1.2127336978635632</v>
      </c>
      <c r="AI2276" s="27">
        <v>1.224968115492775</v>
      </c>
    </row>
    <row r="2277" spans="1:35" x14ac:dyDescent="0.25">
      <c r="A2277" t="s">
        <v>56</v>
      </c>
      <c r="B2277" s="1">
        <v>44461</v>
      </c>
      <c r="C2277" s="8" t="s">
        <v>390</v>
      </c>
      <c r="D2277" s="10" t="s">
        <v>391</v>
      </c>
      <c r="E2277" s="14">
        <v>122829</v>
      </c>
      <c r="F2277" s="14">
        <v>121294</v>
      </c>
      <c r="G2277" s="14">
        <v>116795</v>
      </c>
      <c r="H2277" s="14">
        <v>-4499</v>
      </c>
      <c r="I2277" s="14">
        <v>46595</v>
      </c>
      <c r="J2277" s="14">
        <v>34291</v>
      </c>
      <c r="L2277" s="14">
        <v>-3</v>
      </c>
      <c r="M2277" s="14">
        <v>1032</v>
      </c>
      <c r="N2277" s="14">
        <v>6444</v>
      </c>
      <c r="O2277" s="14">
        <v>28436</v>
      </c>
      <c r="R2277" s="14">
        <v>3588</v>
      </c>
      <c r="S2277" s="14">
        <v>202</v>
      </c>
      <c r="T2277" s="14">
        <v>-8289</v>
      </c>
      <c r="U2277" s="25">
        <v>2.2784638806323971</v>
      </c>
      <c r="V2277" s="25">
        <v>1.0219877695308925</v>
      </c>
      <c r="W2277" s="25">
        <v>2.2135327158339084</v>
      </c>
      <c r="X2277" s="26">
        <v>48155.702351455846</v>
      </c>
      <c r="Y2277" s="26">
        <v>15896.155620916006</v>
      </c>
      <c r="AA2277" s="26">
        <v>239.28650191580218</v>
      </c>
      <c r="AB2277" s="26">
        <v>64291.144474287641</v>
      </c>
      <c r="AC2277" s="26">
        <v>6854.3337754846407</v>
      </c>
      <c r="AD2277" s="26">
        <v>2735.7375569521919</v>
      </c>
      <c r="AE2277" s="26">
        <v>68409.74069282008</v>
      </c>
      <c r="AF2277" s="14">
        <v>116809</v>
      </c>
      <c r="AG2277" s="14">
        <v>121308</v>
      </c>
      <c r="AH2277" s="27">
        <v>1.2134128614310884</v>
      </c>
      <c r="AI2277" s="27">
        <v>1.2432608115392638</v>
      </c>
    </row>
    <row r="2278" spans="1:35" x14ac:dyDescent="0.25">
      <c r="A2278" t="s">
        <v>56</v>
      </c>
      <c r="B2278" s="1">
        <v>44462</v>
      </c>
      <c r="C2278" s="8" t="s">
        <v>390</v>
      </c>
      <c r="D2278" s="10" t="s">
        <v>391</v>
      </c>
      <c r="E2278" s="14">
        <v>126540</v>
      </c>
      <c r="F2278" s="14">
        <v>125399</v>
      </c>
      <c r="G2278" s="14">
        <v>116176</v>
      </c>
      <c r="H2278" s="14">
        <v>-9223</v>
      </c>
      <c r="I2278" s="14">
        <v>48145</v>
      </c>
      <c r="J2278" s="14">
        <v>29716</v>
      </c>
      <c r="L2278" s="14">
        <v>-3</v>
      </c>
      <c r="M2278" s="14">
        <v>790</v>
      </c>
      <c r="N2278" s="14">
        <v>5646</v>
      </c>
      <c r="O2278" s="14">
        <v>31882</v>
      </c>
      <c r="R2278" s="14">
        <v>3516</v>
      </c>
      <c r="S2278" s="14">
        <v>-4432</v>
      </c>
      <c r="T2278" s="14">
        <v>-8307</v>
      </c>
      <c r="U2278" s="25">
        <v>2.2790268454511398</v>
      </c>
      <c r="V2278" s="25">
        <v>1.0256447689239951</v>
      </c>
      <c r="W2278" s="25">
        <v>2.2050848349439711</v>
      </c>
      <c r="X2278" s="26">
        <v>49769.913851024299</v>
      </c>
      <c r="Y2278" s="26">
        <v>13824.631888191818</v>
      </c>
      <c r="AA2278" s="26">
        <v>255.30643446897164</v>
      </c>
      <c r="AB2278" s="26">
        <v>63849.852173685074</v>
      </c>
      <c r="AC2278" s="26">
        <v>8058.9632477652658</v>
      </c>
      <c r="AD2278" s="26">
        <v>1961.3907560992052</v>
      </c>
      <c r="AE2278" s="26">
        <v>69947.424665351136</v>
      </c>
      <c r="AF2278" s="14">
        <v>116189</v>
      </c>
      <c r="AG2278" s="14">
        <v>125412</v>
      </c>
      <c r="AH2278" s="27">
        <v>1.2115145246034442</v>
      </c>
      <c r="AI2278" s="27">
        <v>1.2296071457733424</v>
      </c>
    </row>
    <row r="2279" spans="1:35" x14ac:dyDescent="0.25">
      <c r="A2279" t="s">
        <v>56</v>
      </c>
      <c r="B2279" s="1">
        <v>44463</v>
      </c>
      <c r="C2279" s="8" t="s">
        <v>390</v>
      </c>
      <c r="D2279" s="10" t="s">
        <v>391</v>
      </c>
      <c r="E2279" s="14">
        <v>123862</v>
      </c>
      <c r="F2279" s="14">
        <v>122511</v>
      </c>
      <c r="G2279" s="14">
        <v>110565</v>
      </c>
      <c r="H2279" s="14">
        <v>-11946</v>
      </c>
      <c r="I2279" s="14">
        <v>47568</v>
      </c>
      <c r="J2279" s="14">
        <v>26688</v>
      </c>
      <c r="L2279" s="14">
        <v>-3</v>
      </c>
      <c r="M2279" s="14">
        <v>680</v>
      </c>
      <c r="N2279" s="14">
        <v>5783</v>
      </c>
      <c r="O2279" s="14">
        <v>29849</v>
      </c>
      <c r="R2279" s="14">
        <v>3399</v>
      </c>
      <c r="S2279" s="14">
        <v>-3868</v>
      </c>
      <c r="T2279" s="14">
        <v>-11477</v>
      </c>
      <c r="U2279" s="25">
        <v>2.2784235355883822</v>
      </c>
      <c r="V2279" s="25">
        <v>1.0252593474110288</v>
      </c>
      <c r="W2279" s="25">
        <v>2.2184363344606823</v>
      </c>
      <c r="X2279" s="26">
        <v>49160.422540332664</v>
      </c>
      <c r="Y2279" s="26">
        <v>12411.264283053557</v>
      </c>
      <c r="AA2279" s="26">
        <v>241.95093976248319</v>
      </c>
      <c r="AB2279" s="26">
        <v>61813.637763148712</v>
      </c>
      <c r="AC2279" s="26">
        <v>9836.3580320615038</v>
      </c>
      <c r="AD2279" s="26">
        <v>1928.0271038326989</v>
      </c>
      <c r="AE2279" s="26">
        <v>69721.968691377508</v>
      </c>
      <c r="AF2279" s="14">
        <v>110579</v>
      </c>
      <c r="AG2279" s="14">
        <v>122525</v>
      </c>
      <c r="AH2279" s="27">
        <v>1.2323821167255347</v>
      </c>
      <c r="AI2279" s="27">
        <v>1.25452313092336</v>
      </c>
    </row>
    <row r="2280" spans="1:35" x14ac:dyDescent="0.25">
      <c r="A2280" t="s">
        <v>56</v>
      </c>
      <c r="B2280" s="1">
        <v>44464</v>
      </c>
      <c r="C2280" s="8" t="s">
        <v>390</v>
      </c>
      <c r="D2280" s="10" t="s">
        <v>391</v>
      </c>
      <c r="E2280" s="14">
        <v>120702</v>
      </c>
      <c r="F2280" s="14">
        <v>122511</v>
      </c>
      <c r="G2280" s="14">
        <v>112691</v>
      </c>
      <c r="H2280" s="14">
        <v>-9820</v>
      </c>
      <c r="I2280" s="14">
        <v>42445</v>
      </c>
      <c r="J2280" s="14">
        <v>21946</v>
      </c>
      <c r="L2280" s="14">
        <v>-2</v>
      </c>
      <c r="M2280" s="14">
        <v>1180</v>
      </c>
      <c r="N2280" s="14">
        <v>5889</v>
      </c>
      <c r="O2280" s="14">
        <v>41233</v>
      </c>
      <c r="R2280" s="14">
        <v>3713</v>
      </c>
      <c r="S2280" s="14">
        <v>-23</v>
      </c>
      <c r="T2280" s="14">
        <v>-13510</v>
      </c>
      <c r="U2280" s="25">
        <v>2.2719816242183875</v>
      </c>
      <c r="V2280" s="25">
        <v>1.0229004303021414</v>
      </c>
      <c r="W2280" s="25">
        <v>2.1720392378819868</v>
      </c>
      <c r="X2280" s="26">
        <v>43741.89658079372</v>
      </c>
      <c r="Y2280" s="26">
        <v>10182.513468720595</v>
      </c>
      <c r="AA2280" s="26">
        <v>321.81746421674575</v>
      </c>
      <c r="AB2280" s="26">
        <v>54246.227513731064</v>
      </c>
      <c r="AC2280" s="26">
        <v>10193.225881961247</v>
      </c>
      <c r="AD2280" s="26">
        <v>2428.4195711293714</v>
      </c>
      <c r="AE2280" s="26">
        <v>62011.033824562932</v>
      </c>
      <c r="AF2280" s="14">
        <v>112704</v>
      </c>
      <c r="AG2280" s="14">
        <v>122524</v>
      </c>
      <c r="AH2280" s="27">
        <v>1.0611186657201321</v>
      </c>
      <c r="AI2280" s="27">
        <v>1.1157876447904731</v>
      </c>
    </row>
    <row r="2281" spans="1:35" x14ac:dyDescent="0.25">
      <c r="A2281" t="s">
        <v>56</v>
      </c>
      <c r="B2281" s="1">
        <v>44465</v>
      </c>
      <c r="C2281" s="8" t="s">
        <v>390</v>
      </c>
      <c r="D2281" s="10" t="s">
        <v>391</v>
      </c>
      <c r="E2281" s="14">
        <v>126473</v>
      </c>
      <c r="F2281" s="14">
        <v>128371</v>
      </c>
      <c r="G2281" s="14">
        <v>115492</v>
      </c>
      <c r="H2281" s="14">
        <v>-12879</v>
      </c>
      <c r="I2281" s="14">
        <v>44133</v>
      </c>
      <c r="J2281" s="14">
        <v>35995</v>
      </c>
      <c r="L2281" s="14">
        <v>-3</v>
      </c>
      <c r="M2281" s="14">
        <v>1185</v>
      </c>
      <c r="N2281" s="14">
        <v>5436</v>
      </c>
      <c r="O2281" s="14">
        <v>28746</v>
      </c>
      <c r="R2281" s="14">
        <v>3308</v>
      </c>
      <c r="S2281" s="14">
        <v>-3876</v>
      </c>
      <c r="T2281" s="14">
        <v>-12311</v>
      </c>
      <c r="U2281" s="25">
        <v>2.2746552297508549</v>
      </c>
      <c r="V2281" s="25">
        <v>1.0222704724894065</v>
      </c>
      <c r="W2281" s="25">
        <v>2.2044364347377461</v>
      </c>
      <c r="X2281" s="26">
        <v>45534.994354852315</v>
      </c>
      <c r="Y2281" s="26">
        <v>16690.688489288939</v>
      </c>
      <c r="AA2281" s="26">
        <v>235.6362220658493</v>
      </c>
      <c r="AB2281" s="26">
        <v>62461.319066207107</v>
      </c>
      <c r="AC2281" s="26">
        <v>10909.238588487871</v>
      </c>
      <c r="AD2281" s="26">
        <v>1755.138659139772</v>
      </c>
      <c r="AE2281" s="26">
        <v>71615.418995555199</v>
      </c>
      <c r="AF2281" s="14">
        <v>115503</v>
      </c>
      <c r="AG2281" s="14">
        <v>128382</v>
      </c>
      <c r="AH2281" s="27">
        <v>1.1922068971346329</v>
      </c>
      <c r="AI2281" s="27">
        <v>1.2298046846596944</v>
      </c>
    </row>
    <row r="2282" spans="1:35" x14ac:dyDescent="0.25">
      <c r="A2282" t="s">
        <v>56</v>
      </c>
      <c r="B2282" s="1">
        <v>44466</v>
      </c>
      <c r="C2282" s="8" t="s">
        <v>390</v>
      </c>
      <c r="D2282" s="10" t="s">
        <v>391</v>
      </c>
      <c r="E2282" s="14">
        <v>137488</v>
      </c>
      <c r="F2282" s="14">
        <v>135945</v>
      </c>
      <c r="G2282" s="14">
        <v>120191</v>
      </c>
      <c r="H2282" s="14">
        <v>-15754</v>
      </c>
      <c r="I2282" s="14">
        <v>50856</v>
      </c>
      <c r="J2282" s="14">
        <v>33791</v>
      </c>
      <c r="L2282" s="14">
        <v>-3</v>
      </c>
      <c r="M2282" s="14">
        <v>1270</v>
      </c>
      <c r="N2282" s="14">
        <v>4526</v>
      </c>
      <c r="O2282" s="14">
        <v>29751</v>
      </c>
      <c r="R2282" s="14">
        <v>2917</v>
      </c>
      <c r="S2282" s="14">
        <v>-3266</v>
      </c>
      <c r="T2282" s="14">
        <v>-15405</v>
      </c>
      <c r="U2282" s="25">
        <v>2.2735787236281078</v>
      </c>
      <c r="V2282" s="25">
        <v>1.0202487339433626</v>
      </c>
      <c r="W2282" s="25">
        <v>2.1971193997323728</v>
      </c>
      <c r="X2282" s="26">
        <v>52446.73438906981</v>
      </c>
      <c r="Y2282" s="26">
        <v>15637.717596991846</v>
      </c>
      <c r="AA2282" s="26">
        <v>236.8552023807058</v>
      </c>
      <c r="AB2282" s="26">
        <v>68321.307188442341</v>
      </c>
      <c r="AC2282" s="26">
        <v>13119.079343529229</v>
      </c>
      <c r="AD2282" s="26">
        <v>1768.3382291992759</v>
      </c>
      <c r="AE2282" s="26">
        <v>79672.048302772324</v>
      </c>
      <c r="AF2282" s="14">
        <v>120205</v>
      </c>
      <c r="AG2282" s="14">
        <v>135959</v>
      </c>
      <c r="AH2282" s="27">
        <v>1.2530470467433446</v>
      </c>
      <c r="AI2282" s="27">
        <v>1.291908524843945</v>
      </c>
    </row>
    <row r="2283" spans="1:35" x14ac:dyDescent="0.25">
      <c r="A2283" t="s">
        <v>56</v>
      </c>
      <c r="B2283" s="1">
        <v>44467</v>
      </c>
      <c r="C2283" s="8" t="s">
        <v>390</v>
      </c>
      <c r="D2283" s="10" t="s">
        <v>391</v>
      </c>
      <c r="E2283" s="14">
        <v>132569</v>
      </c>
      <c r="F2283" s="14">
        <v>134507</v>
      </c>
      <c r="G2283" s="14">
        <v>123283</v>
      </c>
      <c r="H2283" s="14">
        <v>-11224</v>
      </c>
      <c r="I2283" s="14">
        <v>45004</v>
      </c>
      <c r="J2283" s="14">
        <v>27531</v>
      </c>
      <c r="L2283" s="14">
        <v>-2</v>
      </c>
      <c r="M2283" s="14">
        <v>1228</v>
      </c>
      <c r="N2283" s="14">
        <v>4374</v>
      </c>
      <c r="O2283" s="14">
        <v>45148</v>
      </c>
      <c r="R2283" s="14">
        <v>3300</v>
      </c>
      <c r="S2283" s="14">
        <v>-2883</v>
      </c>
      <c r="T2283" s="14">
        <v>-11641</v>
      </c>
      <c r="U2283" s="25">
        <v>2.2773196750450873</v>
      </c>
      <c r="V2283" s="25">
        <v>1.0216840870603552</v>
      </c>
      <c r="W2283" s="25">
        <v>2.2327142192648717</v>
      </c>
      <c r="X2283" s="26">
        <v>46488.054474571196</v>
      </c>
      <c r="Y2283" s="26">
        <v>12758.654371664343</v>
      </c>
      <c r="AA2283" s="26">
        <v>338.12382383843322</v>
      </c>
      <c r="AB2283" s="26">
        <v>59584.832670073978</v>
      </c>
      <c r="AC2283" s="26">
        <v>9349.066195149604</v>
      </c>
      <c r="AD2283" s="26">
        <v>1690.3833081552198</v>
      </c>
      <c r="AE2283" s="26">
        <v>67243.515557068356</v>
      </c>
      <c r="AF2283" s="14">
        <v>123296</v>
      </c>
      <c r="AG2283" s="14">
        <v>134520</v>
      </c>
      <c r="AH2283" s="27">
        <v>1.0654191036294647</v>
      </c>
      <c r="AI2283" s="27">
        <v>1.1020398399303006</v>
      </c>
    </row>
    <row r="2284" spans="1:35" x14ac:dyDescent="0.25">
      <c r="A2284" t="s">
        <v>56</v>
      </c>
      <c r="B2284" s="1">
        <v>44468</v>
      </c>
      <c r="C2284" s="8" t="s">
        <v>390</v>
      </c>
      <c r="D2284" s="10" t="s">
        <v>391</v>
      </c>
      <c r="E2284" s="14">
        <v>123230</v>
      </c>
      <c r="F2284" s="14">
        <v>124977</v>
      </c>
      <c r="G2284" s="14">
        <v>115158</v>
      </c>
      <c r="H2284" s="14">
        <v>-9819</v>
      </c>
      <c r="I2284" s="14">
        <v>35037</v>
      </c>
      <c r="J2284" s="14">
        <v>15372</v>
      </c>
      <c r="L2284" s="14">
        <v>12</v>
      </c>
      <c r="M2284" s="14">
        <v>1052</v>
      </c>
      <c r="N2284" s="14">
        <v>3845</v>
      </c>
      <c r="O2284" s="14">
        <v>59840</v>
      </c>
      <c r="R2284" s="14">
        <v>3633</v>
      </c>
      <c r="S2284" s="14">
        <v>-1084</v>
      </c>
      <c r="T2284" s="14">
        <v>-12368</v>
      </c>
      <c r="U2284" s="25">
        <v>2.2793456321064425</v>
      </c>
      <c r="V2284" s="25">
        <v>1.023807492569051</v>
      </c>
      <c r="W2284" s="25">
        <v>2.1651082492618796</v>
      </c>
      <c r="X2284" s="26">
        <v>36224.579706304685</v>
      </c>
      <c r="Y2284" s="26">
        <v>7138.631045609427</v>
      </c>
      <c r="AA2284" s="26">
        <v>431.28589314763366</v>
      </c>
      <c r="AB2284" s="26">
        <v>43808.273224393837</v>
      </c>
      <c r="AC2284" s="26">
        <v>9066.6354863494598</v>
      </c>
      <c r="AD2284" s="26">
        <v>1809.9037631106396</v>
      </c>
      <c r="AE2284" s="26">
        <v>51065.004947632639</v>
      </c>
      <c r="AF2284" s="14">
        <v>115170</v>
      </c>
      <c r="AG2284" s="14">
        <v>124989</v>
      </c>
      <c r="AH2284" s="27">
        <v>0.83859160645969555</v>
      </c>
      <c r="AI2284" s="27">
        <v>0.90071071220387278</v>
      </c>
    </row>
    <row r="2285" spans="1:35" x14ac:dyDescent="0.25">
      <c r="A2285" t="s">
        <v>56</v>
      </c>
      <c r="B2285" s="1">
        <v>44469</v>
      </c>
      <c r="C2285" s="8" t="s">
        <v>390</v>
      </c>
      <c r="D2285" s="10" t="s">
        <v>391</v>
      </c>
      <c r="E2285" s="14">
        <v>119468</v>
      </c>
      <c r="F2285" s="14">
        <v>118932</v>
      </c>
      <c r="G2285" s="14">
        <v>107029</v>
      </c>
      <c r="H2285" s="14">
        <v>-11903</v>
      </c>
      <c r="I2285" s="14">
        <v>40076</v>
      </c>
      <c r="J2285" s="14">
        <v>22458</v>
      </c>
      <c r="L2285" s="14">
        <v>16</v>
      </c>
      <c r="M2285" s="14">
        <v>814</v>
      </c>
      <c r="N2285" s="14">
        <v>3107</v>
      </c>
      <c r="O2285" s="14">
        <v>40558</v>
      </c>
      <c r="R2285" s="14">
        <v>3063</v>
      </c>
      <c r="S2285" s="14">
        <v>-1709</v>
      </c>
      <c r="T2285" s="14">
        <v>-13257</v>
      </c>
      <c r="U2285" s="25">
        <v>2.2768136961643122</v>
      </c>
      <c r="V2285" s="25">
        <v>1.0206176725685059</v>
      </c>
      <c r="W2285" s="25">
        <v>2.1411657670470601</v>
      </c>
      <c r="X2285" s="26">
        <v>41388.350685143465</v>
      </c>
      <c r="Y2285" s="26">
        <v>10396.817451780127</v>
      </c>
      <c r="AA2285" s="26">
        <v>296.36542168632553</v>
      </c>
      <c r="AB2285" s="26">
        <v>52098.043201503227</v>
      </c>
      <c r="AC2285" s="26">
        <v>10196.071134621205</v>
      </c>
      <c r="AD2285" s="26">
        <v>1578.6343606952382</v>
      </c>
      <c r="AE2285" s="26">
        <v>60715.479975429182</v>
      </c>
      <c r="AF2285" s="14">
        <v>107043</v>
      </c>
      <c r="AG2285" s="14">
        <v>118946</v>
      </c>
      <c r="AH2285" s="27">
        <v>1.0729929841549475</v>
      </c>
      <c r="AI2285" s="27">
        <v>1.1253389055826231</v>
      </c>
    </row>
    <row r="2286" spans="1:35" x14ac:dyDescent="0.25">
      <c r="A2286" t="s">
        <v>56</v>
      </c>
      <c r="B2286" s="1">
        <v>44470</v>
      </c>
      <c r="C2286" s="8" t="s">
        <v>390</v>
      </c>
      <c r="D2286" s="10" t="s">
        <v>391</v>
      </c>
      <c r="E2286" s="14">
        <v>116901</v>
      </c>
      <c r="F2286" s="14">
        <v>119325</v>
      </c>
      <c r="G2286" s="14">
        <v>103608</v>
      </c>
      <c r="H2286" s="14">
        <v>-15717</v>
      </c>
      <c r="I2286" s="14">
        <v>58546</v>
      </c>
      <c r="J2286" s="14">
        <v>37226</v>
      </c>
      <c r="L2286" s="14">
        <v>23</v>
      </c>
      <c r="M2286" s="14">
        <v>312</v>
      </c>
      <c r="N2286" s="14">
        <v>2665</v>
      </c>
      <c r="O2286" s="14">
        <v>4859</v>
      </c>
      <c r="R2286" s="14">
        <v>2606</v>
      </c>
      <c r="S2286" s="14">
        <v>-1087</v>
      </c>
      <c r="T2286" s="14">
        <v>-17236</v>
      </c>
      <c r="U2286" s="25">
        <v>2.2731493672362979</v>
      </c>
      <c r="V2286" s="25">
        <v>1.0177416556237835</v>
      </c>
      <c r="W2286" s="25">
        <v>2.1378690333926165</v>
      </c>
      <c r="X2286" s="26">
        <v>60365.869335403091</v>
      </c>
      <c r="Y2286" s="26">
        <v>17185.025479334752</v>
      </c>
      <c r="AA2286" s="26">
        <v>52.289592741114255</v>
      </c>
      <c r="AB2286" s="26">
        <v>77626.453799486902</v>
      </c>
      <c r="AC2286" s="26">
        <v>15571.049522481886</v>
      </c>
      <c r="AD2286" s="26">
        <v>2122.5767440400964</v>
      </c>
      <c r="AE2286" s="26">
        <v>91074.926577928709</v>
      </c>
      <c r="AF2286" s="14">
        <v>103646</v>
      </c>
      <c r="AG2286" s="14">
        <v>119363</v>
      </c>
      <c r="AH2286" s="27">
        <v>1.6511667847811282</v>
      </c>
      <c r="AI2286" s="27">
        <v>1.6821427463471359</v>
      </c>
    </row>
    <row r="2287" spans="1:35" x14ac:dyDescent="0.25">
      <c r="A2287" t="s">
        <v>56</v>
      </c>
      <c r="B2287" s="1">
        <v>44471</v>
      </c>
      <c r="C2287" s="8" t="s">
        <v>390</v>
      </c>
      <c r="D2287" s="10" t="s">
        <v>391</v>
      </c>
      <c r="E2287" s="14">
        <v>113592</v>
      </c>
      <c r="F2287" s="14">
        <v>112678</v>
      </c>
      <c r="G2287" s="14">
        <v>104045</v>
      </c>
      <c r="H2287" s="14">
        <v>-8633</v>
      </c>
      <c r="I2287" s="14">
        <v>55507</v>
      </c>
      <c r="J2287" s="14">
        <v>28164</v>
      </c>
      <c r="L2287" s="14">
        <v>-2</v>
      </c>
      <c r="M2287" s="14">
        <v>409</v>
      </c>
      <c r="N2287" s="14">
        <v>4690</v>
      </c>
      <c r="O2287" s="14">
        <v>15275</v>
      </c>
      <c r="R2287" s="14">
        <v>2726</v>
      </c>
      <c r="S2287" s="14">
        <v>165</v>
      </c>
      <c r="T2287" s="14">
        <v>-11524</v>
      </c>
      <c r="U2287" s="25">
        <v>2.2696720403918005</v>
      </c>
      <c r="V2287" s="25">
        <v>1.0192355048663067</v>
      </c>
      <c r="W2287" s="25">
        <v>2.1442796535102286</v>
      </c>
      <c r="X2287" s="26">
        <v>57144.853056775166</v>
      </c>
      <c r="Y2287" s="26">
        <v>13020.724097148108</v>
      </c>
      <c r="AA2287" s="26">
        <v>135.79307485609618</v>
      </c>
      <c r="AB2287" s="26">
        <v>70301.370228779371</v>
      </c>
      <c r="AC2287" s="26">
        <v>9890.5727535759452</v>
      </c>
      <c r="AD2287" s="26">
        <v>2572.4145945469268</v>
      </c>
      <c r="AE2287" s="26">
        <v>77619.528387808401</v>
      </c>
      <c r="AF2287" s="14">
        <v>104057</v>
      </c>
      <c r="AG2287" s="14">
        <v>112690</v>
      </c>
      <c r="AH2287" s="27">
        <v>1.4894510396587597</v>
      </c>
      <c r="AI2287" s="27">
        <v>1.5185159701333761</v>
      </c>
    </row>
    <row r="2288" spans="1:35" x14ac:dyDescent="0.25">
      <c r="A2288" t="s">
        <v>56</v>
      </c>
      <c r="B2288" s="1">
        <v>44472</v>
      </c>
      <c r="C2288" s="8" t="s">
        <v>390</v>
      </c>
      <c r="D2288" s="10" t="s">
        <v>391</v>
      </c>
      <c r="E2288" s="14">
        <v>113923</v>
      </c>
      <c r="F2288" s="14">
        <v>114825</v>
      </c>
      <c r="G2288" s="14">
        <v>104879</v>
      </c>
      <c r="H2288" s="14">
        <v>-9946</v>
      </c>
      <c r="I2288" s="14">
        <v>57723</v>
      </c>
      <c r="J2288" s="14">
        <v>31315</v>
      </c>
      <c r="L2288" s="14">
        <v>-2</v>
      </c>
      <c r="M2288" s="14">
        <v>360</v>
      </c>
      <c r="N2288" s="14">
        <v>5473</v>
      </c>
      <c r="O2288" s="14">
        <v>10008</v>
      </c>
      <c r="R2288" s="14">
        <v>3258</v>
      </c>
      <c r="S2288" s="14">
        <v>-902</v>
      </c>
      <c r="T2288" s="14">
        <v>-12302</v>
      </c>
      <c r="U2288" s="25">
        <v>2.2721259707374886</v>
      </c>
      <c r="V2288" s="25">
        <v>1.019016292889827</v>
      </c>
      <c r="W2288" s="25">
        <v>2.1428781845112468</v>
      </c>
      <c r="X2288" s="26">
        <v>59490.491517304588</v>
      </c>
      <c r="Y2288" s="26">
        <v>14474.374364672791</v>
      </c>
      <c r="AA2288" s="26">
        <v>105.62497733705079</v>
      </c>
      <c r="AB2288" s="26">
        <v>74070.490859314465</v>
      </c>
      <c r="AC2288" s="26">
        <v>10993.398132100667</v>
      </c>
      <c r="AD2288" s="26">
        <v>2734.3989542333748</v>
      </c>
      <c r="AE2288" s="26">
        <v>82329.49003718172</v>
      </c>
      <c r="AF2288" s="14">
        <v>104895</v>
      </c>
      <c r="AG2288" s="14">
        <v>114841</v>
      </c>
      <c r="AH2288" s="27">
        <v>1.556769012424442</v>
      </c>
      <c r="AI2288" s="27">
        <v>1.5804916390990287</v>
      </c>
    </row>
    <row r="2289" spans="1:35" x14ac:dyDescent="0.25">
      <c r="A2289" t="s">
        <v>56</v>
      </c>
      <c r="B2289" s="1">
        <v>44473</v>
      </c>
      <c r="C2289" s="8" t="s">
        <v>390</v>
      </c>
      <c r="D2289" s="10" t="s">
        <v>391</v>
      </c>
      <c r="E2289" s="14">
        <v>122966</v>
      </c>
      <c r="F2289" s="14">
        <v>125952</v>
      </c>
      <c r="G2289" s="14">
        <v>116547</v>
      </c>
      <c r="H2289" s="14">
        <v>-9405</v>
      </c>
      <c r="I2289" s="14">
        <v>54658</v>
      </c>
      <c r="J2289" s="14">
        <v>30229</v>
      </c>
      <c r="L2289" s="14">
        <v>15</v>
      </c>
      <c r="M2289" s="14">
        <v>355</v>
      </c>
      <c r="N2289" s="14">
        <v>5538</v>
      </c>
      <c r="O2289" s="14">
        <v>25767</v>
      </c>
      <c r="R2289" s="14">
        <v>3491</v>
      </c>
      <c r="S2289" s="14">
        <v>-1481</v>
      </c>
      <c r="T2289" s="14">
        <v>-11415</v>
      </c>
      <c r="U2289" s="25">
        <v>2.2763818829538209</v>
      </c>
      <c r="V2289" s="25">
        <v>1.0186832606134111</v>
      </c>
      <c r="W2289" s="25">
        <v>2.1385515507342792</v>
      </c>
      <c r="X2289" s="26">
        <v>56437.15513716195</v>
      </c>
      <c r="Y2289" s="26">
        <v>13967.838577660914</v>
      </c>
      <c r="AA2289" s="26">
        <v>210.95020541634992</v>
      </c>
      <c r="AB2289" s="26">
        <v>70633.406293105974</v>
      </c>
      <c r="AC2289" s="26">
        <v>9953.64466617785</v>
      </c>
      <c r="AD2289" s="26">
        <v>2261.319637763946</v>
      </c>
      <c r="AE2289" s="26">
        <v>78325.731321519866</v>
      </c>
      <c r="AF2289" s="14">
        <v>116574</v>
      </c>
      <c r="AG2289" s="14">
        <v>125979</v>
      </c>
      <c r="AH2289" s="27">
        <v>1.3358023245484181</v>
      </c>
      <c r="AI2289" s="27">
        <v>1.3706925264214602</v>
      </c>
    </row>
    <row r="2290" spans="1:35" x14ac:dyDescent="0.25">
      <c r="A2290" t="s">
        <v>56</v>
      </c>
      <c r="B2290" s="1">
        <v>44474</v>
      </c>
      <c r="C2290" s="8" t="s">
        <v>390</v>
      </c>
      <c r="D2290" s="10" t="s">
        <v>391</v>
      </c>
      <c r="E2290" s="14">
        <v>125960</v>
      </c>
      <c r="F2290" s="14">
        <v>126105</v>
      </c>
      <c r="G2290" s="14">
        <v>116890</v>
      </c>
      <c r="H2290" s="14">
        <v>-9215</v>
      </c>
      <c r="I2290" s="14">
        <v>47440</v>
      </c>
      <c r="J2290" s="14">
        <v>19519</v>
      </c>
      <c r="L2290" s="14">
        <v>0</v>
      </c>
      <c r="M2290" s="14">
        <v>410</v>
      </c>
      <c r="N2290" s="14">
        <v>5559</v>
      </c>
      <c r="O2290" s="14">
        <v>43962</v>
      </c>
      <c r="R2290" s="14">
        <v>3625</v>
      </c>
      <c r="S2290" s="14">
        <v>196</v>
      </c>
      <c r="T2290" s="14">
        <v>-13036</v>
      </c>
      <c r="U2290" s="25">
        <v>2.2765929786910482</v>
      </c>
      <c r="V2290" s="25">
        <v>1.0208591229868158</v>
      </c>
      <c r="X2290" s="26">
        <v>48988.746772279716</v>
      </c>
      <c r="Y2290" s="26">
        <v>9038.3599992650215</v>
      </c>
      <c r="AA2290" s="26">
        <v>332.68170953658728</v>
      </c>
      <c r="AB2290" s="26">
        <v>58360.75501948849</v>
      </c>
      <c r="AC2290" s="26">
        <v>9555.7397517399877</v>
      </c>
      <c r="AD2290" s="26">
        <v>2190.340562936698</v>
      </c>
      <c r="AE2290" s="26">
        <v>65726.154208291788</v>
      </c>
      <c r="AF2290" s="14">
        <v>116904</v>
      </c>
      <c r="AG2290" s="14">
        <v>126119</v>
      </c>
      <c r="AH2290" s="27">
        <v>1.1005892675277553</v>
      </c>
      <c r="AI2290" s="27">
        <v>1.1489243816608461</v>
      </c>
    </row>
    <row r="2291" spans="1:35" x14ac:dyDescent="0.25">
      <c r="A2291" t="s">
        <v>56</v>
      </c>
      <c r="B2291" s="1">
        <v>44475</v>
      </c>
      <c r="C2291" s="8" t="s">
        <v>390</v>
      </c>
      <c r="D2291" s="10" t="s">
        <v>391</v>
      </c>
      <c r="E2291" s="14">
        <v>124996</v>
      </c>
      <c r="F2291" s="14">
        <v>126263</v>
      </c>
      <c r="G2291" s="14">
        <v>117122</v>
      </c>
      <c r="H2291" s="14">
        <v>-9141</v>
      </c>
      <c r="I2291" s="14">
        <v>38347</v>
      </c>
      <c r="J2291" s="14">
        <v>18672</v>
      </c>
      <c r="L2291" s="14">
        <v>-2</v>
      </c>
      <c r="M2291" s="14">
        <v>457</v>
      </c>
      <c r="N2291" s="14">
        <v>4503</v>
      </c>
      <c r="O2291" s="14">
        <v>55143</v>
      </c>
      <c r="R2291" s="14">
        <v>3272</v>
      </c>
      <c r="S2291" s="14">
        <v>1408</v>
      </c>
      <c r="T2291" s="14">
        <v>-13821</v>
      </c>
      <c r="U2291" s="25">
        <v>2.2789343197398737</v>
      </c>
      <c r="V2291" s="25">
        <v>1.0212584472099111</v>
      </c>
      <c r="W2291" s="25">
        <v>2.1519108058479715</v>
      </c>
      <c r="X2291" s="26">
        <v>39639.617874765252</v>
      </c>
      <c r="Y2291" s="26">
        <v>8649.5349431210216</v>
      </c>
      <c r="AA2291" s="26">
        <v>400.41838069383454</v>
      </c>
      <c r="AB2291" s="26">
        <v>48689.571198580103</v>
      </c>
      <c r="AC2291" s="26">
        <v>9671.2269009333486</v>
      </c>
      <c r="AD2291" s="26">
        <v>2222.8832047399578</v>
      </c>
      <c r="AE2291" s="26">
        <v>56137.914894773494</v>
      </c>
      <c r="AF2291" s="14">
        <v>117132</v>
      </c>
      <c r="AG2291" s="14">
        <v>126273</v>
      </c>
      <c r="AH2291" s="27">
        <v>0.91641910371046054</v>
      </c>
      <c r="AI2291" s="27">
        <v>0.98012061117828464</v>
      </c>
    </row>
    <row r="2292" spans="1:35" x14ac:dyDescent="0.25">
      <c r="A2292" t="s">
        <v>56</v>
      </c>
      <c r="B2292" s="1">
        <v>44476</v>
      </c>
      <c r="C2292" s="8" t="s">
        <v>390</v>
      </c>
      <c r="D2292" s="10" t="s">
        <v>391</v>
      </c>
      <c r="E2292" s="14">
        <v>124180</v>
      </c>
      <c r="F2292" s="14">
        <v>126284</v>
      </c>
      <c r="G2292" s="14">
        <v>113609</v>
      </c>
      <c r="H2292" s="14">
        <v>-12675</v>
      </c>
      <c r="I2292" s="14">
        <v>47911</v>
      </c>
      <c r="J2292" s="14">
        <v>28511</v>
      </c>
      <c r="L2292" s="14">
        <v>5</v>
      </c>
      <c r="M2292" s="14">
        <v>382</v>
      </c>
      <c r="N2292" s="14">
        <v>4527</v>
      </c>
      <c r="O2292" s="14">
        <v>32278</v>
      </c>
      <c r="R2292" s="14">
        <v>3190</v>
      </c>
      <c r="S2292" s="14">
        <v>-2899</v>
      </c>
      <c r="T2292" s="14">
        <v>-12966</v>
      </c>
      <c r="U2292" s="25">
        <v>2.2772367266528111</v>
      </c>
      <c r="V2292" s="25">
        <v>1.0220165984612692</v>
      </c>
      <c r="W2292" s="25">
        <v>2.1434474115883573</v>
      </c>
      <c r="X2292" s="26">
        <v>49489.113230698633</v>
      </c>
      <c r="Y2292" s="26">
        <v>13217.114622351812</v>
      </c>
      <c r="AA2292" s="26">
        <v>247.79271974133127</v>
      </c>
      <c r="AB2292" s="26">
        <v>62959.855729192866</v>
      </c>
      <c r="AC2292" s="26">
        <v>10975.352944344064</v>
      </c>
      <c r="AD2292" s="26">
        <v>1780.8439654608694</v>
      </c>
      <c r="AE2292" s="26">
        <v>72154.364708076057</v>
      </c>
      <c r="AF2292" s="14">
        <v>113628</v>
      </c>
      <c r="AG2292" s="14">
        <v>126303</v>
      </c>
      <c r="AH2292" s="27">
        <v>1.2215524090690073</v>
      </c>
      <c r="AI2292" s="27">
        <v>1.2594550843821495</v>
      </c>
    </row>
    <row r="2293" spans="1:35" x14ac:dyDescent="0.25">
      <c r="A2293" t="s">
        <v>56</v>
      </c>
      <c r="B2293" s="1">
        <v>44477</v>
      </c>
      <c r="C2293" s="8" t="s">
        <v>390</v>
      </c>
      <c r="D2293" s="10" t="s">
        <v>391</v>
      </c>
      <c r="E2293" s="14">
        <v>122778</v>
      </c>
      <c r="F2293" s="14">
        <v>123909</v>
      </c>
      <c r="G2293" s="14">
        <v>111602</v>
      </c>
      <c r="H2293" s="14">
        <v>-12307</v>
      </c>
      <c r="I2293" s="14">
        <v>53263</v>
      </c>
      <c r="J2293" s="14">
        <v>26366</v>
      </c>
      <c r="L2293" s="14">
        <v>-3</v>
      </c>
      <c r="M2293" s="14">
        <v>396</v>
      </c>
      <c r="N2293" s="14">
        <v>3521</v>
      </c>
      <c r="O2293" s="14">
        <v>28056</v>
      </c>
      <c r="R2293" s="14">
        <v>2733</v>
      </c>
      <c r="S2293" s="14">
        <v>-1435</v>
      </c>
      <c r="T2293" s="14">
        <v>-13605</v>
      </c>
      <c r="U2293" s="25">
        <v>2.2781478914961579</v>
      </c>
      <c r="V2293" s="25">
        <v>1.0200743731998185</v>
      </c>
      <c r="W2293" s="25">
        <v>2.1535228007547507</v>
      </c>
      <c r="X2293" s="26">
        <v>55039.413207155827</v>
      </c>
      <c r="Y2293" s="26">
        <v>12199.508724309142</v>
      </c>
      <c r="AA2293" s="26">
        <v>213.05511131522798</v>
      </c>
      <c r="AB2293" s="26">
        <v>67451.9770427802</v>
      </c>
      <c r="AC2293" s="26">
        <v>10616.304860806125</v>
      </c>
      <c r="AD2293" s="26">
        <v>1702.1557649594658</v>
      </c>
      <c r="AE2293" s="26">
        <v>76366.126138626831</v>
      </c>
      <c r="AF2293" s="14">
        <v>111614</v>
      </c>
      <c r="AG2293" s="14">
        <v>123921</v>
      </c>
      <c r="AH2293" s="27">
        <v>1.3323237015791396</v>
      </c>
      <c r="AI2293" s="27">
        <v>1.3585936928183235</v>
      </c>
    </row>
    <row r="2294" spans="1:35" x14ac:dyDescent="0.25">
      <c r="A2294" t="s">
        <v>56</v>
      </c>
      <c r="B2294" s="1">
        <v>44478</v>
      </c>
      <c r="C2294" s="8" t="s">
        <v>390</v>
      </c>
      <c r="D2294" s="10" t="s">
        <v>391</v>
      </c>
      <c r="E2294" s="14">
        <v>113997</v>
      </c>
      <c r="F2294" s="14">
        <v>115053</v>
      </c>
      <c r="G2294" s="14">
        <v>103069</v>
      </c>
      <c r="H2294" s="14">
        <v>-11984</v>
      </c>
      <c r="I2294" s="14">
        <v>35984</v>
      </c>
      <c r="J2294" s="14">
        <v>12127</v>
      </c>
      <c r="L2294" s="14">
        <v>-3</v>
      </c>
      <c r="M2294" s="14">
        <v>381</v>
      </c>
      <c r="N2294" s="14">
        <v>3570</v>
      </c>
      <c r="O2294" s="14">
        <v>51007</v>
      </c>
      <c r="R2294" s="14">
        <v>3045</v>
      </c>
      <c r="S2294" s="14">
        <v>-1710</v>
      </c>
      <c r="T2294" s="14">
        <v>-13319</v>
      </c>
      <c r="U2294" s="25">
        <v>2.2811204543925121</v>
      </c>
      <c r="V2294" s="25">
        <v>1.0228221330089708</v>
      </c>
      <c r="W2294" s="25">
        <v>2.2243764982763516</v>
      </c>
      <c r="X2294" s="26">
        <v>37232.647091498853</v>
      </c>
      <c r="Y2294" s="26">
        <v>5626.2594038881034</v>
      </c>
      <c r="AA2294" s="26">
        <v>366.16703217475049</v>
      </c>
      <c r="AB2294" s="26">
        <v>43225.073527561704</v>
      </c>
      <c r="AC2294" s="26">
        <v>9030.4457017168643</v>
      </c>
      <c r="AD2294" s="26">
        <v>1354.7924644835978</v>
      </c>
      <c r="AE2294" s="26">
        <v>50900.726764794977</v>
      </c>
      <c r="AF2294" s="14">
        <v>103082</v>
      </c>
      <c r="AG2294" s="14">
        <v>115066</v>
      </c>
      <c r="AH2294" s="27">
        <v>0.9244568557103382</v>
      </c>
      <c r="AI2294" s="27">
        <v>0.97523821320113924</v>
      </c>
    </row>
    <row r="2295" spans="1:35" x14ac:dyDescent="0.25">
      <c r="A2295" t="s">
        <v>56</v>
      </c>
      <c r="B2295" s="1">
        <v>44479</v>
      </c>
      <c r="C2295" s="8" t="s">
        <v>390</v>
      </c>
      <c r="D2295" s="10" t="s">
        <v>391</v>
      </c>
      <c r="E2295" s="14">
        <v>112951</v>
      </c>
      <c r="F2295" s="14">
        <v>111286</v>
      </c>
      <c r="G2295" s="14">
        <v>101376</v>
      </c>
      <c r="H2295" s="14">
        <v>-9910</v>
      </c>
      <c r="I2295" s="14">
        <v>43536</v>
      </c>
      <c r="J2295" s="14">
        <v>13610</v>
      </c>
      <c r="L2295" s="14">
        <v>-3</v>
      </c>
      <c r="M2295" s="14">
        <v>367</v>
      </c>
      <c r="N2295" s="14">
        <v>3959</v>
      </c>
      <c r="O2295" s="14">
        <v>39904</v>
      </c>
      <c r="R2295" s="14">
        <v>3121</v>
      </c>
      <c r="S2295" s="14">
        <v>-2500</v>
      </c>
      <c r="T2295" s="14">
        <v>-10531</v>
      </c>
      <c r="U2295" s="25">
        <v>2.2799509624127499</v>
      </c>
      <c r="V2295" s="25">
        <v>1.0223264363045295</v>
      </c>
      <c r="W2295" s="25">
        <v>2.1837799840680603</v>
      </c>
      <c r="X2295" s="26">
        <v>45023.607288150102</v>
      </c>
      <c r="Y2295" s="26">
        <v>6311.229508080597</v>
      </c>
      <c r="AA2295" s="26">
        <v>294.72013131599999</v>
      </c>
      <c r="AB2295" s="26">
        <v>51629.556927546691</v>
      </c>
      <c r="AC2295" s="26">
        <v>8200.8711153198328</v>
      </c>
      <c r="AD2295" s="26">
        <v>1591.2906102719221</v>
      </c>
      <c r="AE2295" s="26">
        <v>58239.137432594638</v>
      </c>
      <c r="AF2295" s="14">
        <v>101391</v>
      </c>
      <c r="AG2295" s="14">
        <v>111301</v>
      </c>
      <c r="AH2295" s="27">
        <v>1.1226198951939321</v>
      </c>
      <c r="AI2295" s="27">
        <v>1.153585027687503</v>
      </c>
    </row>
    <row r="2296" spans="1:35" x14ac:dyDescent="0.25">
      <c r="A2296" t="s">
        <v>56</v>
      </c>
      <c r="B2296" s="1">
        <v>44480</v>
      </c>
      <c r="C2296" s="8" t="s">
        <v>390</v>
      </c>
      <c r="D2296" s="10" t="s">
        <v>391</v>
      </c>
      <c r="E2296" s="14">
        <v>120009</v>
      </c>
      <c r="F2296" s="14">
        <v>120262</v>
      </c>
      <c r="G2296" s="14">
        <v>108904</v>
      </c>
      <c r="H2296" s="14">
        <v>-11358</v>
      </c>
      <c r="I2296" s="14">
        <v>46508</v>
      </c>
      <c r="J2296" s="14">
        <v>17482</v>
      </c>
      <c r="L2296" s="14">
        <v>-3</v>
      </c>
      <c r="M2296" s="14">
        <v>268</v>
      </c>
      <c r="N2296" s="14">
        <v>4993</v>
      </c>
      <c r="O2296" s="14">
        <v>39653</v>
      </c>
      <c r="R2296" s="14">
        <v>2374</v>
      </c>
      <c r="S2296" s="14">
        <v>-805</v>
      </c>
      <c r="T2296" s="14">
        <v>-12927</v>
      </c>
      <c r="U2296" s="25">
        <v>2.2803724931759599</v>
      </c>
      <c r="V2296" s="25">
        <v>1.0211413180930575</v>
      </c>
      <c r="W2296" s="25">
        <v>2.170566249130006</v>
      </c>
      <c r="X2296" s="26">
        <v>48106.051796966174</v>
      </c>
      <c r="Y2296" s="26">
        <v>8097.3557905230073</v>
      </c>
      <c r="AA2296" s="26">
        <v>299.26965893920777</v>
      </c>
      <c r="AB2296" s="26">
        <v>56502.677246428371</v>
      </c>
      <c r="AC2296" s="26">
        <v>9708.9271289856133</v>
      </c>
      <c r="AD2296" s="26">
        <v>1827.5945965185408</v>
      </c>
      <c r="AE2296" s="26">
        <v>64384.009778895444</v>
      </c>
      <c r="AF2296" s="14">
        <v>108918</v>
      </c>
      <c r="AG2296" s="14">
        <v>120276</v>
      </c>
      <c r="AH2296" s="27">
        <v>1.1436762730771857</v>
      </c>
      <c r="AI2296" s="27">
        <v>1.1801379796364069</v>
      </c>
    </row>
    <row r="2297" spans="1:35" x14ac:dyDescent="0.25">
      <c r="A2297" t="s">
        <v>56</v>
      </c>
      <c r="B2297" s="1">
        <v>44481</v>
      </c>
      <c r="C2297" s="8" t="s">
        <v>390</v>
      </c>
      <c r="D2297" s="10" t="s">
        <v>391</v>
      </c>
      <c r="E2297" s="14">
        <v>119787</v>
      </c>
      <c r="F2297" s="14">
        <v>122794</v>
      </c>
      <c r="G2297" s="14">
        <v>116066</v>
      </c>
      <c r="H2297" s="14">
        <v>-6728</v>
      </c>
      <c r="I2297" s="14">
        <v>43586</v>
      </c>
      <c r="J2297" s="14">
        <v>15559</v>
      </c>
      <c r="L2297" s="14">
        <v>-2</v>
      </c>
      <c r="M2297" s="14">
        <v>374</v>
      </c>
      <c r="N2297" s="14">
        <v>3281</v>
      </c>
      <c r="O2297" s="14">
        <v>53266</v>
      </c>
      <c r="R2297" s="14">
        <v>2486</v>
      </c>
      <c r="S2297" s="14">
        <v>-1686</v>
      </c>
      <c r="T2297" s="14">
        <v>-7528</v>
      </c>
      <c r="U2297" s="25">
        <v>2.2840845599915611</v>
      </c>
      <c r="V2297" s="25">
        <v>1.0244870509320492</v>
      </c>
      <c r="W2297" s="25">
        <v>2.1589375262421404</v>
      </c>
      <c r="X2297" s="26">
        <v>45157.03823415927</v>
      </c>
      <c r="Y2297" s="26">
        <v>7230.2682663913738</v>
      </c>
      <c r="AA2297" s="26">
        <v>379.22943871810412</v>
      </c>
      <c r="AB2297" s="26">
        <v>52766.535939268753</v>
      </c>
      <c r="AC2297" s="26">
        <v>5073.3104576234746</v>
      </c>
      <c r="AD2297" s="26">
        <v>1144.6000230730292</v>
      </c>
      <c r="AE2297" s="26">
        <v>56695.246373819187</v>
      </c>
      <c r="AF2297" s="14">
        <v>116077</v>
      </c>
      <c r="AG2297" s="14">
        <v>122805</v>
      </c>
      <c r="AH2297" s="27">
        <v>1.0021809700666857</v>
      </c>
      <c r="AI2297" s="27">
        <v>1.017804438423918</v>
      </c>
    </row>
    <row r="2298" spans="1:35" x14ac:dyDescent="0.25">
      <c r="A2298" t="s">
        <v>56</v>
      </c>
      <c r="B2298" s="1">
        <v>44482</v>
      </c>
      <c r="C2298" s="8" t="s">
        <v>390</v>
      </c>
      <c r="D2298" s="10" t="s">
        <v>391</v>
      </c>
      <c r="E2298" s="14">
        <v>120715</v>
      </c>
      <c r="F2298" s="14">
        <v>122873</v>
      </c>
      <c r="G2298" s="14">
        <v>118615</v>
      </c>
      <c r="H2298" s="14">
        <v>-4258</v>
      </c>
      <c r="I2298" s="14">
        <v>46228</v>
      </c>
      <c r="J2298" s="14">
        <v>16794</v>
      </c>
      <c r="L2298" s="14">
        <v>-3</v>
      </c>
      <c r="M2298" s="14">
        <v>266</v>
      </c>
      <c r="N2298" s="14">
        <v>5659</v>
      </c>
      <c r="O2298" s="14">
        <v>49668</v>
      </c>
      <c r="R2298" s="14">
        <v>2751</v>
      </c>
      <c r="S2298" s="14">
        <v>50</v>
      </c>
      <c r="T2298" s="14">
        <v>-7059</v>
      </c>
      <c r="U2298" s="25">
        <v>2.2800611289723154</v>
      </c>
      <c r="V2298" s="25">
        <v>1.0219777941499708</v>
      </c>
      <c r="W2298" s="25">
        <v>2.144954076940472</v>
      </c>
      <c r="X2298" s="26">
        <v>47809.90187430587</v>
      </c>
      <c r="Y2298" s="26">
        <v>7785.0582299691596</v>
      </c>
      <c r="AA2298" s="26">
        <v>370.39016616173984</v>
      </c>
      <c r="AB2298" s="26">
        <v>55965.350270436764</v>
      </c>
      <c r="AC2298" s="26">
        <v>4721.2185417057844</v>
      </c>
      <c r="AD2298" s="26">
        <v>1679.6977691884963</v>
      </c>
      <c r="AE2298" s="26">
        <v>59006.871042954059</v>
      </c>
      <c r="AF2298" s="14">
        <v>118627</v>
      </c>
      <c r="AG2298" s="14">
        <v>122885</v>
      </c>
      <c r="AH2298" s="27">
        <v>1.0400864096134126</v>
      </c>
      <c r="AI2298" s="27">
        <v>1.0586135658438163</v>
      </c>
    </row>
    <row r="2299" spans="1:35" x14ac:dyDescent="0.25">
      <c r="A2299" t="s">
        <v>56</v>
      </c>
      <c r="B2299" s="1">
        <v>44483</v>
      </c>
      <c r="C2299" s="8" t="s">
        <v>390</v>
      </c>
      <c r="D2299" s="10" t="s">
        <v>391</v>
      </c>
      <c r="E2299" s="14">
        <v>125054</v>
      </c>
      <c r="F2299" s="14">
        <v>127127</v>
      </c>
      <c r="G2299" s="14">
        <v>118165</v>
      </c>
      <c r="H2299" s="14">
        <v>-8962</v>
      </c>
      <c r="I2299" s="14">
        <v>62193</v>
      </c>
      <c r="J2299" s="14">
        <v>29039</v>
      </c>
      <c r="L2299" s="14">
        <v>-3</v>
      </c>
      <c r="M2299" s="14">
        <v>263</v>
      </c>
      <c r="N2299" s="14">
        <v>4039</v>
      </c>
      <c r="O2299" s="14">
        <v>22631</v>
      </c>
      <c r="R2299" s="14">
        <v>2611</v>
      </c>
      <c r="S2299" s="14">
        <v>-252</v>
      </c>
      <c r="T2299" s="14">
        <v>-11321</v>
      </c>
      <c r="U2299" s="25">
        <v>2.2770059641913694</v>
      </c>
      <c r="V2299" s="25">
        <v>1.0205587753030931</v>
      </c>
      <c r="W2299" s="25">
        <v>2.1371670285612185</v>
      </c>
      <c r="X2299" s="26">
        <v>64235.030041891048</v>
      </c>
      <c r="Y2299" s="26">
        <v>13442.682310795748</v>
      </c>
      <c r="AA2299" s="26">
        <v>179.48319444704757</v>
      </c>
      <c r="AB2299" s="26">
        <v>77857.195547133873</v>
      </c>
      <c r="AC2299" s="26">
        <v>8840.8332857710575</v>
      </c>
      <c r="AD2299" s="26">
        <v>2491.9037135796921</v>
      </c>
      <c r="AE2299" s="26">
        <v>84206.12511932521</v>
      </c>
      <c r="AF2299" s="14">
        <v>118177</v>
      </c>
      <c r="AG2299" s="14">
        <v>127139</v>
      </c>
      <c r="AH2299" s="27">
        <v>1.4524444726733821</v>
      </c>
      <c r="AI2299" s="27">
        <v>1.4601539068308445</v>
      </c>
    </row>
    <row r="2300" spans="1:35" x14ac:dyDescent="0.25">
      <c r="A2300" t="s">
        <v>56</v>
      </c>
      <c r="B2300" s="1">
        <v>44484</v>
      </c>
      <c r="C2300" s="8" t="s">
        <v>390</v>
      </c>
      <c r="D2300" s="10" t="s">
        <v>391</v>
      </c>
      <c r="E2300" s="14">
        <v>121428</v>
      </c>
      <c r="F2300" s="14">
        <v>124469</v>
      </c>
      <c r="G2300" s="14">
        <v>114513</v>
      </c>
      <c r="H2300" s="14">
        <v>-9956</v>
      </c>
      <c r="I2300" s="14">
        <v>52108</v>
      </c>
      <c r="J2300" s="14">
        <v>17536</v>
      </c>
      <c r="L2300" s="14">
        <v>-3</v>
      </c>
      <c r="M2300" s="14">
        <v>146</v>
      </c>
      <c r="N2300" s="14">
        <v>4445</v>
      </c>
      <c r="O2300" s="14">
        <v>40278</v>
      </c>
      <c r="R2300" s="14">
        <v>2862</v>
      </c>
      <c r="S2300" s="14">
        <v>-2908</v>
      </c>
      <c r="T2300" s="14">
        <v>-9910</v>
      </c>
      <c r="U2300" s="25">
        <v>2.2800209900277513</v>
      </c>
      <c r="V2300" s="25">
        <v>1.0242038283220118</v>
      </c>
      <c r="W2300" s="25">
        <v>2.1412006298019293</v>
      </c>
      <c r="X2300" s="26">
        <v>53890.164177212442</v>
      </c>
      <c r="Y2300" s="26">
        <v>8146.7274784111532</v>
      </c>
      <c r="AA2300" s="26">
        <v>298.95658749222281</v>
      </c>
      <c r="AB2300" s="26">
        <v>62335.848243115841</v>
      </c>
      <c r="AC2300" s="26">
        <v>7689.9178690155677</v>
      </c>
      <c r="AD2300" s="26">
        <v>1600.2407813916088</v>
      </c>
      <c r="AE2300" s="26">
        <v>68425.52533073978</v>
      </c>
      <c r="AF2300" s="14">
        <v>114525</v>
      </c>
      <c r="AG2300" s="14">
        <v>124481</v>
      </c>
      <c r="AH2300" s="27">
        <v>1.1999725627918625</v>
      </c>
      <c r="AI2300" s="27">
        <v>1.2118498538303477</v>
      </c>
    </row>
    <row r="2301" spans="1:35" x14ac:dyDescent="0.25">
      <c r="A2301" t="s">
        <v>56</v>
      </c>
      <c r="B2301" s="1">
        <v>44485</v>
      </c>
      <c r="C2301" s="8" t="s">
        <v>390</v>
      </c>
      <c r="D2301" s="10" t="s">
        <v>391</v>
      </c>
      <c r="E2301" s="14">
        <v>113479</v>
      </c>
      <c r="F2301" s="14">
        <v>116515</v>
      </c>
      <c r="G2301" s="14">
        <v>104339</v>
      </c>
      <c r="H2301" s="14">
        <v>-12176</v>
      </c>
      <c r="I2301" s="14">
        <v>58566</v>
      </c>
      <c r="J2301" s="14">
        <v>15545</v>
      </c>
      <c r="L2301" s="14">
        <v>-4</v>
      </c>
      <c r="M2301" s="14">
        <v>173</v>
      </c>
      <c r="N2301" s="14">
        <v>5750</v>
      </c>
      <c r="O2301" s="14">
        <v>24305</v>
      </c>
      <c r="R2301" s="14">
        <v>2646</v>
      </c>
      <c r="S2301" s="14">
        <v>1031</v>
      </c>
      <c r="T2301" s="14">
        <v>-15853</v>
      </c>
      <c r="U2301" s="25">
        <v>2.2694415448807175</v>
      </c>
      <c r="V2301" s="25">
        <v>1.0244236733088261</v>
      </c>
      <c r="W2301" s="25">
        <v>2.1406775221071603</v>
      </c>
      <c r="X2301" s="26">
        <v>60287.992269635637</v>
      </c>
      <c r="Y2301" s="26">
        <v>7223.3155834500767</v>
      </c>
      <c r="AA2301" s="26">
        <v>201.4315012090822</v>
      </c>
      <c r="AB2301" s="26">
        <v>67712.739354294783</v>
      </c>
      <c r="AC2301" s="26">
        <v>12219.234899404606</v>
      </c>
      <c r="AD2301" s="26">
        <v>2855.2693559638374</v>
      </c>
      <c r="AE2301" s="26">
        <v>77076.704897735573</v>
      </c>
      <c r="AF2301" s="14">
        <v>104351</v>
      </c>
      <c r="AG2301" s="14">
        <v>116527</v>
      </c>
      <c r="AH2301" s="27">
        <v>1.4305647232442944</v>
      </c>
      <c r="AI2301" s="27">
        <v>1.4582443995953365</v>
      </c>
    </row>
    <row r="2302" spans="1:35" x14ac:dyDescent="0.25">
      <c r="A2302" t="s">
        <v>56</v>
      </c>
      <c r="B2302" s="1">
        <v>44486</v>
      </c>
      <c r="C2302" s="8" t="s">
        <v>390</v>
      </c>
      <c r="D2302" s="10" t="s">
        <v>391</v>
      </c>
      <c r="E2302" s="14">
        <v>114582</v>
      </c>
      <c r="F2302" s="14">
        <v>114476</v>
      </c>
      <c r="G2302" s="14">
        <v>107527</v>
      </c>
      <c r="H2302" s="14">
        <v>-6949</v>
      </c>
      <c r="I2302" s="14">
        <v>45290</v>
      </c>
      <c r="J2302" s="14">
        <v>13007</v>
      </c>
      <c r="L2302" s="14">
        <v>-2</v>
      </c>
      <c r="M2302" s="14">
        <v>395</v>
      </c>
      <c r="N2302" s="14">
        <v>4978</v>
      </c>
      <c r="O2302" s="14">
        <v>43857</v>
      </c>
      <c r="R2302" s="14">
        <v>2794</v>
      </c>
      <c r="S2302" s="14">
        <v>-1972</v>
      </c>
      <c r="T2302" s="14">
        <v>-7771</v>
      </c>
      <c r="U2302" s="25">
        <v>2.2716909922935358</v>
      </c>
      <c r="V2302" s="25">
        <v>1.0250524649181467</v>
      </c>
      <c r="W2302" s="25">
        <v>2.1537902753313514</v>
      </c>
      <c r="X2302" s="26">
        <v>46667.854342686842</v>
      </c>
      <c r="Y2302" s="26">
        <v>6047.6895842323565</v>
      </c>
      <c r="AA2302" s="26">
        <v>328.0256043995123</v>
      </c>
      <c r="AB2302" s="26">
        <v>53043.569531318703</v>
      </c>
      <c r="AC2302" s="26">
        <v>6212.5819082285134</v>
      </c>
      <c r="AD2302" s="26">
        <v>1682.9120917808787</v>
      </c>
      <c r="AE2302" s="26">
        <v>57573.239347766335</v>
      </c>
      <c r="AF2302" s="14">
        <v>107542</v>
      </c>
      <c r="AG2302" s="14">
        <v>114491</v>
      </c>
      <c r="AH2302" s="27">
        <v>1.0873976145146624</v>
      </c>
      <c r="AI2302" s="27">
        <v>1.1086208953618417</v>
      </c>
    </row>
    <row r="2303" spans="1:35" x14ac:dyDescent="0.25">
      <c r="A2303" t="s">
        <v>56</v>
      </c>
      <c r="B2303" s="1">
        <v>44487</v>
      </c>
      <c r="C2303" s="8" t="s">
        <v>390</v>
      </c>
      <c r="D2303" s="10" t="s">
        <v>391</v>
      </c>
      <c r="E2303" s="14">
        <v>119507</v>
      </c>
      <c r="F2303" s="14">
        <v>122943</v>
      </c>
      <c r="G2303" s="14">
        <v>114362</v>
      </c>
      <c r="H2303" s="14">
        <v>-8581</v>
      </c>
      <c r="I2303" s="14">
        <v>53572</v>
      </c>
      <c r="J2303" s="14">
        <v>23439</v>
      </c>
      <c r="L2303" s="14">
        <v>-3</v>
      </c>
      <c r="M2303" s="14">
        <v>465</v>
      </c>
      <c r="N2303" s="14">
        <v>4593</v>
      </c>
      <c r="O2303" s="14">
        <v>32293</v>
      </c>
      <c r="R2303" s="14">
        <v>2834</v>
      </c>
      <c r="S2303" s="14">
        <v>-1822</v>
      </c>
      <c r="T2303" s="14">
        <v>-9593</v>
      </c>
      <c r="U2303" s="25">
        <v>2.2768105062072461</v>
      </c>
      <c r="V2303" s="25">
        <v>1.0253925919276825</v>
      </c>
      <c r="W2303" s="25">
        <v>2.1781739209168727</v>
      </c>
      <c r="X2303" s="26">
        <v>55326.22059063903</v>
      </c>
      <c r="Y2303" s="26">
        <v>10901.732254172126</v>
      </c>
      <c r="AA2303" s="26">
        <v>248.86515597462031</v>
      </c>
      <c r="AB2303" s="26">
        <v>66476.818000785759</v>
      </c>
      <c r="AC2303" s="26">
        <v>7052.845748347785</v>
      </c>
      <c r="AD2303" s="26">
        <v>1616.3991131597006</v>
      </c>
      <c r="AE2303" s="26">
        <v>71913.264635973872</v>
      </c>
      <c r="AF2303" s="14">
        <v>114372</v>
      </c>
      <c r="AG2303" s="14">
        <v>122953</v>
      </c>
      <c r="AH2303" s="27">
        <v>1.2813986159277819</v>
      </c>
      <c r="AI2303" s="27">
        <v>1.2894473618517703</v>
      </c>
    </row>
    <row r="2304" spans="1:35" x14ac:dyDescent="0.25">
      <c r="A2304" t="s">
        <v>56</v>
      </c>
      <c r="B2304" s="1">
        <v>44488</v>
      </c>
      <c r="C2304" s="8" t="s">
        <v>390</v>
      </c>
      <c r="D2304" s="10" t="s">
        <v>391</v>
      </c>
      <c r="E2304" s="14">
        <v>120434</v>
      </c>
      <c r="F2304" s="14">
        <v>123443</v>
      </c>
      <c r="G2304" s="14">
        <v>113884</v>
      </c>
      <c r="H2304" s="14">
        <v>-9559</v>
      </c>
      <c r="I2304" s="14">
        <v>35918</v>
      </c>
      <c r="J2304" s="14">
        <v>14508</v>
      </c>
      <c r="L2304" s="14">
        <v>-2</v>
      </c>
      <c r="M2304" s="14">
        <v>428</v>
      </c>
      <c r="N2304" s="14">
        <v>2265</v>
      </c>
      <c r="O2304" s="14">
        <v>60765</v>
      </c>
      <c r="R2304" s="14">
        <v>3105</v>
      </c>
      <c r="S2304" s="14">
        <v>-393</v>
      </c>
      <c r="T2304" s="14">
        <v>-12271</v>
      </c>
      <c r="U2304" s="25">
        <v>2.2793493948412662</v>
      </c>
      <c r="V2304" s="25">
        <v>1.0262252245563714</v>
      </c>
      <c r="W2304" s="25">
        <v>2.1463665350815697</v>
      </c>
      <c r="X2304" s="26">
        <v>37135.502519213565</v>
      </c>
      <c r="Y2304" s="26">
        <v>6753.3069453528669</v>
      </c>
      <c r="AA2304" s="26">
        <v>422.79299751133811</v>
      </c>
      <c r="AB2304" s="26">
        <v>44311.602462077768</v>
      </c>
      <c r="AC2304" s="26">
        <v>7894.6624032444579</v>
      </c>
      <c r="AD2304" s="26">
        <v>1303.6693102469617</v>
      </c>
      <c r="AE2304" s="26">
        <v>50902.595555075262</v>
      </c>
      <c r="AF2304" s="14">
        <v>113898</v>
      </c>
      <c r="AG2304" s="14">
        <v>123457</v>
      </c>
      <c r="AH2304" s="27">
        <v>0.85769938910205523</v>
      </c>
      <c r="AI2304" s="27">
        <v>0.90898758444340955</v>
      </c>
    </row>
    <row r="2305" spans="1:35" x14ac:dyDescent="0.25">
      <c r="A2305" t="s">
        <v>56</v>
      </c>
      <c r="B2305" s="1">
        <v>44489</v>
      </c>
      <c r="C2305" s="8" t="s">
        <v>390</v>
      </c>
      <c r="D2305" s="10" t="s">
        <v>391</v>
      </c>
      <c r="E2305" s="14">
        <v>121916</v>
      </c>
      <c r="F2305" s="14">
        <v>123060</v>
      </c>
      <c r="G2305" s="14">
        <v>112733</v>
      </c>
      <c r="H2305" s="14">
        <v>-10327</v>
      </c>
      <c r="I2305" s="14">
        <v>43281</v>
      </c>
      <c r="J2305" s="14">
        <v>26843</v>
      </c>
      <c r="L2305" s="14">
        <v>-3</v>
      </c>
      <c r="M2305" s="14">
        <v>517</v>
      </c>
      <c r="N2305" s="14">
        <v>4390</v>
      </c>
      <c r="O2305" s="14">
        <v>37702</v>
      </c>
      <c r="R2305" s="14">
        <v>3779</v>
      </c>
      <c r="S2305" s="14">
        <v>157</v>
      </c>
      <c r="T2305" s="14">
        <v>-14263</v>
      </c>
      <c r="U2305" s="25">
        <v>2.2754630834426317</v>
      </c>
      <c r="V2305" s="25">
        <v>1.0188731391449415</v>
      </c>
      <c r="W2305" s="25">
        <v>2.145335333345225</v>
      </c>
      <c r="X2305" s="26">
        <v>44671.788205895136</v>
      </c>
      <c r="Y2305" s="26">
        <v>12405.589931175293</v>
      </c>
      <c r="AA2305" s="26">
        <v>283.90917475309197</v>
      </c>
      <c r="AB2305" s="26">
        <v>57361.287311823515</v>
      </c>
      <c r="AC2305" s="26">
        <v>10178.776284806008</v>
      </c>
      <c r="AD2305" s="26">
        <v>2098.6352919026936</v>
      </c>
      <c r="AE2305" s="26">
        <v>65441.42830472684</v>
      </c>
      <c r="AF2305" s="14">
        <v>112746</v>
      </c>
      <c r="AG2305" s="14">
        <v>123073</v>
      </c>
      <c r="AH2305" s="27">
        <v>1.1216348361218345</v>
      </c>
      <c r="AI2305" s="27">
        <v>1.1722594043304941</v>
      </c>
    </row>
    <row r="2306" spans="1:35" x14ac:dyDescent="0.25">
      <c r="A2306" t="s">
        <v>56</v>
      </c>
      <c r="B2306" s="1">
        <v>44490</v>
      </c>
      <c r="C2306" s="8" t="s">
        <v>390</v>
      </c>
      <c r="D2306" s="10" t="s">
        <v>391</v>
      </c>
      <c r="E2306" s="14">
        <v>120996</v>
      </c>
      <c r="F2306" s="14">
        <v>124929</v>
      </c>
      <c r="G2306" s="14">
        <v>115981</v>
      </c>
      <c r="H2306" s="14">
        <v>-8948</v>
      </c>
      <c r="I2306" s="14">
        <v>51042</v>
      </c>
      <c r="J2306" s="14">
        <v>36299</v>
      </c>
      <c r="L2306" s="14">
        <v>-3</v>
      </c>
      <c r="M2306" s="14">
        <v>421</v>
      </c>
      <c r="N2306" s="14">
        <v>3771</v>
      </c>
      <c r="O2306" s="14">
        <v>24448</v>
      </c>
      <c r="R2306" s="14">
        <v>3567</v>
      </c>
      <c r="S2306" s="14">
        <v>312</v>
      </c>
      <c r="T2306" s="14">
        <v>-12827</v>
      </c>
      <c r="U2306" s="25">
        <v>2.2738144605264146</v>
      </c>
      <c r="V2306" s="25">
        <v>1.016819656219198</v>
      </c>
      <c r="W2306" s="25">
        <v>2.1234733254677902</v>
      </c>
      <c r="X2306" s="26">
        <v>52644.010166917331</v>
      </c>
      <c r="Y2306" s="26">
        <v>16741.904138173777</v>
      </c>
      <c r="AA2306" s="26">
        <v>190.87366624160879</v>
      </c>
      <c r="AB2306" s="26">
        <v>69576.787971332713</v>
      </c>
      <c r="AC2306" s="26">
        <v>9789.6349010516606</v>
      </c>
      <c r="AD2306" s="26">
        <v>2352.6844821590425</v>
      </c>
      <c r="AE2306" s="26">
        <v>77013.73839022532</v>
      </c>
      <c r="AF2306" s="14">
        <v>115996</v>
      </c>
      <c r="AG2306" s="14">
        <v>124944</v>
      </c>
      <c r="AH2306" s="27">
        <v>1.3223764465788435</v>
      </c>
      <c r="AI2306" s="27">
        <v>1.3588970092990342</v>
      </c>
    </row>
    <row r="2307" spans="1:35" x14ac:dyDescent="0.25">
      <c r="A2307" t="s">
        <v>56</v>
      </c>
      <c r="B2307" s="1">
        <v>44491</v>
      </c>
      <c r="C2307" s="8" t="s">
        <v>390</v>
      </c>
      <c r="D2307" s="10" t="s">
        <v>391</v>
      </c>
      <c r="E2307" s="14">
        <v>119945</v>
      </c>
      <c r="F2307" s="14">
        <v>121903</v>
      </c>
      <c r="G2307" s="14">
        <v>110581</v>
      </c>
      <c r="H2307" s="14">
        <v>-11322</v>
      </c>
      <c r="I2307" s="14">
        <v>40184</v>
      </c>
      <c r="J2307" s="14">
        <v>38494</v>
      </c>
      <c r="L2307" s="14">
        <v>-3</v>
      </c>
      <c r="M2307" s="14">
        <v>393</v>
      </c>
      <c r="N2307" s="14">
        <v>4156</v>
      </c>
      <c r="O2307" s="14">
        <v>27354</v>
      </c>
      <c r="R2307" s="14">
        <v>2815</v>
      </c>
      <c r="S2307" s="14">
        <v>-288</v>
      </c>
      <c r="T2307" s="14">
        <v>-13849</v>
      </c>
      <c r="U2307" s="25">
        <v>2.2758387748135509</v>
      </c>
      <c r="V2307" s="25">
        <v>1.0197592571236775</v>
      </c>
      <c r="W2307" s="25">
        <v>2.1592861636760774</v>
      </c>
      <c r="X2307" s="26">
        <v>41482.117247919261</v>
      </c>
      <c r="Y2307" s="26">
        <v>17805.614048552066</v>
      </c>
      <c r="AA2307" s="26">
        <v>212.6221401651423</v>
      </c>
      <c r="AB2307" s="26">
        <v>59500.353436636462</v>
      </c>
      <c r="AC2307" s="26">
        <v>10807.075197220629</v>
      </c>
      <c r="AD2307" s="26">
        <v>1995.2055552722099</v>
      </c>
      <c r="AE2307" s="26">
        <v>68312.223078584881</v>
      </c>
      <c r="AF2307" s="14">
        <v>110598</v>
      </c>
      <c r="AG2307" s="14">
        <v>121920</v>
      </c>
      <c r="AH2307" s="27">
        <v>1.1860582396921957</v>
      </c>
      <c r="AI2307" s="27">
        <v>1.2352566703043784</v>
      </c>
    </row>
    <row r="2308" spans="1:35" x14ac:dyDescent="0.25">
      <c r="A2308" t="s">
        <v>56</v>
      </c>
      <c r="B2308" s="1">
        <v>44492</v>
      </c>
      <c r="C2308" s="8" t="s">
        <v>390</v>
      </c>
      <c r="D2308" s="10" t="s">
        <v>391</v>
      </c>
      <c r="E2308" s="14">
        <v>111788</v>
      </c>
      <c r="F2308" s="14">
        <v>116065</v>
      </c>
      <c r="G2308" s="14">
        <v>105099</v>
      </c>
      <c r="H2308" s="14">
        <v>-10966</v>
      </c>
      <c r="I2308" s="14">
        <v>47595</v>
      </c>
      <c r="J2308" s="14">
        <v>31152</v>
      </c>
      <c r="L2308" s="14">
        <v>-2</v>
      </c>
      <c r="M2308" s="14">
        <v>468</v>
      </c>
      <c r="N2308" s="14">
        <v>1820</v>
      </c>
      <c r="O2308" s="14">
        <v>24064</v>
      </c>
      <c r="R2308" s="14">
        <v>2901</v>
      </c>
      <c r="S2308" s="14">
        <v>-37</v>
      </c>
      <c r="T2308" s="14">
        <v>-13830</v>
      </c>
      <c r="U2308" s="25">
        <v>2.2786565159252228</v>
      </c>
      <c r="V2308" s="25">
        <v>1.0221359627310285</v>
      </c>
      <c r="W2308" s="25">
        <v>2.1466497785481353</v>
      </c>
      <c r="X2308" s="26">
        <v>49193.356168165476</v>
      </c>
      <c r="Y2308" s="26">
        <v>14443.114691419385</v>
      </c>
      <c r="AA2308" s="26">
        <v>175.59311519089337</v>
      </c>
      <c r="AB2308" s="26">
        <v>63812.063974775745</v>
      </c>
      <c r="AC2308" s="26">
        <v>10152.74257057067</v>
      </c>
      <c r="AD2308" s="26">
        <v>1771.7353565193766</v>
      </c>
      <c r="AE2308" s="26">
        <v>72193.071188827045</v>
      </c>
      <c r="AF2308" s="14">
        <v>105108</v>
      </c>
      <c r="AG2308" s="14">
        <v>116074</v>
      </c>
      <c r="AH2308" s="27">
        <v>1.338445717548332</v>
      </c>
      <c r="AI2308" s="27">
        <v>1.3711794941529705</v>
      </c>
    </row>
    <row r="2309" spans="1:35" x14ac:dyDescent="0.25">
      <c r="A2309" t="s">
        <v>56</v>
      </c>
      <c r="B2309" s="1">
        <v>44493</v>
      </c>
      <c r="C2309" s="8" t="s">
        <v>390</v>
      </c>
      <c r="D2309" s="10" t="s">
        <v>391</v>
      </c>
      <c r="E2309" s="14">
        <v>112630</v>
      </c>
      <c r="F2309" s="14">
        <v>113427</v>
      </c>
      <c r="G2309" s="14">
        <v>103728</v>
      </c>
      <c r="H2309" s="14">
        <v>-9699</v>
      </c>
      <c r="I2309" s="14">
        <v>41970</v>
      </c>
      <c r="J2309" s="14">
        <v>17964</v>
      </c>
      <c r="L2309" s="14">
        <v>-3</v>
      </c>
      <c r="M2309" s="14">
        <v>464</v>
      </c>
      <c r="N2309" s="14">
        <v>3196</v>
      </c>
      <c r="O2309" s="14">
        <v>40134</v>
      </c>
      <c r="R2309" s="14">
        <v>3038</v>
      </c>
      <c r="S2309" s="14">
        <v>172</v>
      </c>
      <c r="T2309" s="14">
        <v>-12909</v>
      </c>
      <c r="U2309" s="25">
        <v>2.2773613833327806</v>
      </c>
      <c r="V2309" s="25">
        <v>1.0203009611167371</v>
      </c>
      <c r="W2309" s="25">
        <v>2.1183177822817574</v>
      </c>
      <c r="X2309" s="26">
        <v>43354.799130225088</v>
      </c>
      <c r="Y2309" s="26">
        <v>8313.7622200202622</v>
      </c>
      <c r="AA2309" s="26">
        <v>291.77592749541753</v>
      </c>
      <c r="AB2309" s="26">
        <v>51960.337277740764</v>
      </c>
      <c r="AC2309" s="26">
        <v>8797.7217731118362</v>
      </c>
      <c r="AD2309" s="26">
        <v>1665.4067353153159</v>
      </c>
      <c r="AE2309" s="26">
        <v>59092.652315537285</v>
      </c>
      <c r="AF2309" s="14">
        <v>103737</v>
      </c>
      <c r="AG2309" s="14">
        <v>113436</v>
      </c>
      <c r="AH2309" s="27">
        <v>1.1042617269561761</v>
      </c>
      <c r="AI2309" s="27">
        <v>1.148461186465318</v>
      </c>
    </row>
    <row r="2310" spans="1:35" x14ac:dyDescent="0.25">
      <c r="A2310" t="s">
        <v>56</v>
      </c>
      <c r="B2310" s="1">
        <v>44494</v>
      </c>
      <c r="C2310" s="8" t="s">
        <v>390</v>
      </c>
      <c r="D2310" s="10" t="s">
        <v>391</v>
      </c>
      <c r="E2310" s="14">
        <v>121798</v>
      </c>
      <c r="F2310" s="14">
        <v>122020</v>
      </c>
      <c r="G2310" s="14">
        <v>114905</v>
      </c>
      <c r="H2310" s="14">
        <v>-7115</v>
      </c>
      <c r="I2310" s="14">
        <v>32721</v>
      </c>
      <c r="J2310" s="14">
        <v>15037</v>
      </c>
      <c r="L2310" s="14">
        <v>-3</v>
      </c>
      <c r="M2310" s="14">
        <v>334</v>
      </c>
      <c r="N2310" s="14">
        <v>2336</v>
      </c>
      <c r="O2310" s="14">
        <v>64477</v>
      </c>
      <c r="R2310" s="14">
        <v>3256</v>
      </c>
      <c r="S2310" s="14">
        <v>3043</v>
      </c>
      <c r="T2310" s="14">
        <v>-13414</v>
      </c>
      <c r="U2310" s="25">
        <v>2.2765652582784073</v>
      </c>
      <c r="V2310" s="25">
        <v>1.0209209922218145</v>
      </c>
      <c r="W2310" s="25">
        <v>2.1382559867980753</v>
      </c>
      <c r="X2310" s="26">
        <v>33788.81250107853</v>
      </c>
      <c r="Y2310" s="26">
        <v>6963.3719008443286</v>
      </c>
      <c r="AA2310" s="26">
        <v>447.32580898465324</v>
      </c>
      <c r="AB2310" s="26">
        <v>41199.510210907516</v>
      </c>
      <c r="AC2310" s="26">
        <v>8201.1234737652467</v>
      </c>
      <c r="AD2310" s="26">
        <v>2473.4004536365755</v>
      </c>
      <c r="AE2310" s="26">
        <v>46927.233231036182</v>
      </c>
      <c r="AF2310" s="14">
        <v>114913</v>
      </c>
      <c r="AG2310" s="14">
        <v>122028</v>
      </c>
      <c r="AH2310" s="27">
        <v>0.79041765684623078</v>
      </c>
      <c r="AI2310" s="27">
        <v>0.84781129679915257</v>
      </c>
    </row>
    <row r="2311" spans="1:35" x14ac:dyDescent="0.25">
      <c r="A2311" t="s">
        <v>56</v>
      </c>
      <c r="B2311" s="1">
        <v>44495</v>
      </c>
      <c r="C2311" s="8" t="s">
        <v>390</v>
      </c>
      <c r="D2311" s="10" t="s">
        <v>391</v>
      </c>
      <c r="E2311" s="14">
        <v>121055</v>
      </c>
      <c r="F2311" s="14">
        <v>124825</v>
      </c>
      <c r="G2311" s="14">
        <v>116376</v>
      </c>
      <c r="H2311" s="14">
        <v>-8449</v>
      </c>
      <c r="I2311" s="14">
        <v>31546</v>
      </c>
      <c r="J2311" s="14">
        <v>14782</v>
      </c>
      <c r="L2311" s="14">
        <v>-2</v>
      </c>
      <c r="M2311" s="14">
        <v>339</v>
      </c>
      <c r="N2311" s="14">
        <v>2182</v>
      </c>
      <c r="O2311" s="14">
        <v>67527</v>
      </c>
      <c r="R2311" s="14">
        <v>3211</v>
      </c>
      <c r="S2311" s="14">
        <v>17</v>
      </c>
      <c r="T2311" s="14">
        <v>-11677</v>
      </c>
      <c r="U2311" s="25">
        <v>2.2835071460926546</v>
      </c>
      <c r="V2311" s="25">
        <v>1.0260675284243661</v>
      </c>
      <c r="W2311" s="25">
        <v>2.1407262918260752</v>
      </c>
      <c r="X2311" s="26">
        <v>32674.799480472306</v>
      </c>
      <c r="Y2311" s="26">
        <v>6879.7934361336547</v>
      </c>
      <c r="AA2311" s="26">
        <v>466.65630556232367</v>
      </c>
      <c r="AB2311" s="26">
        <v>40021.249222168299</v>
      </c>
      <c r="AC2311" s="26">
        <v>6403.387150299689</v>
      </c>
      <c r="AD2311" s="26">
        <v>1184.4043313813866</v>
      </c>
      <c r="AE2311" s="26">
        <v>45240.232041086601</v>
      </c>
      <c r="AF2311" s="14">
        <v>116385</v>
      </c>
      <c r="AG2311" s="14">
        <v>124834</v>
      </c>
      <c r="AH2311" s="27">
        <v>0.75810152906454165</v>
      </c>
      <c r="AI2311" s="27">
        <v>0.79896118335085264</v>
      </c>
    </row>
    <row r="2312" spans="1:35" x14ac:dyDescent="0.25">
      <c r="A2312" t="s">
        <v>56</v>
      </c>
      <c r="B2312" s="1">
        <v>44496</v>
      </c>
      <c r="C2312" s="8" t="s">
        <v>390</v>
      </c>
      <c r="D2312" s="10" t="s">
        <v>391</v>
      </c>
      <c r="E2312" s="14">
        <v>121605</v>
      </c>
      <c r="F2312" s="14">
        <v>124578</v>
      </c>
      <c r="G2312" s="14">
        <v>127668</v>
      </c>
      <c r="H2312" s="14">
        <v>3090</v>
      </c>
      <c r="I2312" s="14">
        <v>34216</v>
      </c>
      <c r="J2312" s="14">
        <v>15943</v>
      </c>
      <c r="L2312" s="14">
        <v>-3</v>
      </c>
      <c r="M2312" s="14">
        <v>287</v>
      </c>
      <c r="N2312" s="14">
        <v>2709</v>
      </c>
      <c r="O2312" s="14">
        <v>74513</v>
      </c>
      <c r="R2312" s="14">
        <v>3332</v>
      </c>
      <c r="S2312" s="14">
        <v>17</v>
      </c>
      <c r="T2312" s="14">
        <v>-259</v>
      </c>
      <c r="U2312" s="25">
        <v>2.2834405233023713</v>
      </c>
      <c r="V2312" s="25">
        <v>1.0256463116386287</v>
      </c>
      <c r="W2312" s="25">
        <v>2.1415443035106585</v>
      </c>
      <c r="X2312" s="26">
        <v>35439.305161576129</v>
      </c>
      <c r="Y2312" s="26">
        <v>7417.0964367803335</v>
      </c>
      <c r="AA2312" s="26">
        <v>516.36139359215747</v>
      </c>
      <c r="AB2312" s="26">
        <v>43372.762991948606</v>
      </c>
      <c r="AC2312" s="26">
        <v>807.76853677980614</v>
      </c>
      <c r="AD2312" s="26">
        <v>1573.8636296582511</v>
      </c>
      <c r="AE2312" s="26">
        <v>42606.667899070177</v>
      </c>
      <c r="AF2312" s="14">
        <v>127678</v>
      </c>
      <c r="AG2312" s="14">
        <v>124588</v>
      </c>
      <c r="AH2312" s="27">
        <v>0.74891884856678304</v>
      </c>
      <c r="AI2312" s="27">
        <v>0.75393707406530397</v>
      </c>
    </row>
    <row r="2313" spans="1:35" x14ac:dyDescent="0.25">
      <c r="A2313" t="s">
        <v>56</v>
      </c>
      <c r="B2313" s="1">
        <v>44497</v>
      </c>
      <c r="C2313" s="8" t="s">
        <v>390</v>
      </c>
      <c r="D2313" s="10" t="s">
        <v>391</v>
      </c>
      <c r="E2313" s="14">
        <v>122558</v>
      </c>
      <c r="F2313" s="14">
        <v>123258</v>
      </c>
      <c r="G2313" s="14">
        <v>117504</v>
      </c>
      <c r="H2313" s="14">
        <v>-5754</v>
      </c>
      <c r="I2313" s="14">
        <v>36687</v>
      </c>
      <c r="J2313" s="14">
        <v>13881</v>
      </c>
      <c r="L2313" s="14">
        <v>-3</v>
      </c>
      <c r="M2313" s="14">
        <v>267</v>
      </c>
      <c r="N2313" s="14">
        <v>3202</v>
      </c>
      <c r="O2313" s="14">
        <v>63467</v>
      </c>
      <c r="R2313" s="14">
        <v>3479</v>
      </c>
      <c r="S2313" s="14">
        <v>17</v>
      </c>
      <c r="T2313" s="14">
        <v>-9250</v>
      </c>
      <c r="U2313" s="25">
        <v>2.2849993615473214</v>
      </c>
      <c r="V2313" s="25">
        <v>1.026970028418335</v>
      </c>
      <c r="W2313" s="25">
        <v>2.1414848391805683</v>
      </c>
      <c r="X2313" s="26">
        <v>38024.589986975792</v>
      </c>
      <c r="Y2313" s="26">
        <v>6466.1351908605193</v>
      </c>
      <c r="AA2313" s="26">
        <v>445.9336402097623</v>
      </c>
      <c r="AB2313" s="26">
        <v>44936.658818046068</v>
      </c>
      <c r="AC2313" s="26">
        <v>4915.3875299339825</v>
      </c>
      <c r="AD2313" s="26">
        <v>1403.821399514012</v>
      </c>
      <c r="AE2313" s="26">
        <v>48448.224948466035</v>
      </c>
      <c r="AF2313" s="14">
        <v>117514</v>
      </c>
      <c r="AG2313" s="14">
        <v>123268</v>
      </c>
      <c r="AH2313" s="27">
        <v>0.84303365355141269</v>
      </c>
      <c r="AI2313" s="27">
        <v>0.86648542757152858</v>
      </c>
    </row>
    <row r="2314" spans="1:35" x14ac:dyDescent="0.25">
      <c r="A2314" t="s">
        <v>56</v>
      </c>
      <c r="B2314" s="1">
        <v>44498</v>
      </c>
      <c r="C2314" s="8" t="s">
        <v>390</v>
      </c>
      <c r="D2314" s="10" t="s">
        <v>391</v>
      </c>
      <c r="E2314" s="14">
        <v>120179</v>
      </c>
      <c r="F2314" s="14">
        <v>122470</v>
      </c>
      <c r="G2314" s="14">
        <v>114822</v>
      </c>
      <c r="H2314" s="14">
        <v>-7648</v>
      </c>
      <c r="I2314" s="14">
        <v>43440</v>
      </c>
      <c r="J2314" s="14">
        <v>37747</v>
      </c>
      <c r="L2314" s="14">
        <v>-4</v>
      </c>
      <c r="M2314" s="14">
        <v>261</v>
      </c>
      <c r="N2314" s="14">
        <v>3900</v>
      </c>
      <c r="O2314" s="14">
        <v>29474</v>
      </c>
      <c r="R2314" s="14">
        <v>3185</v>
      </c>
      <c r="S2314" s="14">
        <v>1067</v>
      </c>
      <c r="T2314" s="14">
        <v>-11900</v>
      </c>
      <c r="U2314" s="25">
        <v>2.2790988254351947</v>
      </c>
      <c r="V2314" s="25">
        <v>1.0247215869742554</v>
      </c>
      <c r="W2314" s="25">
        <v>2.1408677861804648</v>
      </c>
      <c r="X2314" s="26">
        <v>44907.536435714479</v>
      </c>
      <c r="Y2314" s="26">
        <v>17545.048917054748</v>
      </c>
      <c r="AA2314" s="26">
        <v>224.10586728433731</v>
      </c>
      <c r="AB2314" s="26">
        <v>62676.691220053566</v>
      </c>
      <c r="AC2314" s="26">
        <v>7800.3405392390796</v>
      </c>
      <c r="AD2314" s="26">
        <v>2180.3252466558747</v>
      </c>
      <c r="AE2314" s="26">
        <v>68296.706512636782</v>
      </c>
      <c r="AF2314" s="14">
        <v>114831</v>
      </c>
      <c r="AG2314" s="14">
        <v>122479</v>
      </c>
      <c r="AH2314" s="27">
        <v>1.2033186769910083</v>
      </c>
      <c r="AI2314" s="27">
        <v>1.2293396019880085</v>
      </c>
    </row>
    <row r="2315" spans="1:35" x14ac:dyDescent="0.25">
      <c r="A2315" t="s">
        <v>56</v>
      </c>
      <c r="B2315" s="1">
        <v>44499</v>
      </c>
      <c r="C2315" s="8" t="s">
        <v>390</v>
      </c>
      <c r="D2315" s="10" t="s">
        <v>391</v>
      </c>
      <c r="E2315" s="14">
        <v>116637</v>
      </c>
      <c r="F2315" s="14">
        <v>114575</v>
      </c>
      <c r="G2315" s="14">
        <v>112049</v>
      </c>
      <c r="H2315" s="14">
        <v>-2526</v>
      </c>
      <c r="I2315" s="14">
        <v>35737</v>
      </c>
      <c r="J2315" s="14">
        <v>18304</v>
      </c>
      <c r="L2315" s="14">
        <v>-2</v>
      </c>
      <c r="M2315" s="14">
        <v>232</v>
      </c>
      <c r="N2315" s="14">
        <v>3097</v>
      </c>
      <c r="O2315" s="14">
        <v>54679</v>
      </c>
      <c r="R2315" s="14">
        <v>2853</v>
      </c>
      <c r="S2315" s="14">
        <v>2296</v>
      </c>
      <c r="T2315" s="14">
        <v>-7675</v>
      </c>
      <c r="U2315" s="25">
        <v>2.2741778437923656</v>
      </c>
      <c r="V2315" s="25">
        <v>1.0218345645043796</v>
      </c>
      <c r="W2315" s="25">
        <v>2.1408140619926912</v>
      </c>
      <c r="X2315" s="26">
        <v>36864.536112167982</v>
      </c>
      <c r="Y2315" s="26">
        <v>8483.8474969328799</v>
      </c>
      <c r="AA2315" s="26">
        <v>386.43674309337609</v>
      </c>
      <c r="AB2315" s="26">
        <v>45734.820352194241</v>
      </c>
      <c r="AC2315" s="26">
        <v>4827.1324451905775</v>
      </c>
      <c r="AD2315" s="26">
        <v>2288.5443345977692</v>
      </c>
      <c r="AE2315" s="26">
        <v>48273.408462787062</v>
      </c>
      <c r="AF2315" s="14">
        <v>112055</v>
      </c>
      <c r="AG2315" s="14">
        <v>114581</v>
      </c>
      <c r="AH2315" s="27">
        <v>0.89980723434790466</v>
      </c>
      <c r="AI2315" s="27">
        <v>0.92881474036035305</v>
      </c>
    </row>
    <row r="2316" spans="1:35" x14ac:dyDescent="0.25">
      <c r="A2316" t="s">
        <v>56</v>
      </c>
      <c r="B2316" s="1">
        <v>44500</v>
      </c>
      <c r="C2316" s="8" t="s">
        <v>390</v>
      </c>
      <c r="D2316" s="10" t="s">
        <v>391</v>
      </c>
      <c r="E2316" s="14">
        <v>123855</v>
      </c>
      <c r="F2316" s="14">
        <v>120840</v>
      </c>
      <c r="G2316" s="14">
        <v>112607</v>
      </c>
      <c r="H2316" s="14">
        <v>-8233</v>
      </c>
      <c r="I2316" s="14">
        <v>52560</v>
      </c>
      <c r="J2316" s="14">
        <v>31898</v>
      </c>
      <c r="L2316" s="14">
        <v>-3</v>
      </c>
      <c r="M2316" s="14">
        <v>213</v>
      </c>
      <c r="N2316" s="14">
        <v>656</v>
      </c>
      <c r="O2316" s="14">
        <v>27280</v>
      </c>
      <c r="R2316" s="14">
        <v>2300</v>
      </c>
      <c r="S2316" s="14">
        <v>-2529</v>
      </c>
      <c r="T2316" s="14">
        <v>-8004</v>
      </c>
      <c r="U2316" s="25">
        <v>2.2755680622451524</v>
      </c>
      <c r="V2316" s="25">
        <v>1.022725607346314</v>
      </c>
      <c r="W2316" s="25">
        <v>2.1389354743289988</v>
      </c>
      <c r="X2316" s="26">
        <v>54251.461635839849</v>
      </c>
      <c r="Y2316" s="26">
        <v>14797.516770750843</v>
      </c>
      <c r="AA2316" s="26">
        <v>187.57642440634109</v>
      </c>
      <c r="AB2316" s="26">
        <v>69236.554830997018</v>
      </c>
      <c r="AC2316" s="26">
        <v>6543.3614183562222</v>
      </c>
      <c r="AD2316" s="26">
        <v>1371.7915071243726</v>
      </c>
      <c r="AE2316" s="26">
        <v>74408.124742228858</v>
      </c>
      <c r="AF2316" s="14">
        <v>112618</v>
      </c>
      <c r="AG2316" s="14">
        <v>120851</v>
      </c>
      <c r="AH2316" s="27">
        <v>1.3553809649568687</v>
      </c>
      <c r="AI2316" s="27">
        <v>1.3573875265344313</v>
      </c>
    </row>
    <row r="2317" spans="1:35" x14ac:dyDescent="0.25">
      <c r="A2317" t="s">
        <v>56</v>
      </c>
      <c r="B2317" s="1">
        <v>44501</v>
      </c>
      <c r="C2317" s="8" t="s">
        <v>390</v>
      </c>
      <c r="D2317" s="10" t="s">
        <v>391</v>
      </c>
      <c r="E2317" s="14">
        <v>131083</v>
      </c>
      <c r="F2317" s="14">
        <v>131550</v>
      </c>
      <c r="G2317" s="14">
        <v>119947</v>
      </c>
      <c r="H2317" s="14">
        <v>-11603</v>
      </c>
      <c r="I2317" s="14">
        <v>58089</v>
      </c>
      <c r="J2317" s="14">
        <v>36177</v>
      </c>
      <c r="L2317" s="14">
        <v>-3</v>
      </c>
      <c r="M2317" s="14">
        <v>212</v>
      </c>
      <c r="N2317" s="14">
        <v>2264</v>
      </c>
      <c r="O2317" s="14">
        <v>23204</v>
      </c>
      <c r="R2317" s="14">
        <v>2422</v>
      </c>
      <c r="S2317" s="14">
        <v>311</v>
      </c>
      <c r="T2317" s="14">
        <v>-14336</v>
      </c>
      <c r="U2317" s="25">
        <v>2.2727932473217973</v>
      </c>
      <c r="V2317" s="25">
        <v>1.0171710826801774</v>
      </c>
      <c r="W2317" s="25">
        <v>2.1284242096879891</v>
      </c>
      <c r="X2317" s="26">
        <v>59885.2804309477</v>
      </c>
      <c r="Y2317" s="26">
        <v>16691.401809890496</v>
      </c>
      <c r="AA2317" s="26">
        <v>171.10353741923589</v>
      </c>
      <c r="AB2317" s="26">
        <v>76747.785778257414</v>
      </c>
      <c r="AC2317" s="26">
        <v>10795.558072776894</v>
      </c>
      <c r="AD2317" s="26">
        <v>2047.6829005723669</v>
      </c>
      <c r="AE2317" s="26">
        <v>85495.660950461956</v>
      </c>
      <c r="AF2317" s="14">
        <v>119953</v>
      </c>
      <c r="AG2317" s="14">
        <v>131556</v>
      </c>
      <c r="AH2317" s="27">
        <v>1.4105499944350024</v>
      </c>
      <c r="AI2317" s="27">
        <v>1.432739244463251</v>
      </c>
    </row>
    <row r="2318" spans="1:35" x14ac:dyDescent="0.25">
      <c r="A2318" t="s">
        <v>56</v>
      </c>
      <c r="B2318" s="1">
        <v>44502</v>
      </c>
      <c r="C2318" s="8" t="s">
        <v>390</v>
      </c>
      <c r="D2318" s="10" t="s">
        <v>391</v>
      </c>
      <c r="E2318" s="14">
        <v>131653</v>
      </c>
      <c r="F2318" s="14">
        <v>133034</v>
      </c>
      <c r="G2318" s="14">
        <v>120543</v>
      </c>
      <c r="H2318" s="14">
        <v>-12491</v>
      </c>
      <c r="I2318" s="14">
        <v>64856</v>
      </c>
      <c r="J2318" s="14">
        <v>34966</v>
      </c>
      <c r="L2318" s="14">
        <v>-3</v>
      </c>
      <c r="M2318" s="14">
        <v>210</v>
      </c>
      <c r="N2318" s="14">
        <v>1051</v>
      </c>
      <c r="O2318" s="14">
        <v>19460</v>
      </c>
      <c r="R2318" s="14">
        <v>2650</v>
      </c>
      <c r="S2318" s="14">
        <v>-403</v>
      </c>
      <c r="T2318" s="14">
        <v>-14738</v>
      </c>
      <c r="U2318" s="25">
        <v>2.2717986881580101</v>
      </c>
      <c r="V2318" s="25">
        <v>1.0167899261358897</v>
      </c>
      <c r="W2318" s="25">
        <v>2.121772662177293</v>
      </c>
      <c r="X2318" s="26">
        <v>66832.277544055629</v>
      </c>
      <c r="Y2318" s="26">
        <v>16126.623434999014</v>
      </c>
      <c r="AA2318" s="26">
        <v>138.11113578270869</v>
      </c>
      <c r="AB2318" s="26">
        <v>83097.012114837387</v>
      </c>
      <c r="AC2318" s="26">
        <v>11848.938184777133</v>
      </c>
      <c r="AD2318" s="26">
        <v>2036.1482628270262</v>
      </c>
      <c r="AE2318" s="26">
        <v>92909.802036787471</v>
      </c>
      <c r="AF2318" s="14">
        <v>120556</v>
      </c>
      <c r="AG2318" s="14">
        <v>133047</v>
      </c>
      <c r="AH2318" s="27">
        <v>1.5196036269336473</v>
      </c>
      <c r="AI2318" s="27">
        <v>1.539537214415525</v>
      </c>
    </row>
    <row r="2319" spans="1:35" x14ac:dyDescent="0.25">
      <c r="A2319" t="s">
        <v>56</v>
      </c>
      <c r="B2319" s="1">
        <v>44503</v>
      </c>
      <c r="C2319" s="8" t="s">
        <v>390</v>
      </c>
      <c r="D2319" s="10" t="s">
        <v>391</v>
      </c>
      <c r="E2319" s="14">
        <v>128279</v>
      </c>
      <c r="F2319" s="14">
        <v>126116</v>
      </c>
      <c r="G2319" s="14">
        <v>115497</v>
      </c>
      <c r="H2319" s="14">
        <v>-10619</v>
      </c>
      <c r="I2319" s="14">
        <v>63681</v>
      </c>
      <c r="J2319" s="14">
        <v>33830</v>
      </c>
      <c r="L2319" s="14">
        <v>-3</v>
      </c>
      <c r="M2319" s="14">
        <v>236</v>
      </c>
      <c r="N2319" s="14">
        <v>5144</v>
      </c>
      <c r="O2319" s="14">
        <v>12606</v>
      </c>
      <c r="R2319" s="14">
        <v>2258</v>
      </c>
      <c r="S2319" s="14">
        <v>1122</v>
      </c>
      <c r="T2319" s="14">
        <v>-13999</v>
      </c>
      <c r="U2319" s="25">
        <v>2.27356697238704</v>
      </c>
      <c r="V2319" s="25">
        <v>1.0171450370198232</v>
      </c>
      <c r="W2319" s="25">
        <v>2.1212939446523866</v>
      </c>
      <c r="X2319" s="26">
        <v>65672.550538677475</v>
      </c>
      <c r="Y2319" s="26">
        <v>15608.139544402493</v>
      </c>
      <c r="AA2319" s="26">
        <v>119.87305872217735</v>
      </c>
      <c r="AB2319" s="26">
        <v>81400.563141802137</v>
      </c>
      <c r="AC2319" s="26">
        <v>11044.604059615831</v>
      </c>
      <c r="AD2319" s="26">
        <v>2566.1730411477151</v>
      </c>
      <c r="AE2319" s="26">
        <v>89878.994160270275</v>
      </c>
      <c r="AF2319" s="14">
        <v>115507</v>
      </c>
      <c r="AG2319" s="14">
        <v>126126</v>
      </c>
      <c r="AH2319" s="27">
        <v>1.5536487789803202</v>
      </c>
      <c r="AI2319" s="27">
        <v>1.5710402938776704</v>
      </c>
    </row>
    <row r="2320" spans="1:35" x14ac:dyDescent="0.25">
      <c r="A2320" t="s">
        <v>56</v>
      </c>
      <c r="B2320" s="1">
        <v>44504</v>
      </c>
      <c r="C2320" s="8" t="s">
        <v>390</v>
      </c>
      <c r="D2320" s="10" t="s">
        <v>391</v>
      </c>
      <c r="E2320" s="14">
        <v>124000</v>
      </c>
      <c r="F2320" s="14">
        <v>125704</v>
      </c>
      <c r="G2320" s="14">
        <v>114841</v>
      </c>
      <c r="H2320" s="14">
        <v>-10863</v>
      </c>
      <c r="I2320" s="14">
        <v>60524</v>
      </c>
      <c r="J2320" s="14">
        <v>21451</v>
      </c>
      <c r="L2320" s="14">
        <v>-3</v>
      </c>
      <c r="M2320" s="14">
        <v>224</v>
      </c>
      <c r="N2320" s="14">
        <v>5235</v>
      </c>
      <c r="O2320" s="14">
        <v>27407</v>
      </c>
      <c r="R2320" s="14">
        <v>2494</v>
      </c>
      <c r="S2320" s="14">
        <v>416</v>
      </c>
      <c r="T2320" s="14">
        <v>-13773</v>
      </c>
      <c r="U2320" s="25">
        <v>2.2763403000653168</v>
      </c>
      <c r="V2320" s="25">
        <v>1.020060111576182</v>
      </c>
      <c r="W2320" s="25">
        <v>2.1402586515477409</v>
      </c>
      <c r="X2320" s="26">
        <v>62492.955847789293</v>
      </c>
      <c r="Y2320" s="26">
        <v>9925.2068172386535</v>
      </c>
      <c r="AA2320" s="26">
        <v>218.97682442947649</v>
      </c>
      <c r="AB2320" s="26">
        <v>72637.139489457433</v>
      </c>
      <c r="AC2320" s="26">
        <v>9934.3241779692471</v>
      </c>
      <c r="AD2320" s="26">
        <v>2313.3580559614948</v>
      </c>
      <c r="AE2320" s="26">
        <v>80258.105611465158</v>
      </c>
      <c r="AF2320" s="14">
        <v>114849</v>
      </c>
      <c r="AG2320" s="14">
        <v>125712</v>
      </c>
      <c r="AH2320" s="27">
        <v>1.3943289925140632</v>
      </c>
      <c r="AI2320" s="27">
        <v>1.4074919243441224</v>
      </c>
    </row>
    <row r="2321" spans="1:35" x14ac:dyDescent="0.25">
      <c r="A2321" t="s">
        <v>56</v>
      </c>
      <c r="B2321" s="1">
        <v>44505</v>
      </c>
      <c r="C2321" s="8" t="s">
        <v>390</v>
      </c>
      <c r="D2321" s="10" t="s">
        <v>391</v>
      </c>
      <c r="E2321" s="14">
        <v>120152</v>
      </c>
      <c r="F2321" s="14">
        <v>123006</v>
      </c>
      <c r="G2321" s="14">
        <v>109883</v>
      </c>
      <c r="H2321" s="14">
        <v>-13123</v>
      </c>
      <c r="I2321" s="14">
        <v>47565</v>
      </c>
      <c r="J2321" s="14">
        <v>15657</v>
      </c>
      <c r="L2321" s="14">
        <v>-2</v>
      </c>
      <c r="M2321" s="14">
        <v>223</v>
      </c>
      <c r="N2321" s="14">
        <v>4821</v>
      </c>
      <c r="O2321" s="14">
        <v>41617</v>
      </c>
      <c r="R2321" s="14">
        <v>3013</v>
      </c>
      <c r="S2321" s="14">
        <v>-3235</v>
      </c>
      <c r="T2321" s="14">
        <v>-12901</v>
      </c>
      <c r="U2321" s="25">
        <v>2.2812328669006297</v>
      </c>
      <c r="V2321" s="25">
        <v>1.0227740303993205</v>
      </c>
      <c r="W2321" s="25">
        <v>2.1338993797210959</v>
      </c>
      <c r="X2321" s="26">
        <v>49217.933845346815</v>
      </c>
      <c r="Y2321" s="26">
        <v>7263.643164791285</v>
      </c>
      <c r="AA2321" s="26">
        <v>310.87994685612017</v>
      </c>
      <c r="AB2321" s="26">
        <v>56792.456956994218</v>
      </c>
      <c r="AC2321" s="26">
        <v>10036.454770029895</v>
      </c>
      <c r="AD2321" s="26">
        <v>1687.0994973293496</v>
      </c>
      <c r="AE2321" s="26">
        <v>65141.812229694769</v>
      </c>
      <c r="AF2321" s="14">
        <v>109893</v>
      </c>
      <c r="AG2321" s="14">
        <v>123016</v>
      </c>
      <c r="AH2321" s="27">
        <v>1.1393426920416094</v>
      </c>
      <c r="AI2321" s="27">
        <v>1.1674330337340646</v>
      </c>
    </row>
    <row r="2322" spans="1:35" x14ac:dyDescent="0.25">
      <c r="A2322" t="s">
        <v>56</v>
      </c>
      <c r="B2322" s="1">
        <v>44506</v>
      </c>
      <c r="C2322" s="8" t="s">
        <v>390</v>
      </c>
      <c r="D2322" s="10" t="s">
        <v>391</v>
      </c>
      <c r="E2322" s="14">
        <v>114508</v>
      </c>
      <c r="F2322" s="14">
        <v>116723</v>
      </c>
      <c r="G2322" s="14">
        <v>101925</v>
      </c>
      <c r="H2322" s="14">
        <v>-14798</v>
      </c>
      <c r="I2322" s="14">
        <v>53212</v>
      </c>
      <c r="J2322" s="14">
        <v>15087</v>
      </c>
      <c r="L2322" s="14">
        <v>-3</v>
      </c>
      <c r="M2322" s="14">
        <v>217</v>
      </c>
      <c r="N2322" s="14">
        <v>3794</v>
      </c>
      <c r="O2322" s="14">
        <v>29615</v>
      </c>
      <c r="R2322" s="14">
        <v>2487</v>
      </c>
      <c r="S2322" s="14">
        <v>-1545</v>
      </c>
      <c r="T2322" s="14">
        <v>-15740</v>
      </c>
      <c r="U2322" s="25">
        <v>2.2781330982627761</v>
      </c>
      <c r="V2322" s="25">
        <v>1.0247072815262568</v>
      </c>
      <c r="W2322" s="25">
        <v>2.1376568208953945</v>
      </c>
      <c r="X2322" s="26">
        <v>54986.355210765963</v>
      </c>
      <c r="Y2322" s="26">
        <v>7012.4369534825219</v>
      </c>
      <c r="AA2322" s="26">
        <v>224.05923962202039</v>
      </c>
      <c r="AB2322" s="26">
        <v>62222.851403870503</v>
      </c>
      <c r="AC2322" s="26">
        <v>12375.753104825064</v>
      </c>
      <c r="AD2322" s="26">
        <v>1867.6166483864763</v>
      </c>
      <c r="AE2322" s="26">
        <v>72730.987860309091</v>
      </c>
      <c r="AF2322" s="14">
        <v>101936</v>
      </c>
      <c r="AG2322" s="14">
        <v>116734</v>
      </c>
      <c r="AH2322" s="27">
        <v>1.3457242059920047</v>
      </c>
      <c r="AI2322" s="27">
        <v>1.3735860199821357</v>
      </c>
    </row>
    <row r="2323" spans="1:35" x14ac:dyDescent="0.25">
      <c r="A2323" t="s">
        <v>56</v>
      </c>
      <c r="B2323" s="1">
        <v>44507</v>
      </c>
      <c r="C2323" s="8" t="s">
        <v>390</v>
      </c>
      <c r="D2323" s="10" t="s">
        <v>391</v>
      </c>
      <c r="E2323" s="14">
        <v>117295</v>
      </c>
      <c r="F2323" s="14">
        <v>121059</v>
      </c>
      <c r="G2323" s="14">
        <v>108423</v>
      </c>
      <c r="H2323" s="14">
        <v>-12636</v>
      </c>
      <c r="I2323" s="14">
        <v>50183</v>
      </c>
      <c r="J2323" s="14">
        <v>15942</v>
      </c>
      <c r="L2323" s="14">
        <v>-3</v>
      </c>
      <c r="M2323" s="14">
        <v>221</v>
      </c>
      <c r="N2323" s="14">
        <v>4965</v>
      </c>
      <c r="O2323" s="14">
        <v>37112</v>
      </c>
      <c r="R2323" s="14">
        <v>2927</v>
      </c>
      <c r="S2323" s="14">
        <v>-3577</v>
      </c>
      <c r="T2323" s="14">
        <v>-11986</v>
      </c>
      <c r="U2323" s="25">
        <v>2.2788850714194595</v>
      </c>
      <c r="V2323" s="25">
        <v>1.0273685775159598</v>
      </c>
      <c r="W2323" s="25">
        <v>2.1367316798884861</v>
      </c>
      <c r="X2323" s="26">
        <v>51873.470048825977</v>
      </c>
      <c r="Y2323" s="26">
        <v>7429.0852222874855</v>
      </c>
      <c r="AA2323" s="26">
        <v>281.82425213806408</v>
      </c>
      <c r="AB2323" s="26">
        <v>59584.379523251519</v>
      </c>
      <c r="AC2323" s="26">
        <v>9444.7792143871266</v>
      </c>
      <c r="AD2323" s="26">
        <v>1586.9049087788999</v>
      </c>
      <c r="AE2323" s="26">
        <v>67442.253828859772</v>
      </c>
      <c r="AF2323" s="14">
        <v>108434</v>
      </c>
      <c r="AG2323" s="14">
        <v>121070</v>
      </c>
      <c r="AH2323" s="27">
        <v>1.2114365861680907</v>
      </c>
      <c r="AI2323" s="27">
        <v>1.2280874009761362</v>
      </c>
    </row>
    <row r="2324" spans="1:35" x14ac:dyDescent="0.25">
      <c r="A2324" t="s">
        <v>56</v>
      </c>
      <c r="B2324" s="1">
        <v>44508</v>
      </c>
      <c r="C2324" s="8" t="s">
        <v>390</v>
      </c>
      <c r="D2324" s="10" t="s">
        <v>391</v>
      </c>
      <c r="E2324" s="14">
        <v>119448</v>
      </c>
      <c r="F2324" s="14">
        <v>124961</v>
      </c>
      <c r="G2324" s="14">
        <v>113104</v>
      </c>
      <c r="H2324" s="14">
        <v>-11857</v>
      </c>
      <c r="I2324" s="14">
        <v>53046</v>
      </c>
      <c r="J2324" s="14">
        <v>17841</v>
      </c>
      <c r="L2324" s="14">
        <v>-3</v>
      </c>
      <c r="M2324" s="14">
        <v>222</v>
      </c>
      <c r="N2324" s="14">
        <v>4471</v>
      </c>
      <c r="O2324" s="14">
        <v>37522</v>
      </c>
      <c r="R2324" s="14">
        <v>2609</v>
      </c>
      <c r="S2324" s="14">
        <v>-2182</v>
      </c>
      <c r="T2324" s="14">
        <v>-12284</v>
      </c>
      <c r="U2324" s="25">
        <v>2.2767568709326218</v>
      </c>
      <c r="V2324" s="25">
        <v>1.0247444201791305</v>
      </c>
      <c r="W2324" s="25">
        <v>2.1436752060680475</v>
      </c>
      <c r="X2324" s="26">
        <v>54781.706133252846</v>
      </c>
      <c r="Y2324" s="26">
        <v>8292.7965819124711</v>
      </c>
      <c r="AA2324" s="26">
        <v>281.26472019026107</v>
      </c>
      <c r="AB2324" s="26">
        <v>63355.76743535557</v>
      </c>
      <c r="AC2324" s="26">
        <v>9440.1812637802432</v>
      </c>
      <c r="AD2324" s="26">
        <v>1471.1303161126684</v>
      </c>
      <c r="AE2324" s="26">
        <v>71324.818383023157</v>
      </c>
      <c r="AF2324" s="14">
        <v>113112</v>
      </c>
      <c r="AG2324" s="14">
        <v>124969</v>
      </c>
      <c r="AH2324" s="27">
        <v>1.234841502257352</v>
      </c>
      <c r="AI2324" s="27">
        <v>1.2582650185532454</v>
      </c>
    </row>
    <row r="2325" spans="1:35" x14ac:dyDescent="0.25">
      <c r="A2325" t="s">
        <v>56</v>
      </c>
      <c r="B2325" s="1">
        <v>44509</v>
      </c>
      <c r="C2325" s="8" t="s">
        <v>390</v>
      </c>
      <c r="D2325" s="10" t="s">
        <v>391</v>
      </c>
      <c r="E2325" s="14">
        <v>123764</v>
      </c>
      <c r="F2325" s="14">
        <v>128166</v>
      </c>
      <c r="G2325" s="14">
        <v>120384</v>
      </c>
      <c r="H2325" s="14">
        <v>-7782</v>
      </c>
      <c r="I2325" s="14">
        <v>52379</v>
      </c>
      <c r="J2325" s="14">
        <v>23007</v>
      </c>
      <c r="L2325" s="14">
        <v>-2</v>
      </c>
      <c r="M2325" s="14">
        <v>225</v>
      </c>
      <c r="N2325" s="14">
        <v>3388</v>
      </c>
      <c r="O2325" s="14">
        <v>41382</v>
      </c>
      <c r="R2325" s="14">
        <v>2480</v>
      </c>
      <c r="S2325" s="14">
        <v>297</v>
      </c>
      <c r="T2325" s="14">
        <v>-10559</v>
      </c>
      <c r="U2325" s="25">
        <v>2.2752693822164831</v>
      </c>
      <c r="V2325" s="25">
        <v>1.0195957685230663</v>
      </c>
      <c r="W2325" s="25">
        <v>2.1279971956902486</v>
      </c>
      <c r="X2325" s="26">
        <v>54057.540515425426</v>
      </c>
      <c r="Y2325" s="26">
        <v>10640.309825008475</v>
      </c>
      <c r="AA2325" s="26">
        <v>299.78922431931062</v>
      </c>
      <c r="AB2325" s="26">
        <v>64997.639564753204</v>
      </c>
      <c r="AC2325" s="26">
        <v>7335.3594005143168</v>
      </c>
      <c r="AD2325" s="26">
        <v>1755.6802895198339</v>
      </c>
      <c r="AE2325" s="26">
        <v>70577.318675747709</v>
      </c>
      <c r="AF2325" s="14">
        <v>120392</v>
      </c>
      <c r="AG2325" s="14">
        <v>128174</v>
      </c>
      <c r="AH2325" s="27">
        <v>1.1902376913519686</v>
      </c>
      <c r="AI2325" s="27">
        <v>1.2139448585432844</v>
      </c>
    </row>
    <row r="2326" spans="1:35" x14ac:dyDescent="0.25">
      <c r="A2326" t="s">
        <v>56</v>
      </c>
      <c r="B2326" s="1">
        <v>44510</v>
      </c>
      <c r="C2326" s="8" t="s">
        <v>390</v>
      </c>
      <c r="D2326" s="10" t="s">
        <v>391</v>
      </c>
      <c r="E2326" s="14">
        <v>124104</v>
      </c>
      <c r="F2326" s="14">
        <v>127467</v>
      </c>
      <c r="G2326" s="14">
        <v>119879</v>
      </c>
      <c r="H2326" s="14">
        <v>-7588</v>
      </c>
      <c r="I2326" s="14">
        <v>37637</v>
      </c>
      <c r="J2326" s="14">
        <v>18276</v>
      </c>
      <c r="L2326" s="14">
        <v>-3</v>
      </c>
      <c r="M2326" s="14">
        <v>236</v>
      </c>
      <c r="N2326" s="14">
        <v>2622</v>
      </c>
      <c r="O2326" s="14">
        <v>61108</v>
      </c>
      <c r="R2326" s="14">
        <v>2621</v>
      </c>
      <c r="S2326" s="14">
        <v>-628</v>
      </c>
      <c r="T2326" s="14">
        <v>-9581</v>
      </c>
      <c r="U2326" s="25">
        <v>2.2784092328279701</v>
      </c>
      <c r="V2326" s="25">
        <v>1.0248312594130773</v>
      </c>
      <c r="W2326" s="25">
        <v>2.1371447348413826</v>
      </c>
      <c r="X2326" s="26">
        <v>38896.720657503938</v>
      </c>
      <c r="Y2326" s="26">
        <v>8495.7117766478568</v>
      </c>
      <c r="AA2326" s="26">
        <v>426.20347795508974</v>
      </c>
      <c r="AB2326" s="26">
        <v>47818.635912106882</v>
      </c>
      <c r="AC2326" s="26">
        <v>5939.9492437463559</v>
      </c>
      <c r="AD2326" s="26">
        <v>1534.9677501561348</v>
      </c>
      <c r="AE2326" s="26">
        <v>52223.617405697107</v>
      </c>
      <c r="AF2326" s="14">
        <v>119897</v>
      </c>
      <c r="AG2326" s="14">
        <v>127485</v>
      </c>
      <c r="AH2326" s="27">
        <v>0.87927071656963118</v>
      </c>
      <c r="AI2326" s="27">
        <v>0.90311198497821665</v>
      </c>
    </row>
    <row r="2327" spans="1:35" x14ac:dyDescent="0.25">
      <c r="A2327" t="s">
        <v>56</v>
      </c>
      <c r="B2327" s="1">
        <v>44511</v>
      </c>
      <c r="C2327" s="8" t="s">
        <v>390</v>
      </c>
      <c r="D2327" s="10" t="s">
        <v>391</v>
      </c>
      <c r="E2327" s="14">
        <v>126937</v>
      </c>
      <c r="F2327" s="14">
        <v>129308</v>
      </c>
      <c r="G2327" s="14">
        <v>119974</v>
      </c>
      <c r="H2327" s="14">
        <v>-9334</v>
      </c>
      <c r="I2327" s="14">
        <v>41896</v>
      </c>
      <c r="J2327" s="14">
        <v>19268</v>
      </c>
      <c r="L2327" s="14">
        <v>-3</v>
      </c>
      <c r="M2327" s="14">
        <v>434</v>
      </c>
      <c r="N2327" s="14">
        <v>4610</v>
      </c>
      <c r="O2327" s="14">
        <v>53766</v>
      </c>
      <c r="R2327" s="14">
        <v>2937</v>
      </c>
      <c r="S2327" s="14">
        <v>-2465</v>
      </c>
      <c r="T2327" s="14">
        <v>-9806</v>
      </c>
      <c r="U2327" s="25">
        <v>2.2779489029076618</v>
      </c>
      <c r="V2327" s="25">
        <v>1.0232540282079836</v>
      </c>
      <c r="W2327" s="25">
        <v>2.1444150015900134</v>
      </c>
      <c r="X2327" s="26">
        <v>43289.52256453241</v>
      </c>
      <c r="Y2327" s="26">
        <v>8943.0643900134419</v>
      </c>
      <c r="AA2327" s="26">
        <v>391.83889082752194</v>
      </c>
      <c r="AB2327" s="26">
        <v>52624.425845373371</v>
      </c>
      <c r="AC2327" s="26">
        <v>7068.6220748506921</v>
      </c>
      <c r="AD2327" s="26">
        <v>1358.2571754427768</v>
      </c>
      <c r="AE2327" s="26">
        <v>58334.79074478129</v>
      </c>
      <c r="AF2327" s="14">
        <v>119989</v>
      </c>
      <c r="AG2327" s="14">
        <v>129323</v>
      </c>
      <c r="AH2327" s="27">
        <v>0.96689581300975125</v>
      </c>
      <c r="AI2327" s="27">
        <v>0.99445610117117389</v>
      </c>
    </row>
    <row r="2328" spans="1:35" x14ac:dyDescent="0.25">
      <c r="A2328" t="s">
        <v>56</v>
      </c>
      <c r="B2328" s="1">
        <v>44512</v>
      </c>
      <c r="C2328" s="8" t="s">
        <v>390</v>
      </c>
      <c r="D2328" s="10" t="s">
        <v>391</v>
      </c>
      <c r="E2328" s="14">
        <v>126482</v>
      </c>
      <c r="F2328" s="14">
        <v>127900</v>
      </c>
      <c r="G2328" s="14">
        <v>117487</v>
      </c>
      <c r="H2328" s="14">
        <v>-10413</v>
      </c>
      <c r="I2328" s="14">
        <v>40330</v>
      </c>
      <c r="J2328" s="14">
        <v>22500</v>
      </c>
      <c r="L2328" s="14">
        <v>-4</v>
      </c>
      <c r="M2328" s="14">
        <v>412</v>
      </c>
      <c r="N2328" s="14">
        <v>4448</v>
      </c>
      <c r="O2328" s="14">
        <v>49797</v>
      </c>
      <c r="R2328" s="14">
        <v>2865</v>
      </c>
      <c r="S2328" s="14">
        <v>-571</v>
      </c>
      <c r="T2328" s="14">
        <v>-12707</v>
      </c>
      <c r="U2328" s="25">
        <v>2.2796848092992041</v>
      </c>
      <c r="V2328" s="25">
        <v>1.022420804721107</v>
      </c>
      <c r="W2328" s="25">
        <v>2.1397538114326449</v>
      </c>
      <c r="X2328" s="26">
        <v>41703.190735381562</v>
      </c>
      <c r="Y2328" s="26">
        <v>10434.663618321936</v>
      </c>
      <c r="AA2328" s="26">
        <v>364.14872050588968</v>
      </c>
      <c r="AB2328" s="26">
        <v>52502.003074209395</v>
      </c>
      <c r="AC2328" s="26">
        <v>8249.5715891097116</v>
      </c>
      <c r="AD2328" s="26">
        <v>1325.7572504536809</v>
      </c>
      <c r="AE2328" s="26">
        <v>59425.817412865421</v>
      </c>
      <c r="AF2328" s="14">
        <v>117498</v>
      </c>
      <c r="AG2328" s="14">
        <v>127911</v>
      </c>
      <c r="AH2328" s="27">
        <v>0.98509732946487183</v>
      </c>
      <c r="AI2328" s="27">
        <v>1.0242383030759774</v>
      </c>
    </row>
    <row r="2329" spans="1:35" x14ac:dyDescent="0.25">
      <c r="A2329" t="s">
        <v>56</v>
      </c>
      <c r="B2329" s="1">
        <v>44513</v>
      </c>
      <c r="C2329" s="8" t="s">
        <v>390</v>
      </c>
      <c r="D2329" s="10" t="s">
        <v>391</v>
      </c>
      <c r="E2329" s="14">
        <v>118961</v>
      </c>
      <c r="F2329" s="14">
        <v>120453</v>
      </c>
      <c r="G2329" s="14">
        <v>109083</v>
      </c>
      <c r="H2329" s="14">
        <v>-11370</v>
      </c>
      <c r="I2329" s="14">
        <v>27398</v>
      </c>
      <c r="J2329" s="14">
        <v>24310</v>
      </c>
      <c r="L2329" s="14">
        <v>-3</v>
      </c>
      <c r="M2329" s="14">
        <v>396</v>
      </c>
      <c r="N2329" s="14">
        <v>2407</v>
      </c>
      <c r="O2329" s="14">
        <v>54572</v>
      </c>
      <c r="R2329" s="14">
        <v>2364</v>
      </c>
      <c r="S2329" s="14">
        <v>-619</v>
      </c>
      <c r="T2329" s="14">
        <v>-13115</v>
      </c>
      <c r="U2329" s="25">
        <v>2.2780299782451747</v>
      </c>
      <c r="V2329" s="25">
        <v>1.0226738145843239</v>
      </c>
      <c r="W2329" s="25">
        <v>2.17912594716472</v>
      </c>
      <c r="X2329" s="26">
        <v>28310.305333327873</v>
      </c>
      <c r="Y2329" s="26">
        <v>11276.864236260635</v>
      </c>
      <c r="AA2329" s="26">
        <v>382.26023676870358</v>
      </c>
      <c r="AB2329" s="26">
        <v>39969.429806357206</v>
      </c>
      <c r="AC2329" s="26">
        <v>8818.6478508071832</v>
      </c>
      <c r="AD2329" s="26">
        <v>967.95509416459947</v>
      </c>
      <c r="AE2329" s="26">
        <v>47820.122562999801</v>
      </c>
      <c r="AF2329" s="14">
        <v>109095</v>
      </c>
      <c r="AG2329" s="14">
        <v>120465</v>
      </c>
      <c r="AH2329" s="27">
        <v>0.80771258389194023</v>
      </c>
      <c r="AI2329" s="27">
        <v>0.87515210729125159</v>
      </c>
    </row>
    <row r="2330" spans="1:35" x14ac:dyDescent="0.25">
      <c r="A2330" t="s">
        <v>56</v>
      </c>
      <c r="B2330" s="1">
        <v>44514</v>
      </c>
      <c r="C2330" s="8" t="s">
        <v>390</v>
      </c>
      <c r="D2330" s="10" t="s">
        <v>391</v>
      </c>
      <c r="E2330" s="14">
        <v>116890</v>
      </c>
      <c r="F2330" s="14">
        <v>119301</v>
      </c>
      <c r="G2330" s="14">
        <v>109980</v>
      </c>
      <c r="H2330" s="14">
        <v>-9321</v>
      </c>
      <c r="I2330" s="14">
        <v>32022</v>
      </c>
      <c r="J2330" s="14">
        <v>24936</v>
      </c>
      <c r="L2330" s="14">
        <v>-2</v>
      </c>
      <c r="M2330" s="14">
        <v>390</v>
      </c>
      <c r="N2330" s="14">
        <v>2467</v>
      </c>
      <c r="O2330" s="14">
        <v>50165</v>
      </c>
      <c r="R2330" s="14">
        <v>2636</v>
      </c>
      <c r="S2330" s="14">
        <v>-276</v>
      </c>
      <c r="T2330" s="14">
        <v>-11681</v>
      </c>
      <c r="U2330" s="25">
        <v>2.2800175543632659</v>
      </c>
      <c r="V2330" s="25">
        <v>1.0205402463738178</v>
      </c>
      <c r="W2330" s="25">
        <v>2.135745533330518</v>
      </c>
      <c r="X2330" s="26">
        <v>33117.145869047956</v>
      </c>
      <c r="Y2330" s="26">
        <v>11543.119260270485</v>
      </c>
      <c r="AA2330" s="26">
        <v>353.27115299681464</v>
      </c>
      <c r="AB2330" s="26">
        <v>45013.536282315261</v>
      </c>
      <c r="AC2330" s="26">
        <v>8640.7888935155152</v>
      </c>
      <c r="AD2330" s="26">
        <v>1839.0002265898822</v>
      </c>
      <c r="AE2330" s="26">
        <v>51815.324949240901</v>
      </c>
      <c r="AF2330" s="14">
        <v>109993</v>
      </c>
      <c r="AG2330" s="14">
        <v>119314</v>
      </c>
      <c r="AH2330" s="27">
        <v>0.90221870808794979</v>
      </c>
      <c r="AI2330" s="27">
        <v>0.957415740731142</v>
      </c>
    </row>
    <row r="2331" spans="1:35" x14ac:dyDescent="0.25">
      <c r="A2331" t="s">
        <v>56</v>
      </c>
      <c r="B2331" s="1">
        <v>44515</v>
      </c>
      <c r="C2331" s="8" t="s">
        <v>390</v>
      </c>
      <c r="D2331" s="10" t="s">
        <v>391</v>
      </c>
      <c r="E2331" s="14">
        <v>122077</v>
      </c>
      <c r="F2331" s="14">
        <v>124719</v>
      </c>
      <c r="G2331" s="14">
        <v>115158</v>
      </c>
      <c r="H2331" s="14">
        <v>-9561</v>
      </c>
      <c r="I2331" s="14">
        <v>38138</v>
      </c>
      <c r="J2331" s="14">
        <v>32640</v>
      </c>
      <c r="L2331" s="14">
        <v>-3</v>
      </c>
      <c r="M2331" s="14">
        <v>341</v>
      </c>
      <c r="N2331" s="14">
        <v>3786</v>
      </c>
      <c r="O2331" s="14">
        <v>40253</v>
      </c>
      <c r="R2331" s="14">
        <v>2930</v>
      </c>
      <c r="S2331" s="14">
        <v>-1091</v>
      </c>
      <c r="T2331" s="14">
        <v>-11400</v>
      </c>
      <c r="U2331" s="25">
        <v>2.2808968532889597</v>
      </c>
      <c r="V2331" s="25">
        <v>1.0189592348473357</v>
      </c>
      <c r="W2331" s="25">
        <v>2.156738212149655</v>
      </c>
      <c r="X2331" s="26">
        <v>39457.522924918747</v>
      </c>
      <c r="Y2331" s="26">
        <v>15085.969203498578</v>
      </c>
      <c r="AA2331" s="26">
        <v>295.705973319272</v>
      </c>
      <c r="AB2331" s="26">
        <v>54839.198101736598</v>
      </c>
      <c r="AC2331" s="26">
        <v>8376.8952077936683</v>
      </c>
      <c r="AD2331" s="26">
        <v>1400.9225329514938</v>
      </c>
      <c r="AE2331" s="26">
        <v>61815.170776578765</v>
      </c>
      <c r="AF2331" s="14">
        <v>115171</v>
      </c>
      <c r="AG2331" s="14">
        <v>124732</v>
      </c>
      <c r="AH2331" s="27">
        <v>1.0497398904155606</v>
      </c>
      <c r="AI2331" s="27">
        <v>1.0925741734074741</v>
      </c>
    </row>
    <row r="2332" spans="1:35" x14ac:dyDescent="0.25">
      <c r="A2332" t="s">
        <v>56</v>
      </c>
      <c r="B2332" s="1">
        <v>44516</v>
      </c>
      <c r="C2332" s="8" t="s">
        <v>390</v>
      </c>
      <c r="D2332" s="10" t="s">
        <v>391</v>
      </c>
      <c r="E2332" s="14">
        <v>122706</v>
      </c>
      <c r="F2332" s="14">
        <v>126358</v>
      </c>
      <c r="G2332" s="14">
        <v>115039</v>
      </c>
      <c r="H2332" s="14">
        <v>-11319</v>
      </c>
      <c r="I2332" s="14">
        <v>37520</v>
      </c>
      <c r="J2332" s="14">
        <v>26036</v>
      </c>
      <c r="L2332" s="14">
        <v>-3</v>
      </c>
      <c r="M2332" s="14">
        <v>358</v>
      </c>
      <c r="N2332" s="14">
        <v>1872</v>
      </c>
      <c r="O2332" s="14">
        <v>49253</v>
      </c>
      <c r="R2332" s="14">
        <v>2546</v>
      </c>
      <c r="S2332" s="14">
        <v>0</v>
      </c>
      <c r="T2332" s="14">
        <v>-13865</v>
      </c>
      <c r="U2332" s="25">
        <v>2.28432355307184</v>
      </c>
      <c r="V2332" s="25">
        <v>1.0246898303290093</v>
      </c>
      <c r="W2332" s="25">
        <v>2.1877380626479908</v>
      </c>
      <c r="X2332" s="26">
        <v>38876.459304213626</v>
      </c>
      <c r="Y2332" s="26">
        <v>12101.325590099928</v>
      </c>
      <c r="AA2332" s="26">
        <v>343.03971166555959</v>
      </c>
      <c r="AB2332" s="26">
        <v>51320.824605979113</v>
      </c>
      <c r="AC2332" s="26">
        <v>8975.564600286827</v>
      </c>
      <c r="AD2332" s="26">
        <v>1169.8064694603145</v>
      </c>
      <c r="AE2332" s="26">
        <v>59126.582736805613</v>
      </c>
      <c r="AF2332" s="14">
        <v>115055</v>
      </c>
      <c r="AG2332" s="14">
        <v>126374</v>
      </c>
      <c r="AH2332" s="27">
        <v>0.98338113374328506</v>
      </c>
      <c r="AI2332" s="27">
        <v>1.0314751992752971</v>
      </c>
    </row>
    <row r="2333" spans="1:35" x14ac:dyDescent="0.25">
      <c r="A2333" t="s">
        <v>56</v>
      </c>
      <c r="B2333" s="1">
        <v>44517</v>
      </c>
      <c r="C2333" s="8" t="s">
        <v>390</v>
      </c>
      <c r="D2333" s="10" t="s">
        <v>391</v>
      </c>
      <c r="E2333" s="14">
        <v>130315</v>
      </c>
      <c r="F2333" s="14">
        <v>133105</v>
      </c>
      <c r="G2333" s="14">
        <v>123264</v>
      </c>
      <c r="H2333" s="14">
        <v>-9841</v>
      </c>
      <c r="I2333" s="14">
        <v>42105</v>
      </c>
      <c r="J2333" s="14">
        <v>36692</v>
      </c>
      <c r="L2333" s="14">
        <v>-3</v>
      </c>
      <c r="M2333" s="14">
        <v>414</v>
      </c>
      <c r="N2333" s="14">
        <v>3183</v>
      </c>
      <c r="O2333" s="14">
        <v>40870</v>
      </c>
      <c r="R2333" s="14">
        <v>2358</v>
      </c>
      <c r="S2333" s="14">
        <v>0</v>
      </c>
      <c r="T2333" s="14">
        <v>-12199</v>
      </c>
      <c r="U2333" s="25">
        <v>2.284056518679515</v>
      </c>
      <c r="V2333" s="25">
        <v>1.0249790652026645</v>
      </c>
      <c r="W2333" s="25">
        <v>2.1828282067114109</v>
      </c>
      <c r="X2333" s="26">
        <v>43622.120691548203</v>
      </c>
      <c r="Y2333" s="26">
        <v>17058.963386169118</v>
      </c>
      <c r="AA2333" s="26">
        <v>296.29881074015844</v>
      </c>
      <c r="AB2333" s="26">
        <v>60977.382888457476</v>
      </c>
      <c r="AC2333" s="26">
        <v>8187.3028943373929</v>
      </c>
      <c r="AD2333" s="26">
        <v>1196.4232490777117</v>
      </c>
      <c r="AE2333" s="26">
        <v>67968.262533717178</v>
      </c>
      <c r="AF2333" s="14">
        <v>123279</v>
      </c>
      <c r="AG2333" s="14">
        <v>133120</v>
      </c>
      <c r="AH2333" s="27">
        <v>1.0904692434522596</v>
      </c>
      <c r="AI2333" s="27">
        <v>1.1256324440135483</v>
      </c>
    </row>
    <row r="2334" spans="1:35" x14ac:dyDescent="0.25">
      <c r="A2334" t="s">
        <v>56</v>
      </c>
      <c r="B2334" s="1">
        <v>44518</v>
      </c>
      <c r="C2334" s="8" t="s">
        <v>390</v>
      </c>
      <c r="D2334" s="10" t="s">
        <v>391</v>
      </c>
      <c r="E2334" s="14">
        <v>132920</v>
      </c>
      <c r="F2334" s="14">
        <v>135704</v>
      </c>
      <c r="G2334" s="14">
        <v>125998</v>
      </c>
      <c r="H2334" s="14">
        <v>-9706</v>
      </c>
      <c r="I2334" s="14">
        <v>38711</v>
      </c>
      <c r="J2334" s="14">
        <v>28602</v>
      </c>
      <c r="L2334" s="14">
        <v>-3</v>
      </c>
      <c r="M2334" s="14">
        <v>433</v>
      </c>
      <c r="N2334" s="14">
        <v>3672</v>
      </c>
      <c r="O2334" s="14">
        <v>54580</v>
      </c>
      <c r="R2334" s="14">
        <v>2770</v>
      </c>
      <c r="S2334" s="14">
        <v>0</v>
      </c>
      <c r="T2334" s="14">
        <v>-12476</v>
      </c>
      <c r="U2334" s="25">
        <v>2.2802184376063646</v>
      </c>
      <c r="V2334" s="25">
        <v>1.0200594394346392</v>
      </c>
      <c r="W2334" s="25">
        <v>2.171163871805867</v>
      </c>
      <c r="X2334" s="26">
        <v>40038.435620732831</v>
      </c>
      <c r="Y2334" s="26">
        <v>13233.908830868608</v>
      </c>
      <c r="AA2334" s="26">
        <v>391.00625400043401</v>
      </c>
      <c r="AB2334" s="26">
        <v>53663.350705601864</v>
      </c>
      <c r="AC2334" s="26">
        <v>7990.6434098914769</v>
      </c>
      <c r="AD2334" s="26">
        <v>1257.7047154066552</v>
      </c>
      <c r="AE2334" s="26">
        <v>60396.289400086702</v>
      </c>
      <c r="AF2334" s="14">
        <v>126013</v>
      </c>
      <c r="AG2334" s="14">
        <v>135719</v>
      </c>
      <c r="AH2334" s="27">
        <v>0.9388499300277271</v>
      </c>
      <c r="AI2334" s="27">
        <v>0.98107757600055367</v>
      </c>
    </row>
    <row r="2335" spans="1:35" x14ac:dyDescent="0.25">
      <c r="A2335" t="s">
        <v>56</v>
      </c>
      <c r="B2335" s="1">
        <v>44519</v>
      </c>
      <c r="C2335" s="8" t="s">
        <v>390</v>
      </c>
      <c r="D2335" s="10" t="s">
        <v>391</v>
      </c>
      <c r="E2335" s="14">
        <v>128034</v>
      </c>
      <c r="F2335" s="14">
        <v>129185</v>
      </c>
      <c r="G2335" s="14">
        <v>120148</v>
      </c>
      <c r="H2335" s="14">
        <v>-9037</v>
      </c>
      <c r="I2335" s="14">
        <v>42451</v>
      </c>
      <c r="J2335" s="14">
        <v>38636</v>
      </c>
      <c r="L2335" s="14">
        <v>-4</v>
      </c>
      <c r="M2335" s="14">
        <v>400</v>
      </c>
      <c r="N2335" s="14">
        <v>3222</v>
      </c>
      <c r="O2335" s="14">
        <v>35439</v>
      </c>
      <c r="R2335" s="14">
        <v>2263</v>
      </c>
      <c r="S2335" s="14">
        <v>0</v>
      </c>
      <c r="T2335" s="14">
        <v>-11300</v>
      </c>
      <c r="U2335" s="25">
        <v>2.2843133999372878</v>
      </c>
      <c r="V2335" s="25">
        <v>1.0243089886291759</v>
      </c>
      <c r="W2335" s="25">
        <v>2.1411849498021187</v>
      </c>
      <c r="X2335" s="26">
        <v>43985.534078769946</v>
      </c>
      <c r="Y2335" s="26">
        <v>17951.031055091964</v>
      </c>
      <c r="AA2335" s="26">
        <v>260.26894995841491</v>
      </c>
      <c r="AB2335" s="26">
        <v>62196.834083820344</v>
      </c>
      <c r="AC2335" s="26">
        <v>7942.4192004941933</v>
      </c>
      <c r="AD2335" s="26">
        <v>1193.1568316732455</v>
      </c>
      <c r="AE2335" s="26">
        <v>68946.096452641272</v>
      </c>
      <c r="AF2335" s="14">
        <v>120160</v>
      </c>
      <c r="AG2335" s="14">
        <v>129197</v>
      </c>
      <c r="AH2335" s="27">
        <v>1.1411483385308923</v>
      </c>
      <c r="AI2335" s="27">
        <v>1.1764974663608441</v>
      </c>
    </row>
    <row r="2336" spans="1:35" x14ac:dyDescent="0.25">
      <c r="A2336" t="s">
        <v>56</v>
      </c>
      <c r="B2336" s="1">
        <v>44520</v>
      </c>
      <c r="C2336" s="8" t="s">
        <v>390</v>
      </c>
      <c r="D2336" s="10" t="s">
        <v>391</v>
      </c>
      <c r="E2336" s="14">
        <v>121135</v>
      </c>
      <c r="F2336" s="14">
        <v>123890</v>
      </c>
      <c r="G2336" s="14">
        <v>109196</v>
      </c>
      <c r="H2336" s="14">
        <v>-14694</v>
      </c>
      <c r="I2336" s="14">
        <v>38949</v>
      </c>
      <c r="J2336" s="14">
        <v>30881</v>
      </c>
      <c r="L2336" s="14">
        <v>-3</v>
      </c>
      <c r="M2336" s="14">
        <v>265</v>
      </c>
      <c r="N2336" s="14">
        <v>2132</v>
      </c>
      <c r="O2336" s="14">
        <v>36969</v>
      </c>
      <c r="R2336" s="14">
        <v>1833</v>
      </c>
      <c r="S2336" s="14">
        <v>0</v>
      </c>
      <c r="T2336" s="14">
        <v>-16527</v>
      </c>
      <c r="U2336" s="25">
        <v>2.2782304433866578</v>
      </c>
      <c r="V2336" s="25">
        <v>1.0211523777079321</v>
      </c>
      <c r="W2336" s="25">
        <v>2.1259069097346415</v>
      </c>
      <c r="X2336" s="26">
        <v>40249.474984109249</v>
      </c>
      <c r="Y2336" s="26">
        <v>14303.69250755171</v>
      </c>
      <c r="AA2336" s="26">
        <v>262.28726162727583</v>
      </c>
      <c r="AB2336" s="26">
        <v>54815.454753288243</v>
      </c>
      <c r="AC2336" s="26">
        <v>12055.292168869548</v>
      </c>
      <c r="AD2336" s="26">
        <v>983.31085783837523</v>
      </c>
      <c r="AE2336" s="26">
        <v>65887.436064319409</v>
      </c>
      <c r="AF2336" s="14">
        <v>109206</v>
      </c>
      <c r="AG2336" s="14">
        <v>123900</v>
      </c>
      <c r="AH2336" s="27">
        <v>1.1065989767796121</v>
      </c>
      <c r="AI2336" s="27">
        <v>1.172370938628893</v>
      </c>
    </row>
    <row r="2337" spans="1:35" x14ac:dyDescent="0.25">
      <c r="A2337" t="s">
        <v>56</v>
      </c>
      <c r="B2337" s="1">
        <v>44521</v>
      </c>
      <c r="C2337" s="8" t="s">
        <v>390</v>
      </c>
      <c r="D2337" s="10" t="s">
        <v>391</v>
      </c>
      <c r="E2337" s="14">
        <v>121695</v>
      </c>
      <c r="F2337" s="14">
        <v>121664</v>
      </c>
      <c r="G2337" s="14">
        <v>110305</v>
      </c>
      <c r="H2337" s="14">
        <v>-11359</v>
      </c>
      <c r="I2337" s="14">
        <v>41838</v>
      </c>
      <c r="J2337" s="14">
        <v>24409</v>
      </c>
      <c r="L2337" s="14">
        <v>-2</v>
      </c>
      <c r="M2337" s="14">
        <v>353</v>
      </c>
      <c r="N2337" s="14">
        <v>4712</v>
      </c>
      <c r="O2337" s="14">
        <v>38993</v>
      </c>
      <c r="R2337" s="14">
        <v>2396</v>
      </c>
      <c r="S2337" s="14">
        <v>0</v>
      </c>
      <c r="T2337" s="14">
        <v>-13755</v>
      </c>
      <c r="U2337" s="25">
        <v>2.2794319032122949</v>
      </c>
      <c r="V2337" s="25">
        <v>1.0231186543911555</v>
      </c>
      <c r="W2337" s="25">
        <v>2.1192230590942271</v>
      </c>
      <c r="X2337" s="26">
        <v>43257.736919104442</v>
      </c>
      <c r="Y2337" s="26">
        <v>11327.713272597417</v>
      </c>
      <c r="AA2337" s="26">
        <v>293.56110085269376</v>
      </c>
      <c r="AB2337" s="26">
        <v>54879.01129255454</v>
      </c>
      <c r="AC2337" s="26">
        <v>9650.4793415705553</v>
      </c>
      <c r="AD2337" s="26">
        <v>1214.7038422663832</v>
      </c>
      <c r="AE2337" s="26">
        <v>63314.786791858707</v>
      </c>
      <c r="AF2337" s="14">
        <v>110318</v>
      </c>
      <c r="AG2337" s="14">
        <v>121677</v>
      </c>
      <c r="AH2337" s="27">
        <v>1.0967146419966967</v>
      </c>
      <c r="AI2337" s="27">
        <v>1.1471769131147838</v>
      </c>
    </row>
    <row r="2338" spans="1:35" x14ac:dyDescent="0.25">
      <c r="A2338" t="s">
        <v>56</v>
      </c>
      <c r="B2338" s="1">
        <v>44522</v>
      </c>
      <c r="C2338" s="8" t="s">
        <v>390</v>
      </c>
      <c r="D2338" s="10" t="s">
        <v>391</v>
      </c>
      <c r="E2338" s="14">
        <v>128669</v>
      </c>
      <c r="F2338" s="14">
        <v>129577</v>
      </c>
      <c r="G2338" s="14">
        <v>117420</v>
      </c>
      <c r="H2338" s="14">
        <v>-12157</v>
      </c>
      <c r="I2338" s="14">
        <v>44975</v>
      </c>
      <c r="J2338" s="14">
        <v>30524</v>
      </c>
      <c r="L2338" s="14">
        <v>-3</v>
      </c>
      <c r="M2338" s="14">
        <v>333</v>
      </c>
      <c r="N2338" s="14">
        <v>4583</v>
      </c>
      <c r="O2338" s="14">
        <v>37005</v>
      </c>
      <c r="R2338" s="14">
        <v>2296</v>
      </c>
      <c r="S2338" s="14">
        <v>0</v>
      </c>
      <c r="T2338" s="14">
        <v>-14453</v>
      </c>
      <c r="U2338" s="25">
        <v>2.2765103216699742</v>
      </c>
      <c r="V2338" s="25">
        <v>1.0180421911774626</v>
      </c>
      <c r="W2338" s="25">
        <v>2.1168126906478282</v>
      </c>
      <c r="X2338" s="26">
        <v>46441.587083990504</v>
      </c>
      <c r="Y2338" s="26">
        <v>14095.272583710963</v>
      </c>
      <c r="AA2338" s="26">
        <v>279.33300275141738</v>
      </c>
      <c r="AB2338" s="26">
        <v>60816.192670452881</v>
      </c>
      <c r="AC2338" s="26">
        <v>10298.11328850075</v>
      </c>
      <c r="AD2338" s="26">
        <v>1214.2169543825682</v>
      </c>
      <c r="AE2338" s="26">
        <v>69900.089004571055</v>
      </c>
      <c r="AF2338" s="14">
        <v>117434</v>
      </c>
      <c r="AG2338" s="14">
        <v>129591</v>
      </c>
      <c r="AH2338" s="27">
        <v>1.1417187074027439</v>
      </c>
      <c r="AI2338" s="27">
        <v>1.1891499735418156</v>
      </c>
    </row>
    <row r="2339" spans="1:35" x14ac:dyDescent="0.25">
      <c r="A2339" t="s">
        <v>56</v>
      </c>
      <c r="B2339" s="1">
        <v>44523</v>
      </c>
      <c r="C2339" s="8" t="s">
        <v>390</v>
      </c>
      <c r="D2339" s="10" t="s">
        <v>391</v>
      </c>
      <c r="E2339" s="14">
        <v>127195</v>
      </c>
      <c r="F2339" s="14">
        <v>129875</v>
      </c>
      <c r="G2339" s="14">
        <v>122903</v>
      </c>
      <c r="H2339" s="14">
        <v>-6972</v>
      </c>
      <c r="I2339" s="14">
        <v>46292</v>
      </c>
      <c r="J2339" s="14">
        <v>38190</v>
      </c>
      <c r="L2339" s="14">
        <v>-3</v>
      </c>
      <c r="M2339" s="14">
        <v>281</v>
      </c>
      <c r="N2339" s="14">
        <v>2873</v>
      </c>
      <c r="O2339" s="14">
        <v>35267</v>
      </c>
      <c r="R2339" s="14">
        <v>2603</v>
      </c>
      <c r="S2339" s="14">
        <v>0</v>
      </c>
      <c r="T2339" s="14">
        <v>-9575</v>
      </c>
      <c r="U2339" s="25">
        <v>2.2868312906712664</v>
      </c>
      <c r="V2339" s="25">
        <v>1.022764132771403</v>
      </c>
      <c r="W2339" s="25">
        <v>2.1373880699003589</v>
      </c>
      <c r="X2339" s="26">
        <v>48018.249905994802</v>
      </c>
      <c r="Y2339" s="26">
        <v>17717.049754851127</v>
      </c>
      <c r="AA2339" s="26">
        <v>256.05913816065896</v>
      </c>
      <c r="AB2339" s="26">
        <v>65991.358799006601</v>
      </c>
      <c r="AC2339" s="26">
        <v>6593.384417723174</v>
      </c>
      <c r="AD2339" s="26">
        <v>1405.0700138550435</v>
      </c>
      <c r="AE2339" s="26">
        <v>71179.673202874721</v>
      </c>
      <c r="AF2339" s="14">
        <v>122923</v>
      </c>
      <c r="AG2339" s="14">
        <v>129895</v>
      </c>
      <c r="AH2339" s="27">
        <v>1.1835528699711684</v>
      </c>
      <c r="AI2339" s="27">
        <v>1.2080844615768249</v>
      </c>
    </row>
    <row r="2340" spans="1:35" x14ac:dyDescent="0.25">
      <c r="A2340" t="s">
        <v>56</v>
      </c>
      <c r="B2340" s="1">
        <v>44524</v>
      </c>
      <c r="C2340" s="8" t="s">
        <v>390</v>
      </c>
      <c r="D2340" s="10" t="s">
        <v>391</v>
      </c>
      <c r="E2340" s="14">
        <v>131595</v>
      </c>
      <c r="F2340" s="14">
        <v>134857</v>
      </c>
      <c r="G2340" s="14">
        <v>131864</v>
      </c>
      <c r="H2340" s="14">
        <v>-2993</v>
      </c>
      <c r="I2340" s="14">
        <v>37633</v>
      </c>
      <c r="J2340" s="14">
        <v>24755</v>
      </c>
      <c r="L2340" s="14">
        <v>-3</v>
      </c>
      <c r="M2340" s="14">
        <v>367</v>
      </c>
      <c r="N2340" s="14">
        <v>1817</v>
      </c>
      <c r="O2340" s="14">
        <v>67292</v>
      </c>
      <c r="R2340" s="14">
        <v>2230</v>
      </c>
      <c r="S2340" s="14">
        <v>0</v>
      </c>
      <c r="T2340" s="14">
        <v>-5223</v>
      </c>
      <c r="U2340" s="25">
        <v>2.2888013093688242</v>
      </c>
      <c r="V2340" s="25">
        <v>1.0248634132819587</v>
      </c>
      <c r="W2340" s="25">
        <v>2.140787914056848</v>
      </c>
      <c r="X2340" s="26">
        <v>39069.980166866386</v>
      </c>
      <c r="Y2340" s="26">
        <v>11507.876094653451</v>
      </c>
      <c r="AA2340" s="26">
        <v>462.88612600927007</v>
      </c>
      <c r="AB2340" s="26">
        <v>51040.742387529099</v>
      </c>
      <c r="AC2340" s="26">
        <v>3005.6956381757168</v>
      </c>
      <c r="AD2340" s="26">
        <v>959.76928754679454</v>
      </c>
      <c r="AE2340" s="26">
        <v>53086.668738158027</v>
      </c>
      <c r="AF2340" s="14">
        <v>131879</v>
      </c>
      <c r="AG2340" s="14">
        <v>134872</v>
      </c>
      <c r="AH2340" s="27">
        <v>0.8532476094176813</v>
      </c>
      <c r="AI2340" s="27">
        <v>0.86775558776853556</v>
      </c>
    </row>
    <row r="2341" spans="1:35" x14ac:dyDescent="0.25">
      <c r="A2341" t="s">
        <v>56</v>
      </c>
      <c r="B2341" s="1">
        <v>44525</v>
      </c>
      <c r="C2341" s="8" t="s">
        <v>390</v>
      </c>
      <c r="D2341" s="10" t="s">
        <v>391</v>
      </c>
      <c r="E2341" s="14">
        <v>123487</v>
      </c>
      <c r="F2341" s="14">
        <v>127064</v>
      </c>
      <c r="G2341" s="14">
        <v>121768</v>
      </c>
      <c r="H2341" s="14">
        <v>-5296</v>
      </c>
      <c r="I2341" s="14">
        <v>43463</v>
      </c>
      <c r="J2341" s="14">
        <v>29655</v>
      </c>
      <c r="L2341" s="14">
        <v>-4</v>
      </c>
      <c r="M2341" s="14">
        <v>325</v>
      </c>
      <c r="N2341" s="14">
        <v>4590</v>
      </c>
      <c r="O2341" s="14">
        <v>43735</v>
      </c>
      <c r="R2341" s="14">
        <v>2411</v>
      </c>
      <c r="S2341" s="14">
        <v>0</v>
      </c>
      <c r="T2341" s="14">
        <v>-7707</v>
      </c>
      <c r="U2341" s="25">
        <v>2.2774595417357975</v>
      </c>
      <c r="V2341" s="25">
        <v>1.0218807901048623</v>
      </c>
      <c r="W2341" s="25">
        <v>2.1419262974953446</v>
      </c>
      <c r="X2341" s="26">
        <v>44898.995773631279</v>
      </c>
      <c r="Y2341" s="26">
        <v>13745.622751567023</v>
      </c>
      <c r="AA2341" s="26">
        <v>324.1488473325914</v>
      </c>
      <c r="AB2341" s="26">
        <v>58968.767372530885</v>
      </c>
      <c r="AC2341" s="26">
        <v>5119.4360963068111</v>
      </c>
      <c r="AD2341" s="26">
        <v>1175.4545712175291</v>
      </c>
      <c r="AE2341" s="26">
        <v>62912.748897620178</v>
      </c>
      <c r="AF2341" s="14">
        <v>121781</v>
      </c>
      <c r="AG2341" s="14">
        <v>127077</v>
      </c>
      <c r="AH2341" s="27">
        <v>1.0675205814111317</v>
      </c>
      <c r="AI2341" s="27">
        <v>1.0914540355427922</v>
      </c>
    </row>
    <row r="2342" spans="1:35" x14ac:dyDescent="0.25">
      <c r="A2342" t="s">
        <v>56</v>
      </c>
      <c r="B2342" s="1">
        <v>44526</v>
      </c>
      <c r="C2342" s="8" t="s">
        <v>390</v>
      </c>
      <c r="D2342" s="10" t="s">
        <v>391</v>
      </c>
      <c r="E2342" s="14">
        <v>120794</v>
      </c>
      <c r="F2342" s="14">
        <v>121796</v>
      </c>
      <c r="G2342" s="14">
        <v>112553</v>
      </c>
      <c r="H2342" s="14">
        <v>-9243</v>
      </c>
      <c r="I2342" s="14">
        <v>43747</v>
      </c>
      <c r="J2342" s="14">
        <v>29098</v>
      </c>
      <c r="L2342" s="14">
        <v>-3</v>
      </c>
      <c r="M2342" s="14">
        <v>320</v>
      </c>
      <c r="N2342" s="14">
        <v>4309</v>
      </c>
      <c r="O2342" s="14">
        <v>35079</v>
      </c>
      <c r="R2342" s="14">
        <v>2140</v>
      </c>
      <c r="S2342" s="14">
        <v>0</v>
      </c>
      <c r="T2342" s="14">
        <v>-11383</v>
      </c>
      <c r="U2342" s="25">
        <v>2.2782307822455987</v>
      </c>
      <c r="V2342" s="25">
        <v>1.022331739990161</v>
      </c>
      <c r="W2342" s="25">
        <v>2.1414511573162618</v>
      </c>
      <c r="X2342" s="26">
        <v>45207.682970715228</v>
      </c>
      <c r="Y2342" s="26">
        <v>13493.395220143926</v>
      </c>
      <c r="AA2342" s="26">
        <v>264.61864474312171</v>
      </c>
      <c r="AB2342" s="26">
        <v>58965.69683560227</v>
      </c>
      <c r="AC2342" s="26">
        <v>7683.7293785519932</v>
      </c>
      <c r="AD2342" s="26">
        <v>1156.3716714479669</v>
      </c>
      <c r="AE2342" s="26">
        <v>65493.054542706304</v>
      </c>
      <c r="AF2342" s="14">
        <v>112571</v>
      </c>
      <c r="AG2342" s="14">
        <v>121814</v>
      </c>
      <c r="AH2342" s="27">
        <v>1.1547996780494574</v>
      </c>
      <c r="AI2342" s="27">
        <v>1.1853095531379083</v>
      </c>
    </row>
    <row r="2343" spans="1:35" x14ac:dyDescent="0.25">
      <c r="A2343" t="s">
        <v>56</v>
      </c>
      <c r="B2343" s="1">
        <v>44527</v>
      </c>
      <c r="C2343" s="8" t="s">
        <v>390</v>
      </c>
      <c r="D2343" s="10" t="s">
        <v>391</v>
      </c>
      <c r="E2343" s="14">
        <v>118715</v>
      </c>
      <c r="F2343" s="14">
        <v>120379</v>
      </c>
      <c r="G2343" s="14">
        <v>111717</v>
      </c>
      <c r="H2343" s="14">
        <v>-8662</v>
      </c>
      <c r="I2343" s="14">
        <v>40772</v>
      </c>
      <c r="J2343" s="14">
        <v>34501</v>
      </c>
      <c r="L2343" s="14">
        <v>-3</v>
      </c>
      <c r="M2343" s="14">
        <v>328</v>
      </c>
      <c r="N2343" s="14">
        <v>3507</v>
      </c>
      <c r="O2343" s="14">
        <v>32609</v>
      </c>
      <c r="R2343" s="14">
        <v>2099</v>
      </c>
      <c r="S2343" s="14">
        <v>0</v>
      </c>
      <c r="T2343" s="14">
        <v>-10761</v>
      </c>
      <c r="U2343" s="25">
        <v>2.2805063877861977</v>
      </c>
      <c r="V2343" s="25">
        <v>1.0212245099679764</v>
      </c>
      <c r="W2343" s="25">
        <v>2.1425326918327703</v>
      </c>
      <c r="X2343" s="26">
        <v>42175.43451607028</v>
      </c>
      <c r="Y2343" s="26">
        <v>15981.560005082578</v>
      </c>
      <c r="AA2343" s="26">
        <v>242.850187535738</v>
      </c>
      <c r="AB2343" s="26">
        <v>58399.844708688594</v>
      </c>
      <c r="AC2343" s="26">
        <v>7056.3377018368692</v>
      </c>
      <c r="AD2343" s="26">
        <v>1132.5618897276756</v>
      </c>
      <c r="AE2343" s="26">
        <v>64323.620520797776</v>
      </c>
      <c r="AF2343" s="14">
        <v>111731</v>
      </c>
      <c r="AG2343" s="14">
        <v>120393</v>
      </c>
      <c r="AH2343" s="27">
        <v>1.1523164174818898</v>
      </c>
      <c r="AI2343" s="27">
        <v>1.1778852613736779</v>
      </c>
    </row>
    <row r="2344" spans="1:35" x14ac:dyDescent="0.25">
      <c r="A2344" t="s">
        <v>56</v>
      </c>
      <c r="B2344" s="1">
        <v>44528</v>
      </c>
      <c r="C2344" s="8" t="s">
        <v>390</v>
      </c>
      <c r="D2344" s="10" t="s">
        <v>391</v>
      </c>
      <c r="E2344" s="14">
        <v>117948</v>
      </c>
      <c r="F2344" s="14">
        <v>122189</v>
      </c>
      <c r="G2344" s="14">
        <v>112155</v>
      </c>
      <c r="H2344" s="14">
        <v>-10034</v>
      </c>
      <c r="I2344" s="14">
        <v>42133</v>
      </c>
      <c r="J2344" s="14">
        <v>27742</v>
      </c>
      <c r="L2344" s="14">
        <v>-3</v>
      </c>
      <c r="M2344" s="14">
        <v>310</v>
      </c>
      <c r="N2344" s="14">
        <v>4099</v>
      </c>
      <c r="O2344" s="14">
        <v>37871</v>
      </c>
      <c r="R2344" s="14">
        <v>2643</v>
      </c>
      <c r="S2344" s="14">
        <v>0</v>
      </c>
      <c r="T2344" s="14">
        <v>-12677</v>
      </c>
      <c r="U2344" s="25">
        <v>2.2755396846283618</v>
      </c>
      <c r="V2344" s="25">
        <v>1.0201629345626342</v>
      </c>
      <c r="W2344" s="25">
        <v>2.1525934197802195</v>
      </c>
      <c r="X2344" s="26">
        <v>43488.362408236688</v>
      </c>
      <c r="Y2344" s="26">
        <v>12837.296282641271</v>
      </c>
      <c r="AA2344" s="26">
        <v>281.72433571881356</v>
      </c>
      <c r="AB2344" s="26">
        <v>56607.38302659677</v>
      </c>
      <c r="AC2344" s="26">
        <v>8761.0117912142869</v>
      </c>
      <c r="AD2344" s="26">
        <v>1368.0272619242942</v>
      </c>
      <c r="AE2344" s="26">
        <v>64000.367555886776</v>
      </c>
      <c r="AF2344" s="14">
        <v>112169</v>
      </c>
      <c r="AG2344" s="14">
        <v>122203</v>
      </c>
      <c r="AH2344" s="27">
        <v>1.1125869782925386</v>
      </c>
      <c r="AI2344" s="27">
        <v>1.1546074181571575</v>
      </c>
    </row>
    <row r="2345" spans="1:35" x14ac:dyDescent="0.25">
      <c r="A2345" t="s">
        <v>56</v>
      </c>
      <c r="B2345" s="1">
        <v>44529</v>
      </c>
      <c r="C2345" s="8" t="s">
        <v>390</v>
      </c>
      <c r="D2345" s="10" t="s">
        <v>391</v>
      </c>
      <c r="E2345" s="14">
        <v>124935</v>
      </c>
      <c r="F2345" s="14">
        <v>127337</v>
      </c>
      <c r="G2345" s="14">
        <v>115349</v>
      </c>
      <c r="H2345" s="14">
        <v>-11988</v>
      </c>
      <c r="I2345" s="14">
        <v>44672</v>
      </c>
      <c r="J2345" s="14">
        <v>37877</v>
      </c>
      <c r="L2345" s="14">
        <v>-2</v>
      </c>
      <c r="M2345" s="14">
        <v>396</v>
      </c>
      <c r="N2345" s="14">
        <v>4294</v>
      </c>
      <c r="O2345" s="14">
        <v>28110</v>
      </c>
      <c r="R2345" s="14">
        <v>2810</v>
      </c>
      <c r="S2345" s="14">
        <v>0</v>
      </c>
      <c r="T2345" s="14">
        <v>-14798</v>
      </c>
      <c r="U2345" s="25">
        <v>2.2801912052467155</v>
      </c>
      <c r="V2345" s="25">
        <v>1.0212455525763784</v>
      </c>
      <c r="W2345" s="25">
        <v>2.1386454917099922</v>
      </c>
      <c r="X2345" s="26">
        <v>46203.291959966475</v>
      </c>
      <c r="Y2345" s="26">
        <v>17545.75291657315</v>
      </c>
      <c r="AA2345" s="26">
        <v>218.59714203632441</v>
      </c>
      <c r="AB2345" s="26">
        <v>63967.642018575942</v>
      </c>
      <c r="AC2345" s="26">
        <v>10582.560908679903</v>
      </c>
      <c r="AD2345" s="26">
        <v>1607.7758227314191</v>
      </c>
      <c r="AE2345" s="26">
        <v>72942.427104524453</v>
      </c>
      <c r="AF2345" s="14">
        <v>115366</v>
      </c>
      <c r="AG2345" s="14">
        <v>127354</v>
      </c>
      <c r="AH2345" s="27">
        <v>1.222408187394838</v>
      </c>
      <c r="AI2345" s="27">
        <v>1.2627034380009792</v>
      </c>
    </row>
    <row r="2346" spans="1:35" x14ac:dyDescent="0.25">
      <c r="A2346" t="s">
        <v>56</v>
      </c>
      <c r="B2346" s="1">
        <v>44530</v>
      </c>
      <c r="C2346" s="8" t="s">
        <v>390</v>
      </c>
      <c r="D2346" s="10" t="s">
        <v>391</v>
      </c>
      <c r="E2346" s="14">
        <v>124935</v>
      </c>
      <c r="F2346" s="14">
        <v>128399</v>
      </c>
      <c r="G2346" s="14">
        <v>117663</v>
      </c>
      <c r="H2346" s="14">
        <v>-10736</v>
      </c>
      <c r="I2346" s="14">
        <v>39847</v>
      </c>
      <c r="J2346" s="14">
        <v>26941</v>
      </c>
      <c r="L2346" s="14">
        <v>-3</v>
      </c>
      <c r="M2346" s="14">
        <v>290</v>
      </c>
      <c r="N2346" s="14">
        <v>4248</v>
      </c>
      <c r="O2346" s="14">
        <v>46337</v>
      </c>
      <c r="R2346" s="14">
        <v>2550</v>
      </c>
      <c r="S2346" s="14">
        <v>0</v>
      </c>
      <c r="T2346" s="14">
        <v>-13286</v>
      </c>
      <c r="U2346" s="25">
        <v>2.279432980553056</v>
      </c>
      <c r="V2346" s="25">
        <v>1.0209072784475652</v>
      </c>
      <c r="W2346" s="25">
        <v>2.1523535017962439</v>
      </c>
      <c r="X2346" s="26">
        <v>41199.193500965084</v>
      </c>
      <c r="Y2346" s="26">
        <v>12475.738670907393</v>
      </c>
      <c r="AA2346" s="26">
        <v>338.96978285475438</v>
      </c>
      <c r="AB2346" s="26">
        <v>54013.901954727233</v>
      </c>
      <c r="AC2346" s="26">
        <v>9372.1296409476527</v>
      </c>
      <c r="AD2346" s="26">
        <v>1197.162746484081</v>
      </c>
      <c r="AE2346" s="26">
        <v>62188.868849190803</v>
      </c>
      <c r="AF2346" s="14">
        <v>117676</v>
      </c>
      <c r="AG2346" s="14">
        <v>128412</v>
      </c>
      <c r="AH2346" s="27">
        <v>1.0119321571724968</v>
      </c>
      <c r="AI2346" s="27">
        <v>1.0676792203400229</v>
      </c>
    </row>
    <row r="2347" spans="1:35" x14ac:dyDescent="0.25">
      <c r="A2347" t="s">
        <v>56</v>
      </c>
      <c r="B2347" s="1">
        <v>44531</v>
      </c>
      <c r="C2347" s="8" t="s">
        <v>390</v>
      </c>
      <c r="D2347" s="10" t="s">
        <v>391</v>
      </c>
      <c r="E2347" s="14">
        <v>126019</v>
      </c>
      <c r="F2347" s="14">
        <v>128173</v>
      </c>
      <c r="G2347" s="14">
        <v>119135</v>
      </c>
      <c r="H2347" s="14">
        <v>-9038</v>
      </c>
      <c r="I2347" s="14">
        <v>43610</v>
      </c>
      <c r="J2347" s="14">
        <v>34998</v>
      </c>
      <c r="L2347" s="14">
        <v>-3</v>
      </c>
      <c r="M2347" s="14">
        <v>319</v>
      </c>
      <c r="N2347" s="14">
        <v>2999</v>
      </c>
      <c r="O2347" s="14">
        <v>37209</v>
      </c>
      <c r="R2347" s="14">
        <v>2762</v>
      </c>
      <c r="S2347" s="14">
        <v>0</v>
      </c>
      <c r="T2347" s="14">
        <v>-11800</v>
      </c>
      <c r="U2347" s="25">
        <v>2.2795143761849643</v>
      </c>
      <c r="V2347" s="25">
        <v>1.0223816949715778</v>
      </c>
      <c r="W2347" s="25">
        <v>2.1449096470027715</v>
      </c>
      <c r="X2347" s="26">
        <v>45091.499644122938</v>
      </c>
      <c r="Y2347" s="26">
        <v>16230.150574981304</v>
      </c>
      <c r="AA2347" s="26">
        <v>270.06075904496748</v>
      </c>
      <c r="AB2347" s="26">
        <v>61591.710978149225</v>
      </c>
      <c r="AC2347" s="26">
        <v>8050.3221887022255</v>
      </c>
      <c r="AD2347" s="26">
        <v>1487.5827535589108</v>
      </c>
      <c r="AE2347" s="26">
        <v>68154.450413292536</v>
      </c>
      <c r="AF2347" s="14">
        <v>119151</v>
      </c>
      <c r="AG2347" s="14">
        <v>128189</v>
      </c>
      <c r="AH2347" s="27">
        <v>1.1396154279581987</v>
      </c>
      <c r="AI2347" s="27">
        <v>1.1721338373039261</v>
      </c>
    </row>
    <row r="2348" spans="1:35" x14ac:dyDescent="0.25">
      <c r="A2348" t="s">
        <v>56</v>
      </c>
      <c r="B2348" s="1">
        <v>44532</v>
      </c>
      <c r="C2348" s="8" t="s">
        <v>390</v>
      </c>
      <c r="D2348" s="10" t="s">
        <v>391</v>
      </c>
      <c r="E2348" s="14">
        <v>122914</v>
      </c>
      <c r="F2348" s="14">
        <v>126690</v>
      </c>
      <c r="G2348" s="14">
        <v>113032</v>
      </c>
      <c r="H2348" s="14">
        <v>-13658</v>
      </c>
      <c r="I2348" s="14">
        <v>45950</v>
      </c>
      <c r="J2348" s="14">
        <v>29971</v>
      </c>
      <c r="L2348" s="14">
        <v>-3</v>
      </c>
      <c r="M2348" s="14">
        <v>361</v>
      </c>
      <c r="N2348" s="14">
        <v>4085</v>
      </c>
      <c r="O2348" s="14">
        <v>32665</v>
      </c>
      <c r="R2348" s="14">
        <v>2142</v>
      </c>
      <c r="S2348" s="14">
        <v>-348</v>
      </c>
      <c r="T2348" s="14">
        <v>-15452</v>
      </c>
      <c r="U2348" s="25">
        <v>2.2759440848119317</v>
      </c>
      <c r="V2348" s="25">
        <v>1.0207305225733601</v>
      </c>
      <c r="W2348" s="25">
        <v>2.1420181393369062</v>
      </c>
      <c r="X2348" s="26">
        <v>47436.578955606077</v>
      </c>
      <c r="Y2348" s="26">
        <v>13876.456936817305</v>
      </c>
      <c r="AA2348" s="26">
        <v>247.30645983431199</v>
      </c>
      <c r="AB2348" s="26">
        <v>61560.342352257707</v>
      </c>
      <c r="AC2348" s="26">
        <v>11755.812627612848</v>
      </c>
      <c r="AD2348" s="26">
        <v>1231.5130902995738</v>
      </c>
      <c r="AE2348" s="26">
        <v>72084.641889570979</v>
      </c>
      <c r="AF2348" s="14">
        <v>113048</v>
      </c>
      <c r="AG2348" s="14">
        <v>126706</v>
      </c>
      <c r="AH2348" s="27">
        <v>1.2005268731568393</v>
      </c>
      <c r="AI2348" s="27">
        <v>1.2542361309060814</v>
      </c>
    </row>
    <row r="2349" spans="1:35" x14ac:dyDescent="0.25">
      <c r="A2349" t="s">
        <v>56</v>
      </c>
      <c r="B2349" s="1">
        <v>44533</v>
      </c>
      <c r="C2349" s="8" t="s">
        <v>390</v>
      </c>
      <c r="D2349" s="10" t="s">
        <v>391</v>
      </c>
      <c r="E2349" s="14">
        <v>122825</v>
      </c>
      <c r="F2349" s="14">
        <v>126432</v>
      </c>
      <c r="G2349" s="14">
        <v>114688</v>
      </c>
      <c r="H2349" s="14">
        <v>-11744</v>
      </c>
      <c r="I2349" s="14">
        <v>44342</v>
      </c>
      <c r="J2349" s="14">
        <v>27131</v>
      </c>
      <c r="L2349" s="14">
        <v>-3</v>
      </c>
      <c r="M2349" s="14">
        <v>347</v>
      </c>
      <c r="N2349" s="14">
        <v>4135</v>
      </c>
      <c r="O2349" s="14">
        <v>38733</v>
      </c>
      <c r="R2349" s="14">
        <v>2138</v>
      </c>
      <c r="S2349" s="14">
        <v>-1948</v>
      </c>
      <c r="T2349" s="14">
        <v>-11934</v>
      </c>
      <c r="U2349" s="25">
        <v>2.2770998443088604</v>
      </c>
      <c r="V2349" s="25">
        <v>1.0224974850807054</v>
      </c>
      <c r="W2349" s="25">
        <v>2.1433731493712074</v>
      </c>
      <c r="X2349" s="26">
        <v>45799.802821503705</v>
      </c>
      <c r="Y2349" s="26">
        <v>12583.292933804742</v>
      </c>
      <c r="AA2349" s="26">
        <v>287.95245918543031</v>
      </c>
      <c r="AB2349" s="26">
        <v>58671.048214493887</v>
      </c>
      <c r="AC2349" s="26">
        <v>9408.6160072060302</v>
      </c>
      <c r="AD2349" s="26">
        <v>1111.3904933184194</v>
      </c>
      <c r="AE2349" s="26">
        <v>66968.273728381479</v>
      </c>
      <c r="AF2349" s="14">
        <v>114702</v>
      </c>
      <c r="AG2349" s="14">
        <v>126446</v>
      </c>
      <c r="AH2349" s="27">
        <v>1.1276818740269352</v>
      </c>
      <c r="AI2349" s="27">
        <v>1.167609854222865</v>
      </c>
    </row>
    <row r="2350" spans="1:35" x14ac:dyDescent="0.25">
      <c r="A2350" t="s">
        <v>56</v>
      </c>
      <c r="B2350" s="1">
        <v>44534</v>
      </c>
      <c r="C2350" s="8" t="s">
        <v>390</v>
      </c>
      <c r="D2350" s="10" t="s">
        <v>391</v>
      </c>
      <c r="E2350" s="14">
        <v>119964</v>
      </c>
      <c r="F2350" s="14">
        <v>123432</v>
      </c>
      <c r="G2350" s="14">
        <v>112839</v>
      </c>
      <c r="H2350" s="14">
        <v>-10593</v>
      </c>
      <c r="I2350" s="14">
        <v>34152</v>
      </c>
      <c r="J2350" s="14">
        <v>16424</v>
      </c>
      <c r="L2350" s="14">
        <v>-4</v>
      </c>
      <c r="M2350" s="14">
        <v>298</v>
      </c>
      <c r="N2350" s="14">
        <v>3141</v>
      </c>
      <c r="O2350" s="14">
        <v>58824</v>
      </c>
      <c r="R2350" s="14">
        <v>2746</v>
      </c>
      <c r="S2350" s="14">
        <v>-153</v>
      </c>
      <c r="T2350" s="14">
        <v>-13186</v>
      </c>
      <c r="U2350" s="25">
        <v>2.2740402489204796</v>
      </c>
      <c r="V2350" s="25">
        <v>1.0227687844334983</v>
      </c>
      <c r="W2350" s="25">
        <v>2.1380008901947094</v>
      </c>
      <c r="X2350" s="26">
        <v>35227.396368141548</v>
      </c>
      <c r="Y2350" s="26">
        <v>7619.4330612694157</v>
      </c>
      <c r="AA2350" s="26">
        <v>414.846311633612</v>
      </c>
      <c r="AB2350" s="26">
        <v>43261.675741044579</v>
      </c>
      <c r="AC2350" s="26">
        <v>9219.7984638069265</v>
      </c>
      <c r="AD2350" s="26">
        <v>1509.786466070808</v>
      </c>
      <c r="AE2350" s="26">
        <v>50971.687738780696</v>
      </c>
      <c r="AF2350" s="14">
        <v>112855</v>
      </c>
      <c r="AG2350" s="14">
        <v>123448</v>
      </c>
      <c r="AH2350" s="27">
        <v>0.845115906005243</v>
      </c>
      <c r="AI2350" s="27">
        <v>0.9102877504914676</v>
      </c>
    </row>
    <row r="2351" spans="1:35" x14ac:dyDescent="0.25">
      <c r="A2351" t="s">
        <v>56</v>
      </c>
      <c r="B2351" s="1">
        <v>44535</v>
      </c>
      <c r="C2351" s="8" t="s">
        <v>390</v>
      </c>
      <c r="D2351" s="10" t="s">
        <v>391</v>
      </c>
      <c r="E2351" s="14">
        <v>124172</v>
      </c>
      <c r="F2351" s="14">
        <v>126402</v>
      </c>
      <c r="G2351" s="14">
        <v>114028</v>
      </c>
      <c r="H2351" s="14">
        <v>-12374</v>
      </c>
      <c r="I2351" s="14">
        <v>34380</v>
      </c>
      <c r="J2351" s="14">
        <v>14390</v>
      </c>
      <c r="L2351" s="14">
        <v>-3</v>
      </c>
      <c r="M2351" s="14">
        <v>312</v>
      </c>
      <c r="N2351" s="14">
        <v>2382</v>
      </c>
      <c r="O2351" s="14">
        <v>62564</v>
      </c>
      <c r="R2351" s="14">
        <v>2372</v>
      </c>
      <c r="S2351" s="14">
        <v>-1431</v>
      </c>
      <c r="T2351" s="14">
        <v>-13315</v>
      </c>
      <c r="U2351" s="25">
        <v>2.2833839568613725</v>
      </c>
      <c r="V2351" s="25">
        <v>1.0262376837467528</v>
      </c>
      <c r="W2351" s="25">
        <v>2.1442467380802239</v>
      </c>
      <c r="X2351" s="26">
        <v>35608.286433441594</v>
      </c>
      <c r="Y2351" s="26">
        <v>6698.4606277343801</v>
      </c>
      <c r="AA2351" s="26">
        <v>434.77630672678589</v>
      </c>
      <c r="AB2351" s="26">
        <v>42741.523367902759</v>
      </c>
      <c r="AC2351" s="26">
        <v>9045.0136549380786</v>
      </c>
      <c r="AD2351" s="26">
        <v>982.55746773215674</v>
      </c>
      <c r="AE2351" s="26">
        <v>50803.979555108672</v>
      </c>
      <c r="AF2351" s="14">
        <v>114041</v>
      </c>
      <c r="AG2351" s="14">
        <v>126415</v>
      </c>
      <c r="AH2351" s="27">
        <v>0.82627140455928816</v>
      </c>
      <c r="AI2351" s="27">
        <v>0.88599825500758356</v>
      </c>
    </row>
    <row r="2352" spans="1:35" x14ac:dyDescent="0.25">
      <c r="A2352" t="s">
        <v>56</v>
      </c>
      <c r="B2352" s="1">
        <v>44536</v>
      </c>
      <c r="C2352" s="8" t="s">
        <v>390</v>
      </c>
      <c r="D2352" s="10" t="s">
        <v>391</v>
      </c>
      <c r="E2352" s="14">
        <v>136937</v>
      </c>
      <c r="F2352" s="14">
        <v>143434</v>
      </c>
      <c r="G2352" s="14">
        <v>130130</v>
      </c>
      <c r="H2352" s="14">
        <v>-13304</v>
      </c>
      <c r="I2352" s="14">
        <v>43549</v>
      </c>
      <c r="J2352" s="14">
        <v>31165</v>
      </c>
      <c r="L2352" s="14">
        <v>-3</v>
      </c>
      <c r="M2352" s="14">
        <v>319</v>
      </c>
      <c r="N2352" s="14">
        <v>2993</v>
      </c>
      <c r="O2352" s="14">
        <v>52104</v>
      </c>
      <c r="R2352" s="14">
        <v>2322</v>
      </c>
      <c r="S2352" s="14">
        <v>-1834</v>
      </c>
      <c r="T2352" s="14">
        <v>-13792</v>
      </c>
      <c r="U2352" s="25">
        <v>2.2800716610721272</v>
      </c>
      <c r="V2352" s="25">
        <v>1.0206915721015299</v>
      </c>
      <c r="W2352" s="25">
        <v>2.1501934324307443</v>
      </c>
      <c r="X2352" s="26">
        <v>45039.435715919331</v>
      </c>
      <c r="Y2352" s="26">
        <v>14428.723700476359</v>
      </c>
      <c r="AA2352" s="26">
        <v>369.23779679305039</v>
      </c>
      <c r="AB2352" s="26">
        <v>59837.397213188742</v>
      </c>
      <c r="AC2352" s="26">
        <v>10795.291714362314</v>
      </c>
      <c r="AD2352" s="26">
        <v>1249.5551314116417</v>
      </c>
      <c r="AE2352" s="26">
        <v>69383.133796139431</v>
      </c>
      <c r="AF2352" s="14">
        <v>130146</v>
      </c>
      <c r="AG2352" s="14">
        <v>143450</v>
      </c>
      <c r="AH2352" s="27">
        <v>1.0136210305667492</v>
      </c>
      <c r="AI2352" s="27">
        <v>1.0663188876238754</v>
      </c>
    </row>
    <row r="2353" spans="1:35" x14ac:dyDescent="0.25">
      <c r="A2353" t="s">
        <v>56</v>
      </c>
      <c r="B2353" s="1">
        <v>44537</v>
      </c>
      <c r="C2353" s="8" t="s">
        <v>390</v>
      </c>
      <c r="D2353" s="10" t="s">
        <v>391</v>
      </c>
      <c r="E2353" s="14">
        <v>134869</v>
      </c>
      <c r="F2353" s="14">
        <v>138164</v>
      </c>
      <c r="G2353" s="14">
        <v>124709</v>
      </c>
      <c r="H2353" s="14">
        <v>-13455</v>
      </c>
      <c r="I2353" s="14">
        <v>48345</v>
      </c>
      <c r="J2353" s="14">
        <v>34427</v>
      </c>
      <c r="L2353" s="14">
        <v>-3</v>
      </c>
      <c r="M2353" s="14">
        <v>273</v>
      </c>
      <c r="N2353" s="14">
        <v>2836</v>
      </c>
      <c r="O2353" s="14">
        <v>38828</v>
      </c>
      <c r="R2353" s="14">
        <v>2268</v>
      </c>
      <c r="S2353" s="14">
        <v>-797</v>
      </c>
      <c r="T2353" s="14">
        <v>-14926</v>
      </c>
      <c r="U2353" s="25">
        <v>2.2823629264054319</v>
      </c>
      <c r="V2353" s="25">
        <v>1.0187949256774875</v>
      </c>
      <c r="W2353" s="25">
        <v>2.1688575722472154</v>
      </c>
      <c r="X2353" s="26">
        <v>50049.820684322302</v>
      </c>
      <c r="Y2353" s="26">
        <v>15909.341703467655</v>
      </c>
      <c r="AA2353" s="26">
        <v>279.44624135990131</v>
      </c>
      <c r="AB2353" s="26">
        <v>66238.608629149836</v>
      </c>
      <c r="AC2353" s="26">
        <v>12137.84411320357</v>
      </c>
      <c r="AD2353" s="26">
        <v>1560.0026441807001</v>
      </c>
      <c r="AE2353" s="26">
        <v>76816.450098172718</v>
      </c>
      <c r="AF2353" s="14">
        <v>124724</v>
      </c>
      <c r="AG2353" s="14">
        <v>138179</v>
      </c>
      <c r="AH2353" s="27">
        <v>1.1708328898688007</v>
      </c>
      <c r="AI2353" s="27">
        <v>1.2255920379756224</v>
      </c>
    </row>
    <row r="2354" spans="1:35" x14ac:dyDescent="0.25">
      <c r="A2354" t="s">
        <v>56</v>
      </c>
      <c r="B2354" s="1">
        <v>44538</v>
      </c>
      <c r="C2354" s="8" t="s">
        <v>390</v>
      </c>
      <c r="D2354" s="10" t="s">
        <v>391</v>
      </c>
      <c r="E2354" s="14">
        <v>131867</v>
      </c>
      <c r="F2354" s="14">
        <v>136562</v>
      </c>
      <c r="G2354" s="14">
        <v>123241</v>
      </c>
      <c r="H2354" s="14">
        <v>-13321</v>
      </c>
      <c r="I2354" s="14">
        <v>42202</v>
      </c>
      <c r="J2354" s="14">
        <v>30402</v>
      </c>
      <c r="L2354" s="14">
        <v>-4</v>
      </c>
      <c r="M2354" s="14">
        <v>566</v>
      </c>
      <c r="N2354" s="14">
        <v>2375</v>
      </c>
      <c r="O2354" s="14">
        <v>47700</v>
      </c>
      <c r="R2354" s="14">
        <v>2954</v>
      </c>
      <c r="S2354" s="14">
        <v>-1968</v>
      </c>
      <c r="T2354" s="14">
        <v>-14307</v>
      </c>
      <c r="U2354" s="25">
        <v>2.2864651856008442</v>
      </c>
      <c r="V2354" s="25">
        <v>1.0199825909197491</v>
      </c>
      <c r="W2354" s="25">
        <v>2.1378414602535476</v>
      </c>
      <c r="X2354" s="26">
        <v>43768.72375408317</v>
      </c>
      <c r="Y2354" s="26">
        <v>14065.694191807304</v>
      </c>
      <c r="AA2354" s="26">
        <v>337.4310699982961</v>
      </c>
      <c r="AB2354" s="26">
        <v>58171.849015888765</v>
      </c>
      <c r="AC2354" s="26">
        <v>10851.024567799819</v>
      </c>
      <c r="AD2354" s="26">
        <v>1477.3248051513508</v>
      </c>
      <c r="AE2354" s="26">
        <v>67545.548778537224</v>
      </c>
      <c r="AF2354" s="14">
        <v>123261</v>
      </c>
      <c r="AG2354" s="14">
        <v>136582</v>
      </c>
      <c r="AH2354" s="27">
        <v>1.0404493049497301</v>
      </c>
      <c r="AI2354" s="27">
        <v>1.0902773992776407</v>
      </c>
    </row>
    <row r="2355" spans="1:35" x14ac:dyDescent="0.25">
      <c r="A2355" t="s">
        <v>56</v>
      </c>
      <c r="B2355" s="1">
        <v>44539</v>
      </c>
      <c r="C2355" s="8" t="s">
        <v>390</v>
      </c>
      <c r="D2355" s="10" t="s">
        <v>391</v>
      </c>
      <c r="E2355" s="14">
        <v>132684</v>
      </c>
      <c r="F2355" s="14">
        <v>135005</v>
      </c>
      <c r="G2355" s="14">
        <v>126311</v>
      </c>
      <c r="H2355" s="14">
        <v>-8694</v>
      </c>
      <c r="I2355" s="14">
        <v>39968</v>
      </c>
      <c r="J2355" s="14">
        <v>25647</v>
      </c>
      <c r="L2355" s="14">
        <v>-2</v>
      </c>
      <c r="M2355" s="14">
        <v>529</v>
      </c>
      <c r="N2355" s="14">
        <v>3125</v>
      </c>
      <c r="O2355" s="14">
        <v>57044</v>
      </c>
      <c r="R2355" s="14">
        <v>2739</v>
      </c>
      <c r="S2355" s="14">
        <v>-1984</v>
      </c>
      <c r="T2355" s="14">
        <v>-9449</v>
      </c>
      <c r="U2355" s="25">
        <v>2.2869107874060819</v>
      </c>
      <c r="V2355" s="25">
        <v>1.0239239407448359</v>
      </c>
      <c r="W2355" s="25">
        <v>2.1194233683307373</v>
      </c>
      <c r="X2355" s="26">
        <v>41459.866258605245</v>
      </c>
      <c r="Y2355" s="26">
        <v>11911.611664723539</v>
      </c>
      <c r="AA2355" s="26">
        <v>404.40837636923936</v>
      </c>
      <c r="AB2355" s="26">
        <v>53775.886299698017</v>
      </c>
      <c r="AC2355" s="26">
        <v>7524.2076414071753</v>
      </c>
      <c r="AD2355" s="26">
        <v>1192.2705639496444</v>
      </c>
      <c r="AE2355" s="26">
        <v>60107.823377155561</v>
      </c>
      <c r="AF2355" s="14">
        <v>126327</v>
      </c>
      <c r="AG2355" s="14">
        <v>135021</v>
      </c>
      <c r="AH2355" s="27">
        <v>0.93848024930569263</v>
      </c>
      <c r="AI2355" s="27">
        <v>0.98143925444001068</v>
      </c>
    </row>
    <row r="2356" spans="1:35" x14ac:dyDescent="0.25">
      <c r="A2356" t="s">
        <v>56</v>
      </c>
      <c r="B2356" s="1">
        <v>44540</v>
      </c>
      <c r="C2356" s="8" t="s">
        <v>390</v>
      </c>
      <c r="D2356" s="10" t="s">
        <v>391</v>
      </c>
      <c r="E2356" s="14">
        <v>140745</v>
      </c>
      <c r="F2356" s="14">
        <v>143982</v>
      </c>
      <c r="G2356" s="14">
        <v>134167</v>
      </c>
      <c r="H2356" s="14">
        <v>-9815</v>
      </c>
      <c r="I2356" s="14">
        <v>44916</v>
      </c>
      <c r="J2356" s="14">
        <v>19668</v>
      </c>
      <c r="L2356" s="14">
        <v>-3</v>
      </c>
      <c r="M2356" s="14">
        <v>570</v>
      </c>
      <c r="N2356" s="14">
        <v>1259</v>
      </c>
      <c r="O2356" s="14">
        <v>67757</v>
      </c>
      <c r="R2356" s="14">
        <v>2788</v>
      </c>
      <c r="S2356" s="14">
        <v>0</v>
      </c>
      <c r="T2356" s="14">
        <v>-12605</v>
      </c>
      <c r="U2356" s="25">
        <v>2.2858962705286361</v>
      </c>
      <c r="V2356" s="25">
        <v>1.0266038732161342</v>
      </c>
      <c r="W2356" s="25">
        <v>2.1284884010926262</v>
      </c>
      <c r="X2356" s="26">
        <v>46571.888528210853</v>
      </c>
      <c r="Y2356" s="26">
        <v>9158.605554886979</v>
      </c>
      <c r="AA2356" s="26">
        <v>463.59886313325728</v>
      </c>
      <c r="AB2356" s="26">
        <v>56194.092946231096</v>
      </c>
      <c r="AC2356" s="26">
        <v>8892.4751624193195</v>
      </c>
      <c r="AD2356" s="26">
        <v>1219.9296305368766</v>
      </c>
      <c r="AE2356" s="26">
        <v>63866.638478113542</v>
      </c>
      <c r="AF2356" s="14">
        <v>134182</v>
      </c>
      <c r="AG2356" s="14">
        <v>143999</v>
      </c>
      <c r="AH2356" s="27">
        <v>0.92327302612213258</v>
      </c>
      <c r="AI2356" s="27">
        <v>0.9777961549845392</v>
      </c>
    </row>
    <row r="2357" spans="1:35" x14ac:dyDescent="0.25">
      <c r="A2357" t="s">
        <v>56</v>
      </c>
      <c r="B2357" s="1">
        <v>44541</v>
      </c>
      <c r="C2357" s="8" t="s">
        <v>390</v>
      </c>
      <c r="D2357" s="10" t="s">
        <v>391</v>
      </c>
      <c r="E2357" s="14">
        <v>137053</v>
      </c>
      <c r="F2357" s="14">
        <v>136668</v>
      </c>
      <c r="G2357" s="14">
        <v>124202</v>
      </c>
      <c r="H2357" s="14">
        <v>-12466</v>
      </c>
      <c r="I2357" s="14">
        <v>47395</v>
      </c>
      <c r="J2357" s="14">
        <v>22714</v>
      </c>
      <c r="L2357" s="14">
        <v>-3</v>
      </c>
      <c r="M2357" s="14">
        <v>539</v>
      </c>
      <c r="N2357" s="14">
        <v>3970</v>
      </c>
      <c r="O2357" s="14">
        <v>49587</v>
      </c>
      <c r="R2357" s="14">
        <v>3112</v>
      </c>
      <c r="S2357" s="14">
        <v>-528</v>
      </c>
      <c r="T2357" s="14">
        <v>-15050</v>
      </c>
      <c r="U2357" s="25">
        <v>2.2797591883955599</v>
      </c>
      <c r="V2357" s="25">
        <v>1.0215559081116552</v>
      </c>
      <c r="W2357" s="25">
        <v>2.1472989750735105</v>
      </c>
      <c r="X2357" s="26">
        <v>49010.344972833213</v>
      </c>
      <c r="Y2357" s="26">
        <v>10524.997912042954</v>
      </c>
      <c r="AA2357" s="26">
        <v>360.43849080438639</v>
      </c>
      <c r="AB2357" s="26">
        <v>59895.781375680548</v>
      </c>
      <c r="AC2357" s="26">
        <v>11241.026431304224</v>
      </c>
      <c r="AD2357" s="26">
        <v>1584.0750464375515</v>
      </c>
      <c r="AE2357" s="26">
        <v>69552.732760547238</v>
      </c>
      <c r="AF2357" s="14">
        <v>124220</v>
      </c>
      <c r="AG2357" s="14">
        <v>136686</v>
      </c>
      <c r="AH2357" s="27">
        <v>1.0630126995367319</v>
      </c>
      <c r="AI2357" s="27">
        <v>1.1218218815281569</v>
      </c>
    </row>
    <row r="2358" spans="1:35" x14ac:dyDescent="0.25">
      <c r="A2358" t="s">
        <v>56</v>
      </c>
      <c r="B2358" s="1">
        <v>44542</v>
      </c>
      <c r="C2358" s="8" t="s">
        <v>390</v>
      </c>
      <c r="D2358" s="10" t="s">
        <v>391</v>
      </c>
      <c r="E2358" s="14">
        <v>129275</v>
      </c>
      <c r="F2358" s="14">
        <v>128276</v>
      </c>
      <c r="G2358" s="14">
        <v>115338</v>
      </c>
      <c r="H2358" s="14">
        <v>-12938</v>
      </c>
      <c r="I2358" s="14">
        <v>52091</v>
      </c>
      <c r="J2358" s="14">
        <v>34723</v>
      </c>
      <c r="L2358" s="14">
        <v>-4</v>
      </c>
      <c r="M2358" s="14">
        <v>537</v>
      </c>
      <c r="N2358" s="14">
        <v>2392</v>
      </c>
      <c r="O2358" s="14">
        <v>25599</v>
      </c>
      <c r="R2358" s="14">
        <v>3021</v>
      </c>
      <c r="S2358" s="14">
        <v>-3807</v>
      </c>
      <c r="T2358" s="14">
        <v>-12152</v>
      </c>
      <c r="U2358" s="25">
        <v>2.2844260220651011</v>
      </c>
      <c r="V2358" s="25">
        <v>1.0252325823229513</v>
      </c>
      <c r="W2358" s="25">
        <v>2.1446301401812531</v>
      </c>
      <c r="X2358" s="26">
        <v>53976.665327989969</v>
      </c>
      <c r="Y2358" s="26">
        <v>16147.522455570501</v>
      </c>
      <c r="AA2358" s="26">
        <v>190.11430145530468</v>
      </c>
      <c r="AB2358" s="26">
        <v>70314.302085015748</v>
      </c>
      <c r="AC2358" s="26">
        <v>10195.299848007693</v>
      </c>
      <c r="AD2358" s="26">
        <v>1864.2439936872597</v>
      </c>
      <c r="AE2358" s="26">
        <v>78645.357939336172</v>
      </c>
      <c r="AF2358" s="14">
        <v>115355</v>
      </c>
      <c r="AG2358" s="14">
        <v>128293</v>
      </c>
      <c r="AH2358" s="27">
        <v>1.3438196581220356</v>
      </c>
      <c r="AI2358" s="27">
        <v>1.351462114224621</v>
      </c>
    </row>
    <row r="2359" spans="1:35" x14ac:dyDescent="0.25">
      <c r="A2359" t="s">
        <v>56</v>
      </c>
      <c r="B2359" s="1">
        <v>44543</v>
      </c>
      <c r="C2359" s="8" t="s">
        <v>390</v>
      </c>
      <c r="D2359" s="10" t="s">
        <v>391</v>
      </c>
      <c r="E2359" s="14">
        <v>132183</v>
      </c>
      <c r="F2359" s="14">
        <v>134487</v>
      </c>
      <c r="G2359" s="14">
        <v>128874</v>
      </c>
      <c r="H2359" s="14">
        <v>-5613</v>
      </c>
      <c r="I2359" s="14">
        <v>52005</v>
      </c>
      <c r="J2359" s="14">
        <v>33652</v>
      </c>
      <c r="L2359" s="14">
        <v>-3</v>
      </c>
      <c r="M2359" s="14">
        <v>572</v>
      </c>
      <c r="N2359" s="14">
        <v>4078</v>
      </c>
      <c r="O2359" s="14">
        <v>38570</v>
      </c>
      <c r="R2359" s="14">
        <v>3027</v>
      </c>
      <c r="S2359" s="14">
        <v>-2411</v>
      </c>
      <c r="T2359" s="14">
        <v>-6229</v>
      </c>
      <c r="U2359" s="25">
        <v>2.2813461835312032</v>
      </c>
      <c r="V2359" s="25">
        <v>1.024245848288007</v>
      </c>
      <c r="W2359" s="25">
        <v>2.1884381456987332</v>
      </c>
      <c r="X2359" s="26">
        <v>53814.901558790269</v>
      </c>
      <c r="Y2359" s="26">
        <v>15634.404698582075</v>
      </c>
      <c r="AA2359" s="26">
        <v>287.98576465851392</v>
      </c>
      <c r="AB2359" s="26">
        <v>69737.292022030844</v>
      </c>
      <c r="AC2359" s="26">
        <v>5523.9780965094005</v>
      </c>
      <c r="AD2359" s="26">
        <v>1812.4240053434762</v>
      </c>
      <c r="AE2359" s="26">
        <v>73448.846113196792</v>
      </c>
      <c r="AF2359" s="14">
        <v>128891</v>
      </c>
      <c r="AG2359" s="14">
        <v>134504</v>
      </c>
      <c r="AH2359" s="27">
        <v>1.1928236163704962</v>
      </c>
      <c r="AI2359" s="27">
        <v>1.2038808891785813</v>
      </c>
    </row>
    <row r="2360" spans="1:35" x14ac:dyDescent="0.25">
      <c r="A2360" t="s">
        <v>56</v>
      </c>
      <c r="B2360" s="1">
        <v>44544</v>
      </c>
      <c r="C2360" s="8" t="s">
        <v>390</v>
      </c>
      <c r="D2360" s="10" t="s">
        <v>391</v>
      </c>
      <c r="E2360" s="14">
        <v>132405</v>
      </c>
      <c r="F2360" s="14">
        <v>134749</v>
      </c>
      <c r="G2360" s="14">
        <v>129615</v>
      </c>
      <c r="H2360" s="14">
        <v>-5134</v>
      </c>
      <c r="I2360" s="14">
        <v>49646</v>
      </c>
      <c r="J2360" s="14">
        <v>34583</v>
      </c>
      <c r="L2360" s="14">
        <v>-3</v>
      </c>
      <c r="M2360" s="14">
        <v>514</v>
      </c>
      <c r="N2360" s="14">
        <v>1783</v>
      </c>
      <c r="O2360" s="14">
        <v>43092</v>
      </c>
      <c r="R2360" s="14">
        <v>2848</v>
      </c>
      <c r="S2360" s="14">
        <v>-1204</v>
      </c>
      <c r="T2360" s="14">
        <v>-6778</v>
      </c>
      <c r="U2360" s="25">
        <v>2.2824718961750778</v>
      </c>
      <c r="V2360" s="25">
        <v>1.0261623653296468</v>
      </c>
      <c r="W2360" s="25">
        <v>2.1652562272812808</v>
      </c>
      <c r="X2360" s="26">
        <v>51399.152578452478</v>
      </c>
      <c r="Y2360" s="26">
        <v>16097.002240837506</v>
      </c>
      <c r="AA2360" s="26">
        <v>302.43367888214152</v>
      </c>
      <c r="AB2360" s="26">
        <v>67798.588498172132</v>
      </c>
      <c r="AC2360" s="26">
        <v>5026.2557347306629</v>
      </c>
      <c r="AD2360" s="26">
        <v>1519.3696233591668</v>
      </c>
      <c r="AE2360" s="26">
        <v>71305.474609543642</v>
      </c>
      <c r="AF2360" s="14">
        <v>129632</v>
      </c>
      <c r="AG2360" s="14">
        <v>134766</v>
      </c>
      <c r="AH2360" s="27">
        <v>1.1530341595812781</v>
      </c>
      <c r="AI2360" s="27">
        <v>1.1664772675132606</v>
      </c>
    </row>
    <row r="2361" spans="1:35" x14ac:dyDescent="0.25">
      <c r="A2361" t="s">
        <v>56</v>
      </c>
      <c r="B2361" s="1">
        <v>44545</v>
      </c>
      <c r="C2361" s="8" t="s">
        <v>390</v>
      </c>
      <c r="D2361" s="10" t="s">
        <v>391</v>
      </c>
      <c r="E2361" s="14">
        <v>137572</v>
      </c>
      <c r="F2361" s="14">
        <v>134589</v>
      </c>
      <c r="G2361" s="14">
        <v>125516</v>
      </c>
      <c r="H2361" s="14">
        <v>-9073</v>
      </c>
      <c r="I2361" s="14">
        <v>39729</v>
      </c>
      <c r="J2361" s="14">
        <v>21885</v>
      </c>
      <c r="L2361" s="14">
        <v>-2</v>
      </c>
      <c r="M2361" s="14">
        <v>621</v>
      </c>
      <c r="N2361" s="14">
        <v>2226</v>
      </c>
      <c r="O2361" s="14">
        <v>61057</v>
      </c>
      <c r="R2361" s="14">
        <v>2899</v>
      </c>
      <c r="S2361" s="14">
        <v>-3</v>
      </c>
      <c r="T2361" s="14">
        <v>-11972</v>
      </c>
      <c r="U2361" s="25">
        <v>2.2839575055584915</v>
      </c>
      <c r="V2361" s="25">
        <v>1.0258193312045985</v>
      </c>
      <c r="W2361" s="25">
        <v>2.1431077708100137</v>
      </c>
      <c r="X2361" s="26">
        <v>41158.724740922851</v>
      </c>
      <c r="Y2361" s="26">
        <v>10183.186246796562</v>
      </c>
      <c r="AA2361" s="26">
        <v>425.76384571038733</v>
      </c>
      <c r="AB2361" s="26">
        <v>51767.674833429803</v>
      </c>
      <c r="AC2361" s="26">
        <v>7678.0501434702092</v>
      </c>
      <c r="AD2361" s="26">
        <v>1241.08196085964</v>
      </c>
      <c r="AE2361" s="26">
        <v>58204.643016040354</v>
      </c>
      <c r="AF2361" s="14">
        <v>125532</v>
      </c>
      <c r="AG2361" s="14">
        <v>134608</v>
      </c>
      <c r="AH2361" s="27">
        <v>0.90915504645250622</v>
      </c>
      <c r="AI2361" s="27">
        <v>0.95328004342998096</v>
      </c>
    </row>
    <row r="2362" spans="1:35" x14ac:dyDescent="0.25">
      <c r="A2362" t="s">
        <v>56</v>
      </c>
      <c r="B2362" s="1">
        <v>44546</v>
      </c>
      <c r="C2362" s="8" t="s">
        <v>390</v>
      </c>
      <c r="D2362" s="10" t="s">
        <v>391</v>
      </c>
      <c r="E2362" s="14">
        <v>136730</v>
      </c>
      <c r="F2362" s="14">
        <v>136475</v>
      </c>
      <c r="G2362" s="14">
        <v>132401</v>
      </c>
      <c r="H2362" s="14">
        <v>-4074</v>
      </c>
      <c r="I2362" s="14">
        <v>43829</v>
      </c>
      <c r="J2362" s="14">
        <v>27857</v>
      </c>
      <c r="L2362" s="14">
        <v>-4</v>
      </c>
      <c r="M2362" s="14">
        <v>506</v>
      </c>
      <c r="N2362" s="14">
        <v>3395</v>
      </c>
      <c r="O2362" s="14">
        <v>56818</v>
      </c>
      <c r="R2362" s="14">
        <v>3481</v>
      </c>
      <c r="S2362" s="14">
        <v>-436</v>
      </c>
      <c r="T2362" s="14">
        <v>-7119</v>
      </c>
      <c r="U2362" s="25">
        <v>2.2781178869837571</v>
      </c>
      <c r="V2362" s="25">
        <v>1.0204575588513078</v>
      </c>
      <c r="W2362" s="25">
        <v>2.1219816876101181</v>
      </c>
      <c r="X2362" s="26">
        <v>45290.176478763271</v>
      </c>
      <c r="Y2362" s="26">
        <v>12894.234025329031</v>
      </c>
      <c r="AA2362" s="26">
        <v>404.54159826157337</v>
      </c>
      <c r="AB2362" s="26">
        <v>58588.952102353862</v>
      </c>
      <c r="AC2362" s="26">
        <v>5060.1783666671608</v>
      </c>
      <c r="AD2362" s="26">
        <v>1627.0008374981464</v>
      </c>
      <c r="AE2362" s="26">
        <v>62022.12963152289</v>
      </c>
      <c r="AF2362" s="14">
        <v>132418</v>
      </c>
      <c r="AG2362" s="14">
        <v>136492</v>
      </c>
      <c r="AH2362" s="27">
        <v>0.97544424159775378</v>
      </c>
      <c r="AI2362" s="27">
        <v>1.0017819903602261</v>
      </c>
    </row>
    <row r="2363" spans="1:35" x14ac:dyDescent="0.25">
      <c r="A2363" t="s">
        <v>56</v>
      </c>
      <c r="B2363" s="1">
        <v>44547</v>
      </c>
      <c r="C2363" s="8" t="s">
        <v>390</v>
      </c>
      <c r="D2363" s="10" t="s">
        <v>391</v>
      </c>
      <c r="E2363" s="14">
        <v>138819</v>
      </c>
      <c r="F2363" s="14">
        <v>139260</v>
      </c>
      <c r="G2363" s="14">
        <v>134656</v>
      </c>
      <c r="H2363" s="14">
        <v>-4604</v>
      </c>
      <c r="I2363" s="14">
        <v>45568</v>
      </c>
      <c r="J2363" s="14">
        <v>23813</v>
      </c>
      <c r="L2363" s="14">
        <v>-3</v>
      </c>
      <c r="M2363" s="14">
        <v>542</v>
      </c>
      <c r="N2363" s="14">
        <v>4075</v>
      </c>
      <c r="O2363" s="14">
        <v>60661</v>
      </c>
      <c r="R2363" s="14">
        <v>3078</v>
      </c>
      <c r="S2363" s="14">
        <v>-1535</v>
      </c>
      <c r="T2363" s="14">
        <v>-6147</v>
      </c>
      <c r="U2363" s="25">
        <v>2.2759769043275377</v>
      </c>
      <c r="V2363" s="25">
        <v>1.0213634807485268</v>
      </c>
      <c r="W2363" s="25">
        <v>2.1118251047759649</v>
      </c>
      <c r="X2363" s="26">
        <v>47042.89881085958</v>
      </c>
      <c r="Y2363" s="26">
        <v>11032.163623238775</v>
      </c>
      <c r="AA2363" s="26">
        <v>434.91618971373657</v>
      </c>
      <c r="AB2363" s="26">
        <v>58509.978623812087</v>
      </c>
      <c r="AC2363" s="26">
        <v>4824.8669933711863</v>
      </c>
      <c r="AD2363" s="26">
        <v>1363.4139637004603</v>
      </c>
      <c r="AE2363" s="26">
        <v>61971.43165348281</v>
      </c>
      <c r="AF2363" s="14">
        <v>134673</v>
      </c>
      <c r="AG2363" s="14">
        <v>139277</v>
      </c>
      <c r="AH2363" s="27">
        <v>0.95781833829816365</v>
      </c>
      <c r="AI2363" s="27">
        <v>0.98094773474372132</v>
      </c>
    </row>
    <row r="2364" spans="1:35" x14ac:dyDescent="0.25">
      <c r="A2364" t="s">
        <v>56</v>
      </c>
      <c r="B2364" s="1">
        <v>44548</v>
      </c>
      <c r="C2364" s="8" t="s">
        <v>390</v>
      </c>
      <c r="D2364" s="10" t="s">
        <v>391</v>
      </c>
      <c r="E2364" s="14">
        <v>135242</v>
      </c>
      <c r="F2364" s="14">
        <v>136871</v>
      </c>
      <c r="G2364" s="14">
        <v>132552</v>
      </c>
      <c r="H2364" s="14">
        <v>-4319</v>
      </c>
      <c r="I2364" s="14">
        <v>48992</v>
      </c>
      <c r="J2364" s="14">
        <v>33576</v>
      </c>
      <c r="L2364" s="14">
        <v>-4</v>
      </c>
      <c r="M2364" s="14">
        <v>530</v>
      </c>
      <c r="N2364" s="14">
        <v>4261</v>
      </c>
      <c r="O2364" s="14">
        <v>45197</v>
      </c>
      <c r="R2364" s="14">
        <v>3406</v>
      </c>
      <c r="S2364" s="14">
        <v>0</v>
      </c>
      <c r="T2364" s="14">
        <v>-7725</v>
      </c>
      <c r="U2364" s="25">
        <v>2.2770316222642557</v>
      </c>
      <c r="V2364" s="25">
        <v>1.0205829884642861</v>
      </c>
      <c r="W2364" s="25">
        <v>2.1421184439332563</v>
      </c>
      <c r="X2364" s="26">
        <v>50601.161759382754</v>
      </c>
      <c r="Y2364" s="26">
        <v>15543.311056180599</v>
      </c>
      <c r="AA2364" s="26">
        <v>333.06805302435595</v>
      </c>
      <c r="AB2364" s="26">
        <v>66477.540868587719</v>
      </c>
      <c r="AC2364" s="26">
        <v>5564.3302813628861</v>
      </c>
      <c r="AD2364" s="26">
        <v>1704.5444958067292</v>
      </c>
      <c r="AE2364" s="26">
        <v>70337.326654143864</v>
      </c>
      <c r="AF2364" s="14">
        <v>132570</v>
      </c>
      <c r="AG2364" s="14">
        <v>136889</v>
      </c>
      <c r="AH2364" s="27">
        <v>1.1055119269043212</v>
      </c>
      <c r="AI2364" s="27">
        <v>1.1327942865260074</v>
      </c>
    </row>
    <row r="2365" spans="1:35" x14ac:dyDescent="0.25">
      <c r="A2365" t="s">
        <v>56</v>
      </c>
      <c r="B2365" s="1">
        <v>44549</v>
      </c>
      <c r="C2365" s="8" t="s">
        <v>390</v>
      </c>
      <c r="D2365" s="10" t="s">
        <v>391</v>
      </c>
      <c r="E2365" s="14">
        <v>130955</v>
      </c>
      <c r="F2365" s="14">
        <v>130450</v>
      </c>
      <c r="G2365" s="14">
        <v>125032</v>
      </c>
      <c r="H2365" s="14">
        <v>-5418</v>
      </c>
      <c r="I2365" s="14">
        <v>48663</v>
      </c>
      <c r="J2365" s="14">
        <v>34721</v>
      </c>
      <c r="L2365" s="14">
        <v>-4</v>
      </c>
      <c r="M2365" s="14">
        <v>507</v>
      </c>
      <c r="N2365" s="14">
        <v>3963</v>
      </c>
      <c r="O2365" s="14">
        <v>37182</v>
      </c>
      <c r="R2365" s="14">
        <v>2819</v>
      </c>
      <c r="S2365" s="14">
        <v>0</v>
      </c>
      <c r="T2365" s="14">
        <v>-8237</v>
      </c>
      <c r="U2365" s="25">
        <v>2.2809530997659455</v>
      </c>
      <c r="V2365" s="25">
        <v>1.0207095297277478</v>
      </c>
      <c r="W2365" s="25">
        <v>2.1411227019199357</v>
      </c>
      <c r="X2365" s="26">
        <v>50347.915148148088</v>
      </c>
      <c r="Y2365" s="26">
        <v>16075.357921853712</v>
      </c>
      <c r="AA2365" s="26">
        <v>277.55449048875784</v>
      </c>
      <c r="AB2365" s="26">
        <v>66700.82756049055</v>
      </c>
      <c r="AC2365" s="26">
        <v>5796.8288202069189</v>
      </c>
      <c r="AD2365" s="26">
        <v>1541.8461989278849</v>
      </c>
      <c r="AE2365" s="26">
        <v>70955.810181769601</v>
      </c>
      <c r="AF2365" s="14">
        <v>125052</v>
      </c>
      <c r="AG2365" s="14">
        <v>130470</v>
      </c>
      <c r="AH2365" s="27">
        <v>1.1759106488213598</v>
      </c>
      <c r="AI2365" s="27">
        <v>1.1989775292629179</v>
      </c>
    </row>
    <row r="2366" spans="1:35" x14ac:dyDescent="0.25">
      <c r="A2366" t="s">
        <v>56</v>
      </c>
      <c r="B2366" s="1">
        <v>44550</v>
      </c>
      <c r="C2366" s="8" t="s">
        <v>390</v>
      </c>
      <c r="D2366" s="10" t="s">
        <v>391</v>
      </c>
      <c r="E2366" s="14">
        <v>136046</v>
      </c>
      <c r="F2366" s="14">
        <v>136172</v>
      </c>
      <c r="G2366" s="14">
        <v>131388</v>
      </c>
      <c r="H2366" s="14">
        <v>-4784</v>
      </c>
      <c r="I2366" s="14">
        <v>44171</v>
      </c>
      <c r="J2366" s="14">
        <v>44450</v>
      </c>
      <c r="L2366" s="14">
        <v>-3</v>
      </c>
      <c r="M2366" s="14">
        <v>525</v>
      </c>
      <c r="N2366" s="14">
        <v>4021</v>
      </c>
      <c r="O2366" s="14">
        <v>38224</v>
      </c>
      <c r="R2366" s="14">
        <v>2767</v>
      </c>
      <c r="S2366" s="14">
        <v>0</v>
      </c>
      <c r="T2366" s="14">
        <v>-7551</v>
      </c>
      <c r="U2366" s="25">
        <v>2.2799825933197133</v>
      </c>
      <c r="V2366" s="25">
        <v>1.0180253174846308</v>
      </c>
      <c r="W2366" s="25">
        <v>2.1124174566088887</v>
      </c>
      <c r="X2366" s="26">
        <v>45680.938723918429</v>
      </c>
      <c r="Y2366" s="26">
        <v>20525.634967564398</v>
      </c>
      <c r="AA2366" s="26">
        <v>285.00159427023129</v>
      </c>
      <c r="AB2366" s="26">
        <v>66491.575285753075</v>
      </c>
      <c r="AC2366" s="26">
        <v>5517.0257009384441</v>
      </c>
      <c r="AD2366" s="26">
        <v>1407.3934193704329</v>
      </c>
      <c r="AE2366" s="26">
        <v>70601.207567321078</v>
      </c>
      <c r="AF2366" s="14">
        <v>131407</v>
      </c>
      <c r="AG2366" s="14">
        <v>136191</v>
      </c>
      <c r="AH2366" s="27">
        <v>1.1155315676217927</v>
      </c>
      <c r="AI2366" s="27">
        <v>1.1428716598532016</v>
      </c>
    </row>
    <row r="2367" spans="1:35" x14ac:dyDescent="0.25">
      <c r="A2367" t="s">
        <v>56</v>
      </c>
      <c r="B2367" s="1">
        <v>44551</v>
      </c>
      <c r="C2367" s="8" t="s">
        <v>390</v>
      </c>
      <c r="D2367" s="10" t="s">
        <v>391</v>
      </c>
      <c r="E2367" s="14">
        <v>136134</v>
      </c>
      <c r="F2367" s="14">
        <v>135466</v>
      </c>
      <c r="G2367" s="14">
        <v>132772</v>
      </c>
      <c r="H2367" s="14">
        <v>-2694</v>
      </c>
      <c r="I2367" s="14">
        <v>34146</v>
      </c>
      <c r="J2367" s="14">
        <v>43551</v>
      </c>
      <c r="L2367" s="14">
        <v>-3</v>
      </c>
      <c r="M2367" s="14">
        <v>519</v>
      </c>
      <c r="N2367" s="14">
        <v>3717</v>
      </c>
      <c r="O2367" s="14">
        <v>50842</v>
      </c>
      <c r="R2367" s="14">
        <v>2936</v>
      </c>
      <c r="S2367" s="14">
        <v>0</v>
      </c>
      <c r="T2367" s="14">
        <v>-5630</v>
      </c>
      <c r="U2367" s="25">
        <v>2.2776229209429175</v>
      </c>
      <c r="V2367" s="25">
        <v>1.0195098232452147</v>
      </c>
      <c r="W2367" s="25">
        <v>2.1485037259918025</v>
      </c>
      <c r="X2367" s="26">
        <v>35276.697235132073</v>
      </c>
      <c r="Y2367" s="26">
        <v>20139.830134967629</v>
      </c>
      <c r="AA2367" s="26">
        <v>366.96636352875481</v>
      </c>
      <c r="AB2367" s="26">
        <v>55783.493733628457</v>
      </c>
      <c r="AC2367" s="26">
        <v>4117.6874206123193</v>
      </c>
      <c r="AD2367" s="26">
        <v>1242.8114900574978</v>
      </c>
      <c r="AE2367" s="26">
        <v>58658.369664183279</v>
      </c>
      <c r="AF2367" s="14">
        <v>132788</v>
      </c>
      <c r="AG2367" s="14">
        <v>135482</v>
      </c>
      <c r="AH2367" s="27">
        <v>0.92614849199499927</v>
      </c>
      <c r="AI2367" s="27">
        <v>0.95451362490258296</v>
      </c>
    </row>
    <row r="2368" spans="1:35" x14ac:dyDescent="0.25">
      <c r="A2368" t="s">
        <v>56</v>
      </c>
      <c r="B2368" s="1">
        <v>44552</v>
      </c>
      <c r="C2368" s="8" t="s">
        <v>390</v>
      </c>
      <c r="D2368" s="10" t="s">
        <v>391</v>
      </c>
      <c r="E2368" s="14">
        <v>133191</v>
      </c>
      <c r="F2368" s="14">
        <v>133413</v>
      </c>
      <c r="G2368" s="14">
        <v>128805</v>
      </c>
      <c r="H2368" s="14">
        <v>-4608</v>
      </c>
      <c r="I2368" s="14">
        <v>41472</v>
      </c>
      <c r="J2368" s="14">
        <v>33970</v>
      </c>
      <c r="L2368" s="14">
        <v>-3</v>
      </c>
      <c r="M2368" s="14">
        <v>527</v>
      </c>
      <c r="N2368" s="14">
        <v>3406</v>
      </c>
      <c r="O2368" s="14">
        <v>49433</v>
      </c>
      <c r="R2368" s="14">
        <v>3438</v>
      </c>
      <c r="S2368" s="14">
        <v>0</v>
      </c>
      <c r="T2368" s="14">
        <v>-8046</v>
      </c>
      <c r="U2368" s="25">
        <v>2.2774267193258426</v>
      </c>
      <c r="V2368" s="25">
        <v>1.0194950088712789</v>
      </c>
      <c r="W2368" s="25">
        <v>2.1484750468039464</v>
      </c>
      <c r="X2368" s="26">
        <v>42841.59669416106</v>
      </c>
      <c r="Y2368" s="26">
        <v>15708.940974570383</v>
      </c>
      <c r="AA2368" s="26">
        <v>355.5625695449603</v>
      </c>
      <c r="AB2368" s="26">
        <v>58906.100238276405</v>
      </c>
      <c r="AC2368" s="26">
        <v>5710.2657169048707</v>
      </c>
      <c r="AD2368" s="26">
        <v>1616.2186102069998</v>
      </c>
      <c r="AE2368" s="26">
        <v>63000.147344974263</v>
      </c>
      <c r="AF2368" s="14">
        <v>128821</v>
      </c>
      <c r="AG2368" s="14">
        <v>133429</v>
      </c>
      <c r="AH2368" s="27">
        <v>1.0081086678981603</v>
      </c>
      <c r="AI2368" s="27">
        <v>1.0409385129145625</v>
      </c>
    </row>
    <row r="2369" spans="1:35" x14ac:dyDescent="0.25">
      <c r="A2369" t="s">
        <v>56</v>
      </c>
      <c r="B2369" s="1">
        <v>44553</v>
      </c>
      <c r="C2369" s="8" t="s">
        <v>390</v>
      </c>
      <c r="D2369" s="10" t="s">
        <v>391</v>
      </c>
      <c r="E2369" s="14">
        <v>132815</v>
      </c>
      <c r="F2369" s="14">
        <v>131474</v>
      </c>
      <c r="G2369" s="14">
        <v>124022</v>
      </c>
      <c r="H2369" s="14">
        <v>-7452</v>
      </c>
      <c r="I2369" s="14">
        <v>43426</v>
      </c>
      <c r="J2369" s="14">
        <v>27234</v>
      </c>
      <c r="L2369" s="14">
        <v>-3</v>
      </c>
      <c r="M2369" s="14">
        <v>535</v>
      </c>
      <c r="N2369" s="14">
        <v>2408</v>
      </c>
      <c r="O2369" s="14">
        <v>50422</v>
      </c>
      <c r="R2369" s="14">
        <v>3215</v>
      </c>
      <c r="S2369" s="14">
        <v>-278</v>
      </c>
      <c r="T2369" s="14">
        <v>-10389</v>
      </c>
      <c r="U2369" s="25">
        <v>2.2820590701239811</v>
      </c>
      <c r="V2369" s="25">
        <v>1.0230578927023095</v>
      </c>
      <c r="W2369" s="25">
        <v>2.1371010711055889</v>
      </c>
      <c r="X2369" s="26">
        <v>44951.37356061543</v>
      </c>
      <c r="Y2369" s="26">
        <v>12637.986886563081</v>
      </c>
      <c r="AA2369" s="26">
        <v>355.56256954496018</v>
      </c>
      <c r="AB2369" s="26">
        <v>57944.923016723471</v>
      </c>
      <c r="AC2369" s="26">
        <v>7377.8417681641022</v>
      </c>
      <c r="AD2369" s="26">
        <v>1574.7042761596708</v>
      </c>
      <c r="AE2369" s="26">
        <v>63748.060508727904</v>
      </c>
      <c r="AF2369" s="14">
        <v>124039</v>
      </c>
      <c r="AG2369" s="14">
        <v>131491</v>
      </c>
      <c r="AH2369" s="27">
        <v>1.029890084418037</v>
      </c>
      <c r="AI2369" s="27">
        <v>1.0688202930904145</v>
      </c>
    </row>
    <row r="2370" spans="1:35" x14ac:dyDescent="0.25">
      <c r="A2370" t="s">
        <v>56</v>
      </c>
      <c r="B2370" s="1">
        <v>44554</v>
      </c>
      <c r="C2370" s="8" t="s">
        <v>390</v>
      </c>
      <c r="D2370" s="10" t="s">
        <v>391</v>
      </c>
      <c r="E2370" s="14">
        <v>126108</v>
      </c>
      <c r="F2370" s="14">
        <v>126406</v>
      </c>
      <c r="G2370" s="14">
        <v>115330</v>
      </c>
      <c r="H2370" s="14">
        <v>-11076</v>
      </c>
      <c r="I2370" s="14">
        <v>45829</v>
      </c>
      <c r="J2370" s="14">
        <v>19860</v>
      </c>
      <c r="L2370" s="14">
        <v>-3</v>
      </c>
      <c r="M2370" s="14">
        <v>632</v>
      </c>
      <c r="N2370" s="14">
        <v>2197</v>
      </c>
      <c r="O2370" s="14">
        <v>46815</v>
      </c>
      <c r="R2370" s="14">
        <v>3098</v>
      </c>
      <c r="S2370" s="14">
        <v>-1764</v>
      </c>
      <c r="T2370" s="14">
        <v>-12410</v>
      </c>
      <c r="U2370" s="25">
        <v>2.282492027645</v>
      </c>
      <c r="V2370" s="25">
        <v>1.0262597600565073</v>
      </c>
      <c r="W2370" s="25">
        <v>2.1719025941007168</v>
      </c>
      <c r="X2370" s="26">
        <v>47447.781084696093</v>
      </c>
      <c r="Y2370" s="26">
        <v>9244.9124269589483</v>
      </c>
      <c r="AA2370" s="26">
        <v>330.76997538159361</v>
      </c>
      <c r="AB2370" s="26">
        <v>57023.46348703665</v>
      </c>
      <c r="AC2370" s="26">
        <v>8807.7837140629053</v>
      </c>
      <c r="AD2370" s="26">
        <v>1541.76654561649</v>
      </c>
      <c r="AE2370" s="26">
        <v>64289.480655483057</v>
      </c>
      <c r="AF2370" s="14">
        <v>115346</v>
      </c>
      <c r="AG2370" s="14">
        <v>126422</v>
      </c>
      <c r="AH2370" s="27">
        <v>1.0898953416051769</v>
      </c>
      <c r="AI2370" s="27">
        <v>1.1211171698176825</v>
      </c>
    </row>
    <row r="2371" spans="1:35" x14ac:dyDescent="0.25">
      <c r="A2371" t="s">
        <v>56</v>
      </c>
      <c r="B2371" s="1">
        <v>44555</v>
      </c>
      <c r="C2371" s="8" t="s">
        <v>390</v>
      </c>
      <c r="D2371" s="10" t="s">
        <v>391</v>
      </c>
      <c r="E2371" s="14">
        <v>120367</v>
      </c>
      <c r="F2371" s="14">
        <v>120800</v>
      </c>
      <c r="G2371" s="14">
        <v>112113</v>
      </c>
      <c r="H2371" s="14">
        <v>-8687</v>
      </c>
      <c r="I2371" s="14">
        <v>37185</v>
      </c>
      <c r="J2371" s="14">
        <v>16695</v>
      </c>
      <c r="L2371" s="14">
        <v>-4</v>
      </c>
      <c r="M2371" s="14">
        <v>591</v>
      </c>
      <c r="N2371" s="14">
        <v>3098</v>
      </c>
      <c r="O2371" s="14">
        <v>54548</v>
      </c>
      <c r="R2371" s="14">
        <v>2856</v>
      </c>
      <c r="S2371" s="14">
        <v>-51</v>
      </c>
      <c r="T2371" s="14">
        <v>-11492</v>
      </c>
      <c r="U2371" s="25">
        <v>2.2700125593094111</v>
      </c>
      <c r="V2371" s="25">
        <v>1.0194797863726108</v>
      </c>
      <c r="W2371" s="25">
        <v>2.1423502084336445</v>
      </c>
      <c r="X2371" s="26">
        <v>38287.966641834166</v>
      </c>
      <c r="Y2371" s="26">
        <v>7720.2488562612798</v>
      </c>
      <c r="AA2371" s="26">
        <v>388.02208361215128</v>
      </c>
      <c r="AB2371" s="26">
        <v>46396.237581707595</v>
      </c>
      <c r="AC2371" s="26">
        <v>7850.4018426095408</v>
      </c>
      <c r="AD2371" s="26">
        <v>1238.2511357257561</v>
      </c>
      <c r="AE2371" s="26">
        <v>53008.388288591392</v>
      </c>
      <c r="AF2371" s="14">
        <v>112132</v>
      </c>
      <c r="AG2371" s="14">
        <v>120819</v>
      </c>
      <c r="AH2371" s="27">
        <v>0.91219342647401447</v>
      </c>
      <c r="AI2371" s="27">
        <v>0.96725972726801535</v>
      </c>
    </row>
    <row r="2372" spans="1:35" x14ac:dyDescent="0.25">
      <c r="A2372" t="s">
        <v>56</v>
      </c>
      <c r="B2372" s="1">
        <v>44556</v>
      </c>
      <c r="C2372" s="8" t="s">
        <v>390</v>
      </c>
      <c r="D2372" s="10" t="s">
        <v>391</v>
      </c>
      <c r="E2372" s="14">
        <v>126757</v>
      </c>
      <c r="F2372" s="14">
        <v>126372</v>
      </c>
      <c r="G2372" s="14">
        <v>117685</v>
      </c>
      <c r="H2372" s="14">
        <v>-8687</v>
      </c>
      <c r="I2372" s="14">
        <v>35051</v>
      </c>
      <c r="J2372" s="14">
        <v>14180</v>
      </c>
      <c r="L2372" s="14">
        <v>-3</v>
      </c>
      <c r="M2372" s="14">
        <v>600</v>
      </c>
      <c r="N2372" s="14">
        <v>2892</v>
      </c>
      <c r="O2372" s="14">
        <v>64965</v>
      </c>
      <c r="R2372" s="14">
        <v>2947</v>
      </c>
      <c r="S2372" s="14">
        <v>0</v>
      </c>
      <c r="T2372" s="14">
        <v>-11634</v>
      </c>
      <c r="U2372" s="25">
        <v>2.2814619498975595</v>
      </c>
      <c r="V2372" s="25">
        <v>1.0249544438726927</v>
      </c>
      <c r="W2372" s="25">
        <v>2.1425301025978345</v>
      </c>
      <c r="X2372" s="26">
        <v>36272.701329870615</v>
      </c>
      <c r="Y2372" s="26">
        <v>6592.4531275751751</v>
      </c>
      <c r="AA2372" s="26">
        <v>456.09180950023364</v>
      </c>
      <c r="AB2372" s="26">
        <v>43321.246266946015</v>
      </c>
      <c r="AC2372" s="26">
        <v>7338.7973318257491</v>
      </c>
      <c r="AD2372" s="26">
        <v>1158.2458560502573</v>
      </c>
      <c r="AE2372" s="26">
        <v>49501.797742721523</v>
      </c>
      <c r="AF2372" s="14">
        <v>117702</v>
      </c>
      <c r="AG2372" s="14">
        <v>126389</v>
      </c>
      <c r="AH2372" s="27">
        <v>0.81142959291290306</v>
      </c>
      <c r="AI2372" s="27">
        <v>0.86346638821067279</v>
      </c>
    </row>
    <row r="2373" spans="1:35" x14ac:dyDescent="0.25">
      <c r="A2373" t="s">
        <v>56</v>
      </c>
      <c r="B2373" s="1">
        <v>44557</v>
      </c>
      <c r="C2373" s="8" t="s">
        <v>390</v>
      </c>
      <c r="D2373" s="10" t="s">
        <v>391</v>
      </c>
      <c r="E2373" s="14">
        <v>137252</v>
      </c>
      <c r="F2373" s="14">
        <v>137363</v>
      </c>
      <c r="G2373" s="14">
        <v>129563</v>
      </c>
      <c r="H2373" s="14">
        <v>-7800</v>
      </c>
      <c r="I2373" s="14">
        <v>39656</v>
      </c>
      <c r="J2373" s="14">
        <v>21669</v>
      </c>
      <c r="L2373" s="14">
        <v>-3</v>
      </c>
      <c r="M2373" s="14">
        <v>509</v>
      </c>
      <c r="N2373" s="14">
        <v>2913</v>
      </c>
      <c r="O2373" s="14">
        <v>64819</v>
      </c>
      <c r="R2373" s="14">
        <v>2592</v>
      </c>
      <c r="S2373" s="14">
        <v>0</v>
      </c>
      <c r="T2373" s="14">
        <v>-10392</v>
      </c>
      <c r="U2373" s="25">
        <v>2.2752011282082845</v>
      </c>
      <c r="V2373" s="25">
        <v>1.0226964101734062</v>
      </c>
      <c r="W2373" s="25">
        <v>2.1694552193541607</v>
      </c>
      <c r="X2373" s="26">
        <v>40925.590777652265</v>
      </c>
      <c r="Y2373" s="26">
        <v>10051.985608425737</v>
      </c>
      <c r="AA2373" s="26">
        <v>454.6596741576426</v>
      </c>
      <c r="AB2373" s="26">
        <v>51432.236060235649</v>
      </c>
      <c r="AC2373" s="26">
        <v>7017.1721685483117</v>
      </c>
      <c r="AD2373" s="26">
        <v>1079.0178954299386</v>
      </c>
      <c r="AE2373" s="26">
        <v>57370.390333354015</v>
      </c>
      <c r="AF2373" s="14">
        <v>129581</v>
      </c>
      <c r="AG2373" s="14">
        <v>137381</v>
      </c>
      <c r="AH2373" s="27">
        <v>0.87503983040041922</v>
      </c>
      <c r="AI2373" s="27">
        <v>0.92065067175751325</v>
      </c>
    </row>
    <row r="2374" spans="1:35" x14ac:dyDescent="0.25">
      <c r="A2374" t="s">
        <v>56</v>
      </c>
      <c r="B2374" s="1">
        <v>44558</v>
      </c>
      <c r="C2374" s="8" t="s">
        <v>390</v>
      </c>
      <c r="D2374" s="10" t="s">
        <v>391</v>
      </c>
      <c r="E2374" s="14">
        <v>138712</v>
      </c>
      <c r="F2374" s="14">
        <v>140314</v>
      </c>
      <c r="G2374" s="14">
        <v>135641</v>
      </c>
      <c r="H2374" s="14">
        <v>-4673</v>
      </c>
      <c r="I2374" s="14">
        <v>43501</v>
      </c>
      <c r="J2374" s="14">
        <v>20998</v>
      </c>
      <c r="L2374" s="14">
        <v>-4</v>
      </c>
      <c r="M2374" s="14">
        <v>518</v>
      </c>
      <c r="N2374" s="14">
        <v>3771</v>
      </c>
      <c r="O2374" s="14">
        <v>66857</v>
      </c>
      <c r="R2374" s="14">
        <v>2479</v>
      </c>
      <c r="S2374" s="14">
        <v>-47</v>
      </c>
      <c r="T2374" s="14">
        <v>-7105</v>
      </c>
      <c r="U2374" s="25">
        <v>2.2785387742392862</v>
      </c>
      <c r="V2374" s="25">
        <v>1.0227458088663892</v>
      </c>
      <c r="W2374" s="25">
        <v>2.1465043339190819</v>
      </c>
      <c r="X2374" s="26">
        <v>44959.546415338336</v>
      </c>
      <c r="Y2374" s="26">
        <v>9741.1873676989435</v>
      </c>
      <c r="AA2374" s="26">
        <v>474.00349292454649</v>
      </c>
      <c r="AB2374" s="26">
        <v>55174.737275961823</v>
      </c>
      <c r="AC2374" s="26">
        <v>4890.4493494405624</v>
      </c>
      <c r="AD2374" s="26">
        <v>1056.9479392094222</v>
      </c>
      <c r="AE2374" s="26">
        <v>59008.23868619297</v>
      </c>
      <c r="AF2374" s="14">
        <v>135659</v>
      </c>
      <c r="AG2374" s="14">
        <v>140332</v>
      </c>
      <c r="AH2374" s="27">
        <v>0.89665506375051385</v>
      </c>
      <c r="AI2374" s="27">
        <v>0.92702122945838972</v>
      </c>
    </row>
    <row r="2375" spans="1:35" x14ac:dyDescent="0.25">
      <c r="A2375" t="s">
        <v>56</v>
      </c>
      <c r="B2375" s="1">
        <v>44559</v>
      </c>
      <c r="C2375" s="8" t="s">
        <v>390</v>
      </c>
      <c r="D2375" s="10" t="s">
        <v>391</v>
      </c>
      <c r="E2375" s="14">
        <v>145431</v>
      </c>
      <c r="F2375" s="14">
        <v>142697</v>
      </c>
      <c r="G2375" s="14">
        <v>139521</v>
      </c>
      <c r="H2375" s="14">
        <v>-3176</v>
      </c>
      <c r="I2375" s="14">
        <v>55047</v>
      </c>
      <c r="J2375" s="14">
        <v>41388</v>
      </c>
      <c r="L2375" s="14">
        <v>-3</v>
      </c>
      <c r="M2375" s="14">
        <v>546</v>
      </c>
      <c r="N2375" s="14">
        <v>4050</v>
      </c>
      <c r="O2375" s="14">
        <v>38493</v>
      </c>
      <c r="R2375" s="14">
        <v>2464</v>
      </c>
      <c r="S2375" s="14">
        <v>2132</v>
      </c>
      <c r="T2375" s="14">
        <v>-7772</v>
      </c>
      <c r="U2375" s="25">
        <v>2.2729260556481612</v>
      </c>
      <c r="V2375" s="25">
        <v>1.0161255285703192</v>
      </c>
      <c r="W2375" s="25">
        <v>2.1209968129316388</v>
      </c>
      <c r="X2375" s="26">
        <v>56752.529045941847</v>
      </c>
      <c r="Y2375" s="26">
        <v>19076.032775021711</v>
      </c>
      <c r="AA2375" s="26">
        <v>287.13314454757591</v>
      </c>
      <c r="AB2375" s="26">
        <v>76115.694965511138</v>
      </c>
      <c r="AC2375" s="26">
        <v>5950.9631811638274</v>
      </c>
      <c r="AD2375" s="26">
        <v>2387.2807597428286</v>
      </c>
      <c r="AE2375" s="26">
        <v>79679.377386932145</v>
      </c>
      <c r="AF2375" s="14">
        <v>139541</v>
      </c>
      <c r="AG2375" s="14">
        <v>142717</v>
      </c>
      <c r="AH2375" s="27">
        <v>1.2025582691457359</v>
      </c>
      <c r="AI2375" s="27">
        <v>1.2308467034395225</v>
      </c>
    </row>
    <row r="2376" spans="1:35" x14ac:dyDescent="0.25">
      <c r="A2376" t="s">
        <v>56</v>
      </c>
      <c r="B2376" s="1">
        <v>44560</v>
      </c>
      <c r="C2376" s="8" t="s">
        <v>390</v>
      </c>
      <c r="D2376" s="10" t="s">
        <v>391</v>
      </c>
      <c r="E2376" s="14">
        <v>140312</v>
      </c>
      <c r="F2376" s="14">
        <v>138181</v>
      </c>
      <c r="G2376" s="14">
        <v>142324</v>
      </c>
      <c r="H2376" s="14">
        <v>4143</v>
      </c>
      <c r="I2376" s="14">
        <v>46819</v>
      </c>
      <c r="J2376" s="14">
        <v>29753</v>
      </c>
      <c r="L2376" s="14">
        <v>-3</v>
      </c>
      <c r="M2376" s="14">
        <v>572</v>
      </c>
      <c r="N2376" s="14">
        <v>3818</v>
      </c>
      <c r="O2376" s="14">
        <v>61365</v>
      </c>
      <c r="R2376" s="14">
        <v>2903</v>
      </c>
      <c r="S2376" s="14">
        <v>877</v>
      </c>
      <c r="T2376" s="14">
        <v>363</v>
      </c>
      <c r="U2376" s="25">
        <v>2.2747741288317562</v>
      </c>
      <c r="V2376" s="25">
        <v>1.0215758263045918</v>
      </c>
      <c r="W2376" s="25">
        <v>2.1432440461365516</v>
      </c>
      <c r="X2376" s="26">
        <v>48308.846847880377</v>
      </c>
      <c r="Y2376" s="26">
        <v>13786.931788716658</v>
      </c>
      <c r="AA2376" s="26">
        <v>438.08020965667015</v>
      </c>
      <c r="AB2376" s="26">
        <v>62533.858846253701</v>
      </c>
      <c r="AC2376" s="26">
        <v>1866.3736117320625</v>
      </c>
      <c r="AD2376" s="26">
        <v>3290.3543911860024</v>
      </c>
      <c r="AE2376" s="26">
        <v>61109.878066799749</v>
      </c>
      <c r="AF2376" s="14">
        <v>142339</v>
      </c>
      <c r="AG2376" s="14">
        <v>138196</v>
      </c>
      <c r="AH2376" s="27">
        <v>0.96855672647431701</v>
      </c>
      <c r="AI2376" s="27">
        <v>0.97487669240519315</v>
      </c>
    </row>
    <row r="2377" spans="1:35" x14ac:dyDescent="0.25">
      <c r="A2377" t="s">
        <v>56</v>
      </c>
      <c r="B2377" s="1">
        <v>44561</v>
      </c>
      <c r="C2377" s="8" t="s">
        <v>390</v>
      </c>
      <c r="D2377" s="10" t="s">
        <v>391</v>
      </c>
      <c r="E2377" s="14">
        <v>139639</v>
      </c>
      <c r="F2377" s="14">
        <v>137644</v>
      </c>
      <c r="G2377" s="14">
        <v>131925</v>
      </c>
      <c r="H2377" s="14">
        <v>-5719</v>
      </c>
      <c r="I2377" s="14">
        <v>47121</v>
      </c>
      <c r="J2377" s="14">
        <v>25232</v>
      </c>
      <c r="L2377" s="14">
        <v>-3</v>
      </c>
      <c r="M2377" s="14">
        <v>612</v>
      </c>
      <c r="N2377" s="14">
        <v>3647</v>
      </c>
      <c r="O2377" s="14">
        <v>55316</v>
      </c>
      <c r="R2377" s="14">
        <v>2695</v>
      </c>
      <c r="S2377" s="14">
        <v>-2118</v>
      </c>
      <c r="T2377" s="14">
        <v>-6296</v>
      </c>
      <c r="U2377" s="25">
        <v>2.2756628239433208</v>
      </c>
      <c r="V2377" s="25">
        <v>1.0260033955597698</v>
      </c>
      <c r="W2377" s="25">
        <v>2.1430639658591382</v>
      </c>
      <c r="X2377" s="26">
        <v>48639.451663793858</v>
      </c>
      <c r="Y2377" s="26">
        <v>11742.666616815653</v>
      </c>
      <c r="AA2377" s="26">
        <v>396.92796711468247</v>
      </c>
      <c r="AB2377" s="26">
        <v>60779.046247724196</v>
      </c>
      <c r="AC2377" s="26">
        <v>5274.1281900717613</v>
      </c>
      <c r="AD2377" s="26">
        <v>1380.9284674438456</v>
      </c>
      <c r="AE2377" s="26">
        <v>64672.245970352109</v>
      </c>
      <c r="AF2377" s="14">
        <v>131942</v>
      </c>
      <c r="AG2377" s="14">
        <v>137661</v>
      </c>
      <c r="AH2377" s="27">
        <v>1.0155576006022171</v>
      </c>
      <c r="AI2377" s="27">
        <v>1.0357161934836858</v>
      </c>
    </row>
    <row r="2378" spans="1:35" x14ac:dyDescent="0.25">
      <c r="A2378" t="s">
        <v>56</v>
      </c>
      <c r="B2378" s="1">
        <v>44562</v>
      </c>
      <c r="C2378" s="8" t="s">
        <v>390</v>
      </c>
      <c r="D2378" s="10" t="s">
        <v>391</v>
      </c>
      <c r="E2378" s="14">
        <v>145547</v>
      </c>
      <c r="F2378" s="14">
        <v>145028</v>
      </c>
      <c r="G2378" s="14">
        <v>132362</v>
      </c>
      <c r="H2378" s="14">
        <v>-12666</v>
      </c>
      <c r="I2378" s="14">
        <v>53439</v>
      </c>
      <c r="J2378" s="14">
        <v>38172</v>
      </c>
      <c r="L2378" s="14">
        <v>-5</v>
      </c>
      <c r="M2378" s="14">
        <v>648</v>
      </c>
      <c r="N2378" s="14">
        <v>373</v>
      </c>
      <c r="O2378" s="14">
        <v>39735</v>
      </c>
      <c r="R2378" s="14">
        <v>2437</v>
      </c>
      <c r="S2378" s="14">
        <v>-3972</v>
      </c>
      <c r="T2378" s="14">
        <v>-11131</v>
      </c>
      <c r="U2378" s="25">
        <v>2.2754279151322647</v>
      </c>
      <c r="V2378" s="25">
        <v>1.0216091461256982</v>
      </c>
      <c r="W2378" s="25">
        <v>2.1444448434783814</v>
      </c>
      <c r="X2378" s="26">
        <v>55155.352104559111</v>
      </c>
      <c r="Y2378" s="26">
        <v>17688.701148456486</v>
      </c>
      <c r="AA2378" s="26">
        <v>271.58614971219242</v>
      </c>
      <c r="AB2378" s="26">
        <v>73115.639402727786</v>
      </c>
      <c r="AC2378" s="26">
        <v>9588.5471339607902</v>
      </c>
      <c r="AD2378" s="26">
        <v>1388.608590999334</v>
      </c>
      <c r="AE2378" s="26">
        <v>81315.577945689249</v>
      </c>
      <c r="AF2378" s="14">
        <v>132383</v>
      </c>
      <c r="AG2378" s="14">
        <v>145049</v>
      </c>
      <c r="AH2378" s="27">
        <v>1.2176200942722384</v>
      </c>
      <c r="AI2378" s="27">
        <v>1.2359268209406851</v>
      </c>
    </row>
    <row r="2379" spans="1:35" x14ac:dyDescent="0.25">
      <c r="A2379" t="s">
        <v>56</v>
      </c>
      <c r="B2379" s="1">
        <v>44563</v>
      </c>
      <c r="C2379" s="8" t="s">
        <v>390</v>
      </c>
      <c r="D2379" s="10" t="s">
        <v>391</v>
      </c>
      <c r="E2379" s="14">
        <v>143337</v>
      </c>
      <c r="F2379" s="14">
        <v>141209</v>
      </c>
      <c r="G2379" s="14">
        <v>132397</v>
      </c>
      <c r="H2379" s="14">
        <v>-8812</v>
      </c>
      <c r="I2379" s="14">
        <v>54575</v>
      </c>
      <c r="J2379" s="14">
        <v>34501</v>
      </c>
      <c r="L2379" s="14">
        <v>-3</v>
      </c>
      <c r="M2379" s="14">
        <v>465</v>
      </c>
      <c r="N2379" s="14">
        <v>3244</v>
      </c>
      <c r="O2379" s="14">
        <v>39615</v>
      </c>
      <c r="R2379" s="14">
        <v>3447</v>
      </c>
      <c r="S2379" s="14">
        <v>-2407</v>
      </c>
      <c r="T2379" s="14">
        <v>-9852</v>
      </c>
      <c r="U2379" s="25">
        <v>2.2727624680242777</v>
      </c>
      <c r="V2379" s="25">
        <v>1.0165509179083942</v>
      </c>
      <c r="W2379" s="25">
        <v>2.1726125751698544</v>
      </c>
      <c r="X2379" s="26">
        <v>56261.855418360072</v>
      </c>
      <c r="Y2379" s="26">
        <v>15908.421051590529</v>
      </c>
      <c r="AA2379" s="26">
        <v>288.69850178250095</v>
      </c>
      <c r="AB2379" s="26">
        <v>72458.974971733085</v>
      </c>
      <c r="AC2379" s="26">
        <v>8660.2119148144175</v>
      </c>
      <c r="AD2379" s="26">
        <v>2011.6570353749009</v>
      </c>
      <c r="AE2379" s="26">
        <v>79107.529851172614</v>
      </c>
      <c r="AF2379" s="14">
        <v>132417</v>
      </c>
      <c r="AG2379" s="14">
        <v>141229</v>
      </c>
      <c r="AH2379" s="27">
        <v>1.2063745999545541</v>
      </c>
      <c r="AI2379" s="27">
        <v>1.2348883193996429</v>
      </c>
    </row>
    <row r="2380" spans="1:35" x14ac:dyDescent="0.25">
      <c r="A2380" t="s">
        <v>56</v>
      </c>
      <c r="B2380" s="1">
        <v>44564</v>
      </c>
      <c r="C2380" s="8" t="s">
        <v>390</v>
      </c>
      <c r="D2380" s="10" t="s">
        <v>391</v>
      </c>
      <c r="E2380" s="14">
        <v>143585</v>
      </c>
      <c r="F2380" s="14">
        <v>142077</v>
      </c>
      <c r="G2380" s="14">
        <v>135341</v>
      </c>
      <c r="H2380" s="14">
        <v>-6736</v>
      </c>
      <c r="I2380" s="14">
        <v>54706</v>
      </c>
      <c r="J2380" s="14">
        <v>39003</v>
      </c>
      <c r="L2380" s="14">
        <v>-4</v>
      </c>
      <c r="M2380" s="14">
        <v>520</v>
      </c>
      <c r="N2380" s="14">
        <v>3969</v>
      </c>
      <c r="O2380" s="14">
        <v>37147</v>
      </c>
      <c r="R2380" s="14">
        <v>3620</v>
      </c>
      <c r="S2380" s="14">
        <v>-197</v>
      </c>
      <c r="T2380" s="14">
        <v>-10161</v>
      </c>
      <c r="U2380" s="25">
        <v>2.2786489795300011</v>
      </c>
      <c r="V2380" s="25">
        <v>1.0216186830395042</v>
      </c>
      <c r="W2380" s="25">
        <v>2.1853445821072079</v>
      </c>
      <c r="X2380" s="26">
        <v>56542.97387947503</v>
      </c>
      <c r="Y2380" s="26">
        <v>18073.950837146436</v>
      </c>
      <c r="AA2380" s="26">
        <v>277.43459078565718</v>
      </c>
      <c r="AB2380" s="26">
        <v>74894.35930740714</v>
      </c>
      <c r="AC2380" s="26">
        <v>7969.6930617187554</v>
      </c>
      <c r="AD2380" s="26">
        <v>2160.9096110414771</v>
      </c>
      <c r="AE2380" s="26">
        <v>80703.142758084403</v>
      </c>
      <c r="AF2380" s="14">
        <v>135359</v>
      </c>
      <c r="AG2380" s="14">
        <v>142097</v>
      </c>
      <c r="AH2380" s="27">
        <v>1.2198199042272468</v>
      </c>
      <c r="AI2380" s="27">
        <v>1.2521007662887185</v>
      </c>
    </row>
    <row r="2381" spans="1:35" x14ac:dyDescent="0.25">
      <c r="A2381" t="s">
        <v>56</v>
      </c>
      <c r="B2381" s="1">
        <v>44565</v>
      </c>
      <c r="C2381" s="8" t="s">
        <v>390</v>
      </c>
      <c r="D2381" s="10" t="s">
        <v>391</v>
      </c>
      <c r="E2381" s="14">
        <v>141528</v>
      </c>
      <c r="F2381" s="14">
        <v>140932</v>
      </c>
      <c r="G2381" s="14">
        <v>133468</v>
      </c>
      <c r="H2381" s="14">
        <v>-7464</v>
      </c>
      <c r="I2381" s="14">
        <v>39414</v>
      </c>
      <c r="J2381" s="14">
        <v>30241</v>
      </c>
      <c r="L2381" s="14">
        <v>-3</v>
      </c>
      <c r="M2381" s="14">
        <v>507</v>
      </c>
      <c r="N2381" s="14">
        <v>2721</v>
      </c>
      <c r="O2381" s="14">
        <v>60588</v>
      </c>
      <c r="R2381" s="14">
        <v>3064</v>
      </c>
      <c r="S2381" s="14">
        <v>-5</v>
      </c>
      <c r="T2381" s="14">
        <v>-10528</v>
      </c>
      <c r="U2381" s="25">
        <v>2.2855292742180215</v>
      </c>
      <c r="V2381" s="25">
        <v>1.0240868743549054</v>
      </c>
      <c r="W2381" s="25">
        <v>2.1380773109513727</v>
      </c>
      <c r="X2381" s="26">
        <v>40860.488798082719</v>
      </c>
      <c r="Y2381" s="26">
        <v>14047.50531491445</v>
      </c>
      <c r="AA2381" s="26">
        <v>425.17100828950078</v>
      </c>
      <c r="AB2381" s="26">
        <v>55333.165121286656</v>
      </c>
      <c r="AC2381" s="26">
        <v>7031.9372428571287</v>
      </c>
      <c r="AD2381" s="26">
        <v>1318.1419863869196</v>
      </c>
      <c r="AE2381" s="26">
        <v>61046.960377756877</v>
      </c>
      <c r="AF2381" s="14">
        <v>133484</v>
      </c>
      <c r="AG2381" s="14">
        <v>140953</v>
      </c>
      <c r="AH2381" s="27">
        <v>0.9138818322022938</v>
      </c>
      <c r="AI2381" s="27">
        <v>0.95482430163253251</v>
      </c>
    </row>
    <row r="2382" spans="1:35" x14ac:dyDescent="0.25">
      <c r="A2382" t="s">
        <v>56</v>
      </c>
      <c r="B2382" s="1">
        <v>44566</v>
      </c>
      <c r="C2382" s="8" t="s">
        <v>390</v>
      </c>
      <c r="D2382" s="10" t="s">
        <v>391</v>
      </c>
      <c r="E2382" s="14">
        <v>146241</v>
      </c>
      <c r="F2382" s="14">
        <v>146603</v>
      </c>
      <c r="G2382" s="14">
        <v>136478</v>
      </c>
      <c r="H2382" s="14">
        <v>-10125</v>
      </c>
      <c r="I2382" s="14">
        <v>43958</v>
      </c>
      <c r="J2382" s="14">
        <v>42275</v>
      </c>
      <c r="L2382" s="14">
        <v>-3</v>
      </c>
      <c r="M2382" s="14">
        <v>516</v>
      </c>
      <c r="N2382" s="14">
        <v>2625</v>
      </c>
      <c r="O2382" s="14">
        <v>47107</v>
      </c>
      <c r="R2382" s="14">
        <v>2413</v>
      </c>
      <c r="S2382" s="14">
        <v>-2</v>
      </c>
      <c r="T2382" s="14">
        <v>-12538</v>
      </c>
      <c r="U2382" s="25">
        <v>2.2823164479279701</v>
      </c>
      <c r="V2382" s="25">
        <v>1.0222456200416121</v>
      </c>
      <c r="W2382" s="25">
        <v>2.1716241094289601</v>
      </c>
      <c r="X2382" s="26">
        <v>45507.192358781867</v>
      </c>
      <c r="Y2382" s="26">
        <v>19602.214253367554</v>
      </c>
      <c r="AA2382" s="26">
        <v>334.78661543546525</v>
      </c>
      <c r="AB2382" s="26">
        <v>65444.193227584889</v>
      </c>
      <c r="AC2382" s="26">
        <v>8896.4379764759051</v>
      </c>
      <c r="AD2382" s="26">
        <v>1226.5316115645787</v>
      </c>
      <c r="AE2382" s="26">
        <v>73114.099592496234</v>
      </c>
      <c r="AF2382" s="14">
        <v>136493</v>
      </c>
      <c r="AG2382" s="14">
        <v>146620</v>
      </c>
      <c r="AH2382" s="27">
        <v>1.0570474476595737</v>
      </c>
      <c r="AI2382" s="27">
        <v>1.0993643857837201</v>
      </c>
    </row>
    <row r="2383" spans="1:35" x14ac:dyDescent="0.25">
      <c r="A2383" t="s">
        <v>56</v>
      </c>
      <c r="B2383" s="1">
        <v>44567</v>
      </c>
      <c r="C2383" s="8" t="s">
        <v>390</v>
      </c>
      <c r="D2383" s="10" t="s">
        <v>391</v>
      </c>
      <c r="E2383" s="14">
        <v>153579</v>
      </c>
      <c r="F2383" s="14">
        <v>153365</v>
      </c>
      <c r="G2383" s="14">
        <v>144817</v>
      </c>
      <c r="H2383" s="14">
        <v>-8548</v>
      </c>
      <c r="I2383" s="14">
        <v>50644</v>
      </c>
      <c r="J2383" s="14">
        <v>59785</v>
      </c>
      <c r="L2383" s="14">
        <v>-4</v>
      </c>
      <c r="M2383" s="14">
        <v>642</v>
      </c>
      <c r="N2383" s="14">
        <v>2748</v>
      </c>
      <c r="O2383" s="14">
        <v>31002</v>
      </c>
      <c r="R2383" s="14">
        <v>2148</v>
      </c>
      <c r="S2383" s="14">
        <v>-5</v>
      </c>
      <c r="T2383" s="14">
        <v>-10696</v>
      </c>
      <c r="U2383" s="25">
        <v>2.2812690090930552</v>
      </c>
      <c r="V2383" s="25">
        <v>1.0169566221586739</v>
      </c>
      <c r="W2383" s="25">
        <v>2.1457989273495688</v>
      </c>
      <c r="X2383" s="26">
        <v>52404.762587887592</v>
      </c>
      <c r="Y2383" s="26">
        <v>27577.882653589419</v>
      </c>
      <c r="AA2383" s="26">
        <v>229.2149268553481</v>
      </c>
      <c r="AB2383" s="26">
        <v>80211.860168332365</v>
      </c>
      <c r="AC2383" s="26">
        <v>8114.3973307749993</v>
      </c>
      <c r="AD2383" s="26">
        <v>1197.8276691441779</v>
      </c>
      <c r="AE2383" s="26">
        <v>87128.429829963177</v>
      </c>
      <c r="AF2383" s="14">
        <v>144840</v>
      </c>
      <c r="AG2383" s="14">
        <v>153393</v>
      </c>
      <c r="AH2383" s="27">
        <v>1.2209104609521464</v>
      </c>
      <c r="AI2383" s="27">
        <v>1.2522414906269088</v>
      </c>
    </row>
    <row r="2384" spans="1:35" x14ac:dyDescent="0.25">
      <c r="A2384" t="s">
        <v>56</v>
      </c>
      <c r="B2384" s="1">
        <v>44568</v>
      </c>
      <c r="C2384" s="8" t="s">
        <v>390</v>
      </c>
      <c r="D2384" s="10" t="s">
        <v>391</v>
      </c>
      <c r="E2384" s="14">
        <v>140745</v>
      </c>
      <c r="F2384" s="14">
        <v>139083</v>
      </c>
      <c r="G2384" s="14">
        <v>132207</v>
      </c>
      <c r="H2384" s="14">
        <v>-6876</v>
      </c>
      <c r="I2384" s="14">
        <v>41372</v>
      </c>
      <c r="J2384" s="14">
        <v>40815</v>
      </c>
      <c r="L2384" s="14">
        <v>-4</v>
      </c>
      <c r="M2384" s="14">
        <v>680</v>
      </c>
      <c r="N2384" s="14">
        <v>3562</v>
      </c>
      <c r="O2384" s="14">
        <v>45782</v>
      </c>
      <c r="R2384" s="14">
        <v>2358</v>
      </c>
      <c r="S2384" s="14">
        <v>-1</v>
      </c>
      <c r="T2384" s="14">
        <v>-9234</v>
      </c>
      <c r="U2384" s="25">
        <v>2.2835735786361826</v>
      </c>
      <c r="V2384" s="25">
        <v>1.0191189543620041</v>
      </c>
      <c r="W2384" s="25">
        <v>2.1434817719780304</v>
      </c>
      <c r="X2384" s="26">
        <v>42853.646476642745</v>
      </c>
      <c r="Y2384" s="26">
        <v>18867.351345032341</v>
      </c>
      <c r="AA2384" s="26">
        <v>333.34115790364069</v>
      </c>
      <c r="AB2384" s="26">
        <v>62054.338979578737</v>
      </c>
      <c r="AC2384" s="26">
        <v>6103.7973633034362</v>
      </c>
      <c r="AD2384" s="26">
        <v>1150.1094861768229</v>
      </c>
      <c r="AE2384" s="26">
        <v>67008.026856705343</v>
      </c>
      <c r="AF2384" s="14">
        <v>132230</v>
      </c>
      <c r="AG2384" s="14">
        <v>139107</v>
      </c>
      <c r="AH2384" s="27">
        <v>1.0346081585204483</v>
      </c>
      <c r="AI2384" s="27">
        <v>1.0619683852633566</v>
      </c>
    </row>
    <row r="2385" spans="1:35" x14ac:dyDescent="0.25">
      <c r="A2385" t="s">
        <v>56</v>
      </c>
      <c r="B2385" s="1">
        <v>44569</v>
      </c>
      <c r="C2385" s="8" t="s">
        <v>390</v>
      </c>
      <c r="D2385" s="10" t="s">
        <v>391</v>
      </c>
      <c r="E2385" s="14">
        <v>134372</v>
      </c>
      <c r="F2385" s="14">
        <v>132102</v>
      </c>
      <c r="G2385" s="14">
        <v>124663</v>
      </c>
      <c r="H2385" s="14">
        <v>-7439</v>
      </c>
      <c r="I2385" s="14">
        <v>38245</v>
      </c>
      <c r="J2385" s="14">
        <v>31110</v>
      </c>
      <c r="L2385" s="14">
        <v>-3</v>
      </c>
      <c r="M2385" s="14">
        <v>624</v>
      </c>
      <c r="N2385" s="14">
        <v>2409</v>
      </c>
      <c r="O2385" s="14">
        <v>52278</v>
      </c>
      <c r="R2385" s="14">
        <v>2293</v>
      </c>
      <c r="S2385" s="14">
        <v>0</v>
      </c>
      <c r="T2385" s="14">
        <v>-9732</v>
      </c>
      <c r="U2385" s="25">
        <v>2.2900298768936032</v>
      </c>
      <c r="V2385" s="25">
        <v>1.0245028891559496</v>
      </c>
      <c r="W2385" s="25">
        <v>2.1213004163753766</v>
      </c>
      <c r="X2385" s="26">
        <v>39726.661575144855</v>
      </c>
      <c r="Y2385" s="26">
        <v>14457.042429825364</v>
      </c>
      <c r="AA2385" s="26">
        <v>368.51839857444639</v>
      </c>
      <c r="AB2385" s="26">
        <v>54552.222403544649</v>
      </c>
      <c r="AC2385" s="26">
        <v>6223.6451313531479</v>
      </c>
      <c r="AD2385" s="26">
        <v>1054.8740568520866</v>
      </c>
      <c r="AE2385" s="26">
        <v>59720.993478045726</v>
      </c>
      <c r="AF2385" s="14">
        <v>124679</v>
      </c>
      <c r="AG2385" s="14">
        <v>132118</v>
      </c>
      <c r="AH2385" s="27">
        <v>0.96461248931498167</v>
      </c>
      <c r="AI2385" s="27">
        <v>0.9965492714207691</v>
      </c>
    </row>
    <row r="2386" spans="1:35" x14ac:dyDescent="0.25">
      <c r="A2386" t="s">
        <v>56</v>
      </c>
      <c r="B2386" s="1">
        <v>44570</v>
      </c>
      <c r="C2386" s="8" t="s">
        <v>390</v>
      </c>
      <c r="D2386" s="10" t="s">
        <v>391</v>
      </c>
      <c r="E2386" s="14">
        <v>134701</v>
      </c>
      <c r="F2386" s="14">
        <v>134790</v>
      </c>
      <c r="G2386" s="14">
        <v>127855</v>
      </c>
      <c r="H2386" s="14">
        <v>-6935</v>
      </c>
      <c r="I2386" s="14">
        <v>47608</v>
      </c>
      <c r="J2386" s="14">
        <v>42452</v>
      </c>
      <c r="L2386" s="14">
        <v>-2</v>
      </c>
      <c r="M2386" s="14">
        <v>630</v>
      </c>
      <c r="N2386" s="14">
        <v>3134</v>
      </c>
      <c r="O2386" s="14">
        <v>34033</v>
      </c>
      <c r="R2386" s="14">
        <v>3048</v>
      </c>
      <c r="S2386" s="14">
        <v>-876</v>
      </c>
      <c r="T2386" s="14">
        <v>-9107</v>
      </c>
      <c r="U2386" s="25">
        <v>2.2832689013590097</v>
      </c>
      <c r="V2386" s="25">
        <v>1.0210929138823519</v>
      </c>
      <c r="W2386" s="25">
        <v>2.1371009802543464</v>
      </c>
      <c r="X2386" s="26">
        <v>49306.395594660193</v>
      </c>
      <c r="Y2386" s="26">
        <v>19662.0897842411</v>
      </c>
      <c r="AA2386" s="26">
        <v>251.86264855213645</v>
      </c>
      <c r="AB2386" s="26">
        <v>69220.348027453409</v>
      </c>
      <c r="AC2386" s="26">
        <v>7080.4855661241709</v>
      </c>
      <c r="AD2386" s="26">
        <v>1726.0253394360411</v>
      </c>
      <c r="AE2386" s="26">
        <v>74574.80825414155</v>
      </c>
      <c r="AF2386" s="14">
        <v>127871</v>
      </c>
      <c r="AG2386" s="14">
        <v>134806</v>
      </c>
      <c r="AH2386" s="27">
        <v>1.1934259032015415</v>
      </c>
      <c r="AI2386" s="27">
        <v>1.2195978945539927</v>
      </c>
    </row>
    <row r="2387" spans="1:35" x14ac:dyDescent="0.25">
      <c r="A2387" t="s">
        <v>56</v>
      </c>
      <c r="B2387" s="1">
        <v>44571</v>
      </c>
      <c r="C2387" s="8" t="s">
        <v>390</v>
      </c>
      <c r="D2387" s="10" t="s">
        <v>391</v>
      </c>
      <c r="E2387" s="14">
        <v>138648</v>
      </c>
      <c r="F2387" s="14">
        <v>139873</v>
      </c>
      <c r="G2387" s="14">
        <v>134333</v>
      </c>
      <c r="H2387" s="14">
        <v>-5540</v>
      </c>
      <c r="I2387" s="14">
        <v>45255</v>
      </c>
      <c r="J2387" s="14">
        <v>45534</v>
      </c>
      <c r="L2387" s="14">
        <v>-3</v>
      </c>
      <c r="M2387" s="14">
        <v>548</v>
      </c>
      <c r="N2387" s="14">
        <v>4592</v>
      </c>
      <c r="O2387" s="14">
        <v>38407</v>
      </c>
      <c r="R2387" s="14">
        <v>3458</v>
      </c>
      <c r="S2387" s="14">
        <v>-1596</v>
      </c>
      <c r="T2387" s="14">
        <v>-7402</v>
      </c>
      <c r="U2387" s="25">
        <v>2.2827755064705069</v>
      </c>
      <c r="V2387" s="25">
        <v>1.0161530913398904</v>
      </c>
      <c r="W2387" s="25">
        <v>2.1205161393166576</v>
      </c>
      <c r="X2387" s="26">
        <v>46859.325210386727</v>
      </c>
      <c r="Y2387" s="26">
        <v>20987.523864008574</v>
      </c>
      <c r="AA2387" s="26">
        <v>290.15062040894207</v>
      </c>
      <c r="AB2387" s="26">
        <v>68136.999694804239</v>
      </c>
      <c r="AC2387" s="26">
        <v>6293.2169184129743</v>
      </c>
      <c r="AD2387" s="26">
        <v>1836.9443452979112</v>
      </c>
      <c r="AE2387" s="26">
        <v>72593.272267919325</v>
      </c>
      <c r="AF2387" s="14">
        <v>134348</v>
      </c>
      <c r="AG2387" s="14">
        <v>139888</v>
      </c>
      <c r="AH2387" s="27">
        <v>1.1181126050790433</v>
      </c>
      <c r="AI2387" s="27">
        <v>1.144062249137169</v>
      </c>
    </row>
    <row r="2388" spans="1:35" x14ac:dyDescent="0.25">
      <c r="A2388" t="s">
        <v>56</v>
      </c>
      <c r="B2388" s="1">
        <v>44572</v>
      </c>
      <c r="C2388" s="8" t="s">
        <v>390</v>
      </c>
      <c r="D2388" s="10" t="s">
        <v>391</v>
      </c>
      <c r="E2388" s="14">
        <v>137037</v>
      </c>
      <c r="F2388" s="14">
        <v>138685</v>
      </c>
      <c r="G2388" s="14">
        <v>134690</v>
      </c>
      <c r="H2388" s="14">
        <v>-3995</v>
      </c>
      <c r="I2388" s="14">
        <v>45165</v>
      </c>
      <c r="J2388" s="14">
        <v>38656</v>
      </c>
      <c r="L2388" s="14">
        <v>-3</v>
      </c>
      <c r="M2388" s="14">
        <v>567</v>
      </c>
      <c r="N2388" s="14">
        <v>3780</v>
      </c>
      <c r="O2388" s="14">
        <v>46525</v>
      </c>
      <c r="R2388" s="14">
        <v>3284</v>
      </c>
      <c r="S2388" s="14">
        <v>-2675</v>
      </c>
      <c r="T2388" s="14">
        <v>-4604</v>
      </c>
      <c r="U2388" s="25">
        <v>2.2949087706493021</v>
      </c>
      <c r="V2388" s="25">
        <v>1.0208029390670903</v>
      </c>
      <c r="W2388" s="25">
        <v>2.1259136891972195</v>
      </c>
      <c r="X2388" s="26">
        <v>47014.70304468603</v>
      </c>
      <c r="Y2388" s="26">
        <v>17898.848061152235</v>
      </c>
      <c r="AA2388" s="26">
        <v>338.96312176013782</v>
      </c>
      <c r="AB2388" s="26">
        <v>65252.514227598418</v>
      </c>
      <c r="AC2388" s="26">
        <v>4095.7083531900062</v>
      </c>
      <c r="AD2388" s="26">
        <v>1597.1225845654446</v>
      </c>
      <c r="AE2388" s="26">
        <v>67751.099996222983</v>
      </c>
      <c r="AF2388" s="14">
        <v>134708</v>
      </c>
      <c r="AG2388" s="14">
        <v>138703</v>
      </c>
      <c r="AH2388" s="27">
        <v>1.0679172574490603</v>
      </c>
      <c r="AI2388" s="27">
        <v>1.0768723825272208</v>
      </c>
    </row>
    <row r="2389" spans="1:35" x14ac:dyDescent="0.25">
      <c r="A2389" t="s">
        <v>56</v>
      </c>
      <c r="B2389" s="1">
        <v>44573</v>
      </c>
      <c r="C2389" s="8" t="s">
        <v>390</v>
      </c>
      <c r="D2389" s="10" t="s">
        <v>391</v>
      </c>
      <c r="E2389" s="14">
        <v>136035</v>
      </c>
      <c r="F2389" s="14">
        <v>135376</v>
      </c>
      <c r="G2389" s="14">
        <v>128574</v>
      </c>
      <c r="H2389" s="14">
        <v>-6802</v>
      </c>
      <c r="I2389" s="14">
        <v>41646</v>
      </c>
      <c r="J2389" s="14">
        <v>30044</v>
      </c>
      <c r="L2389" s="14">
        <v>-4</v>
      </c>
      <c r="M2389" s="14">
        <v>520</v>
      </c>
      <c r="N2389" s="14">
        <v>3556</v>
      </c>
      <c r="O2389" s="14">
        <v>52812</v>
      </c>
      <c r="R2389" s="14">
        <v>3322</v>
      </c>
      <c r="S2389" s="14">
        <v>-695</v>
      </c>
      <c r="T2389" s="14">
        <v>-9429</v>
      </c>
      <c r="U2389" s="25">
        <v>2.2876363847116576</v>
      </c>
      <c r="V2389" s="25">
        <v>1.0205021965658463</v>
      </c>
      <c r="W2389" s="25">
        <v>2.1318468858743387</v>
      </c>
      <c r="X2389" s="26">
        <v>43214.206928042797</v>
      </c>
      <c r="Y2389" s="26">
        <v>13907.144085431641</v>
      </c>
      <c r="AA2389" s="26">
        <v>379.03626697421964</v>
      </c>
      <c r="AB2389" s="26">
        <v>57500.387280448645</v>
      </c>
      <c r="AC2389" s="26">
        <v>7293.8605138376124</v>
      </c>
      <c r="AD2389" s="26">
        <v>1785.8135309803843</v>
      </c>
      <c r="AE2389" s="26">
        <v>63008.434263305884</v>
      </c>
      <c r="AF2389" s="14">
        <v>128593</v>
      </c>
      <c r="AG2389" s="14">
        <v>135395</v>
      </c>
      <c r="AH2389" s="27">
        <v>0.98579630155780407</v>
      </c>
      <c r="AI2389" s="27">
        <v>1.0259585239157236</v>
      </c>
    </row>
    <row r="2390" spans="1:35" x14ac:dyDescent="0.25">
      <c r="A2390" t="s">
        <v>56</v>
      </c>
      <c r="B2390" s="1">
        <v>44574</v>
      </c>
      <c r="C2390" s="8" t="s">
        <v>390</v>
      </c>
      <c r="D2390" s="10" t="s">
        <v>391</v>
      </c>
      <c r="E2390" s="14">
        <v>133176</v>
      </c>
      <c r="F2390" s="14">
        <v>131810</v>
      </c>
      <c r="G2390" s="14">
        <v>129428</v>
      </c>
      <c r="H2390" s="14">
        <v>-2382</v>
      </c>
      <c r="I2390" s="14">
        <v>42517</v>
      </c>
      <c r="J2390" s="14">
        <v>35106</v>
      </c>
      <c r="L2390" s="14">
        <v>-3</v>
      </c>
      <c r="M2390" s="14">
        <v>585</v>
      </c>
      <c r="N2390" s="14">
        <v>3915</v>
      </c>
      <c r="O2390" s="14">
        <v>47308</v>
      </c>
      <c r="R2390" s="14">
        <v>3275</v>
      </c>
      <c r="S2390" s="14">
        <v>572</v>
      </c>
      <c r="T2390" s="14">
        <v>-6229</v>
      </c>
      <c r="U2390" s="25">
        <v>2.2853339551374017</v>
      </c>
      <c r="V2390" s="25">
        <v>1.0198773322346737</v>
      </c>
      <c r="W2390" s="25">
        <v>2.1275296792462903</v>
      </c>
      <c r="X2390" s="26">
        <v>44073.601695791993</v>
      </c>
      <c r="Y2390" s="26">
        <v>16240.355991250401</v>
      </c>
      <c r="AA2390" s="26">
        <v>345.21122851060466</v>
      </c>
      <c r="AB2390" s="26">
        <v>60659.168915552997</v>
      </c>
      <c r="AC2390" s="26">
        <v>4687.471915513217</v>
      </c>
      <c r="AD2390" s="26">
        <v>2077.3349310073686</v>
      </c>
      <c r="AE2390" s="26">
        <v>63269.305900058847</v>
      </c>
      <c r="AF2390" s="14">
        <v>129448</v>
      </c>
      <c r="AG2390" s="14">
        <v>131830</v>
      </c>
      <c r="AH2390" s="27">
        <v>1.0330821408952355</v>
      </c>
      <c r="AI2390" s="27">
        <v>1.0580655175103371</v>
      </c>
    </row>
    <row r="2391" spans="1:35" x14ac:dyDescent="0.25">
      <c r="A2391" t="s">
        <v>56</v>
      </c>
      <c r="B2391" s="1">
        <v>44575</v>
      </c>
      <c r="C2391" s="8" t="s">
        <v>390</v>
      </c>
      <c r="D2391" s="10" t="s">
        <v>391</v>
      </c>
      <c r="E2391" s="14">
        <v>140625</v>
      </c>
      <c r="F2391" s="14">
        <v>139706</v>
      </c>
      <c r="G2391" s="14">
        <v>133189</v>
      </c>
      <c r="H2391" s="14">
        <v>-6517</v>
      </c>
      <c r="I2391" s="14">
        <v>36908</v>
      </c>
      <c r="J2391" s="14">
        <v>27195</v>
      </c>
      <c r="L2391" s="14">
        <v>-3</v>
      </c>
      <c r="M2391" s="14">
        <v>604</v>
      </c>
      <c r="N2391" s="14">
        <v>2571</v>
      </c>
      <c r="O2391" s="14">
        <v>65914</v>
      </c>
      <c r="R2391" s="14">
        <v>2433</v>
      </c>
      <c r="S2391" s="14">
        <v>-1938</v>
      </c>
      <c r="T2391" s="14">
        <v>-7012</v>
      </c>
      <c r="U2391" s="25">
        <v>2.2889273366933618</v>
      </c>
      <c r="V2391" s="25">
        <v>1.0232254710325175</v>
      </c>
      <c r="W2391" s="25">
        <v>2.1218316234664791</v>
      </c>
      <c r="X2391" s="26">
        <v>38319.406583755299</v>
      </c>
      <c r="Y2391" s="26">
        <v>12621.956021776683</v>
      </c>
      <c r="AA2391" s="26">
        <v>460.32826567645634</v>
      </c>
      <c r="AB2391" s="26">
        <v>51401.690871208455</v>
      </c>
      <c r="AC2391" s="26">
        <v>5133.7955096354308</v>
      </c>
      <c r="AD2391" s="26">
        <v>1034.8854728597853</v>
      </c>
      <c r="AE2391" s="26">
        <v>55500.600907984088</v>
      </c>
      <c r="AF2391" s="14">
        <v>133210</v>
      </c>
      <c r="AG2391" s="14">
        <v>139727</v>
      </c>
      <c r="AH2391" s="27">
        <v>0.85069586163563982</v>
      </c>
      <c r="AI2391" s="27">
        <v>0.87569141807782225</v>
      </c>
    </row>
    <row r="2392" spans="1:35" x14ac:dyDescent="0.25">
      <c r="A2392" t="s">
        <v>56</v>
      </c>
      <c r="B2392" s="1">
        <v>44576</v>
      </c>
      <c r="C2392" s="8" t="s">
        <v>390</v>
      </c>
      <c r="D2392" s="10" t="s">
        <v>391</v>
      </c>
      <c r="E2392" s="14">
        <v>134436</v>
      </c>
      <c r="F2392" s="14">
        <v>132790</v>
      </c>
      <c r="G2392" s="14">
        <v>125824</v>
      </c>
      <c r="H2392" s="14">
        <v>-6966</v>
      </c>
      <c r="I2392" s="14">
        <v>46769</v>
      </c>
      <c r="J2392" s="14">
        <v>32245</v>
      </c>
      <c r="L2392" s="14">
        <v>-3</v>
      </c>
      <c r="M2392" s="14">
        <v>681</v>
      </c>
      <c r="N2392" s="14">
        <v>4727</v>
      </c>
      <c r="O2392" s="14">
        <v>41405</v>
      </c>
      <c r="R2392" s="14">
        <v>3047</v>
      </c>
      <c r="S2392" s="14">
        <v>-3230</v>
      </c>
      <c r="T2392" s="14">
        <v>-6783</v>
      </c>
      <c r="U2392" s="25">
        <v>2.2894454410401872</v>
      </c>
      <c r="V2392" s="25">
        <v>1.0186635196454699</v>
      </c>
      <c r="W2392" s="25">
        <v>2.1153840505708037</v>
      </c>
      <c r="X2392" s="26">
        <v>48568.494267496673</v>
      </c>
      <c r="Y2392" s="26">
        <v>14899.077932236931</v>
      </c>
      <c r="AA2392" s="26">
        <v>311.93239980555921</v>
      </c>
      <c r="AB2392" s="26">
        <v>63779.504599539156</v>
      </c>
      <c r="AC2392" s="26">
        <v>6131.8651112402868</v>
      </c>
      <c r="AD2392" s="26">
        <v>1542.9283478972366</v>
      </c>
      <c r="AE2392" s="26">
        <v>68368.441362882222</v>
      </c>
      <c r="AF2392" s="14">
        <v>125843</v>
      </c>
      <c r="AG2392" s="14">
        <v>132809</v>
      </c>
      <c r="AH2392" s="27">
        <v>1.1173412222391075</v>
      </c>
      <c r="AI2392" s="27">
        <v>1.1349112876193437</v>
      </c>
    </row>
    <row r="2393" spans="1:35" x14ac:dyDescent="0.25">
      <c r="A2393" t="s">
        <v>56</v>
      </c>
      <c r="B2393" s="1">
        <v>44577</v>
      </c>
      <c r="C2393" s="8" t="s">
        <v>390</v>
      </c>
      <c r="D2393" s="10" t="s">
        <v>391</v>
      </c>
      <c r="E2393" s="14">
        <v>129285</v>
      </c>
      <c r="F2393" s="14">
        <v>128282</v>
      </c>
      <c r="G2393" s="14">
        <v>125435</v>
      </c>
      <c r="H2393" s="14">
        <v>-2847</v>
      </c>
      <c r="I2393" s="14">
        <v>45154</v>
      </c>
      <c r="J2393" s="14">
        <v>30542</v>
      </c>
      <c r="L2393" s="14">
        <v>-4</v>
      </c>
      <c r="M2393" s="14">
        <v>587</v>
      </c>
      <c r="N2393" s="14">
        <v>3012</v>
      </c>
      <c r="O2393" s="14">
        <v>46144</v>
      </c>
      <c r="R2393" s="14">
        <v>2755</v>
      </c>
      <c r="S2393" s="14">
        <v>-604</v>
      </c>
      <c r="T2393" s="14">
        <v>-4998</v>
      </c>
      <c r="U2393" s="25">
        <v>2.2875641157112869</v>
      </c>
      <c r="V2393" s="25">
        <v>1.016333453814501</v>
      </c>
      <c r="W2393" s="25">
        <v>2.1373803131575055</v>
      </c>
      <c r="X2393" s="26">
        <v>46852.822745338184</v>
      </c>
      <c r="Y2393" s="26">
        <v>14079.912341538453</v>
      </c>
      <c r="AA2393" s="26">
        <v>331.4161015594139</v>
      </c>
      <c r="AB2393" s="26">
        <v>61264.151188436037</v>
      </c>
      <c r="AC2393" s="26">
        <v>4332.1869381110937</v>
      </c>
      <c r="AD2393" s="26">
        <v>1890.277286870521</v>
      </c>
      <c r="AE2393" s="26">
        <v>63706.060839676604</v>
      </c>
      <c r="AF2393" s="14">
        <v>125450</v>
      </c>
      <c r="AG2393" s="14">
        <v>128297</v>
      </c>
      <c r="AH2393" s="27">
        <v>1.0766374889840562</v>
      </c>
      <c r="AI2393" s="27">
        <v>1.0947072484030635</v>
      </c>
    </row>
    <row r="2394" spans="1:35" x14ac:dyDescent="0.25">
      <c r="A2394" t="s">
        <v>56</v>
      </c>
      <c r="B2394" s="1">
        <v>44578</v>
      </c>
      <c r="C2394" s="8" t="s">
        <v>390</v>
      </c>
      <c r="D2394" s="10" t="s">
        <v>391</v>
      </c>
      <c r="E2394" s="14">
        <v>133039</v>
      </c>
      <c r="F2394" s="14">
        <v>133347</v>
      </c>
      <c r="G2394" s="14">
        <v>132083</v>
      </c>
      <c r="H2394" s="14">
        <v>-1264</v>
      </c>
      <c r="I2394" s="14">
        <v>53501</v>
      </c>
      <c r="J2394" s="14">
        <v>34140</v>
      </c>
      <c r="L2394" s="14">
        <v>-3</v>
      </c>
      <c r="M2394" s="14">
        <v>533</v>
      </c>
      <c r="N2394" s="14">
        <v>4113</v>
      </c>
      <c r="O2394" s="14">
        <v>39799</v>
      </c>
      <c r="R2394" s="14">
        <v>3254</v>
      </c>
      <c r="S2394" s="14">
        <v>-1017</v>
      </c>
      <c r="T2394" s="14">
        <v>-3501</v>
      </c>
      <c r="U2394" s="25">
        <v>2.2897673289582849</v>
      </c>
      <c r="V2394" s="25">
        <v>1.0178650512547558</v>
      </c>
      <c r="W2394" s="25">
        <v>2.1156316237354056</v>
      </c>
      <c r="X2394" s="26">
        <v>55567.327642222794</v>
      </c>
      <c r="Y2394" s="26">
        <v>15762.314072192657</v>
      </c>
      <c r="AA2394" s="26">
        <v>296.1456055639743</v>
      </c>
      <c r="AB2394" s="26">
        <v>71625.787319979412</v>
      </c>
      <c r="AC2394" s="26">
        <v>3192.9019295203361</v>
      </c>
      <c r="AD2394" s="26">
        <v>2238.0330044650482</v>
      </c>
      <c r="AE2394" s="26">
        <v>72580.656245034712</v>
      </c>
      <c r="AF2394" s="14">
        <v>132100</v>
      </c>
      <c r="AG2394" s="14">
        <v>133364</v>
      </c>
      <c r="AH2394" s="27">
        <v>1.1953644454305299</v>
      </c>
      <c r="AI2394" s="27">
        <v>1.1998197892304401</v>
      </c>
    </row>
    <row r="2395" spans="1:35" x14ac:dyDescent="0.25">
      <c r="A2395" t="s">
        <v>56</v>
      </c>
      <c r="B2395" s="1">
        <v>44579</v>
      </c>
      <c r="C2395" s="8" t="s">
        <v>390</v>
      </c>
      <c r="D2395" s="10" t="s">
        <v>391</v>
      </c>
      <c r="E2395" s="14">
        <v>135052</v>
      </c>
      <c r="F2395" s="14">
        <v>137181</v>
      </c>
      <c r="G2395" s="14">
        <v>133632</v>
      </c>
      <c r="H2395" s="14">
        <v>-3549</v>
      </c>
      <c r="I2395" s="14">
        <v>52908</v>
      </c>
      <c r="J2395" s="14">
        <v>34246</v>
      </c>
      <c r="L2395" s="14">
        <v>7</v>
      </c>
      <c r="M2395" s="14">
        <v>675</v>
      </c>
      <c r="N2395" s="14">
        <v>3701</v>
      </c>
      <c r="O2395" s="14">
        <v>42095</v>
      </c>
      <c r="R2395" s="14">
        <v>2559</v>
      </c>
      <c r="S2395" s="14">
        <v>-972</v>
      </c>
      <c r="T2395" s="14">
        <v>-5136</v>
      </c>
      <c r="U2395" s="25">
        <v>2.2891251925716358</v>
      </c>
      <c r="V2395" s="25">
        <v>1.0212987010121122</v>
      </c>
      <c r="W2395" s="25">
        <v>2.1160337064133095</v>
      </c>
      <c r="X2395" s="26">
        <v>54936.014228565531</v>
      </c>
      <c r="Y2395" s="26">
        <v>15864.591319529347</v>
      </c>
      <c r="AA2395" s="26">
        <v>309.63432216279682</v>
      </c>
      <c r="AB2395" s="26">
        <v>71118.877377340687</v>
      </c>
      <c r="AC2395" s="26">
        <v>4069.2475017057777</v>
      </c>
      <c r="AD2395" s="26">
        <v>1758.9392343340141</v>
      </c>
      <c r="AE2395" s="26">
        <v>73429.185644712445</v>
      </c>
      <c r="AF2395" s="14">
        <v>133647</v>
      </c>
      <c r="AG2395" s="14">
        <v>137196</v>
      </c>
      <c r="AH2395" s="27">
        <v>1.173165873110753</v>
      </c>
      <c r="AI2395" s="27">
        <v>1.1799429375203792</v>
      </c>
    </row>
    <row r="2396" spans="1:35" x14ac:dyDescent="0.25">
      <c r="A2396" t="s">
        <v>56</v>
      </c>
      <c r="B2396" s="1">
        <v>44580</v>
      </c>
      <c r="C2396" s="8" t="s">
        <v>390</v>
      </c>
      <c r="D2396" s="10" t="s">
        <v>391</v>
      </c>
      <c r="E2396" s="14">
        <v>146381</v>
      </c>
      <c r="F2396" s="14">
        <v>147862</v>
      </c>
      <c r="G2396" s="14">
        <v>137871</v>
      </c>
      <c r="H2396" s="14">
        <v>-9991</v>
      </c>
      <c r="I2396" s="14">
        <v>59466</v>
      </c>
      <c r="J2396" s="14">
        <v>59234</v>
      </c>
      <c r="L2396" s="14">
        <v>-1</v>
      </c>
      <c r="M2396" s="14">
        <v>601</v>
      </c>
      <c r="N2396" s="14">
        <v>773</v>
      </c>
      <c r="O2396" s="14">
        <v>17798</v>
      </c>
      <c r="R2396" s="14">
        <v>2276</v>
      </c>
      <c r="S2396" s="14">
        <v>-3648</v>
      </c>
      <c r="T2396" s="14">
        <v>-8619</v>
      </c>
      <c r="U2396" s="25">
        <v>2.2893824855683893</v>
      </c>
      <c r="V2396" s="25">
        <v>1.0214613390741116</v>
      </c>
      <c r="W2396" s="25">
        <v>2.1216942754587924</v>
      </c>
      <c r="X2396" s="26">
        <v>61752.328694654803</v>
      </c>
      <c r="Y2396" s="26">
        <v>27444.748282568387</v>
      </c>
      <c r="AA2396" s="26">
        <v>127.80642241066997</v>
      </c>
      <c r="AB2396" s="26">
        <v>89325.850142851777</v>
      </c>
      <c r="AC2396" s="26">
        <v>7627.3321817522447</v>
      </c>
      <c r="AD2396" s="26">
        <v>1463.1566427107466</v>
      </c>
      <c r="AE2396" s="26">
        <v>95490.025681893283</v>
      </c>
      <c r="AF2396" s="14">
        <v>137888</v>
      </c>
      <c r="AG2396" s="14">
        <v>147879</v>
      </c>
      <c r="AH2396" s="27">
        <v>1.4281848728093371</v>
      </c>
      <c r="AI2396" s="27">
        <v>1.4235910468613904</v>
      </c>
    </row>
    <row r="2397" spans="1:35" x14ac:dyDescent="0.25">
      <c r="A2397" t="s">
        <v>56</v>
      </c>
      <c r="B2397" s="1">
        <v>44581</v>
      </c>
      <c r="C2397" s="8" t="s">
        <v>390</v>
      </c>
      <c r="D2397" s="10" t="s">
        <v>391</v>
      </c>
      <c r="E2397" s="14">
        <v>142459</v>
      </c>
      <c r="F2397" s="14">
        <v>143362</v>
      </c>
      <c r="G2397" s="14">
        <v>138662</v>
      </c>
      <c r="H2397" s="14">
        <v>-4700</v>
      </c>
      <c r="I2397" s="14">
        <v>55664</v>
      </c>
      <c r="J2397" s="14">
        <v>50951</v>
      </c>
      <c r="L2397" s="14">
        <v>-2</v>
      </c>
      <c r="M2397" s="14">
        <v>665</v>
      </c>
      <c r="N2397" s="14">
        <v>3663</v>
      </c>
      <c r="O2397" s="14">
        <v>27721</v>
      </c>
      <c r="R2397" s="14">
        <v>2926</v>
      </c>
      <c r="S2397" s="14">
        <v>137</v>
      </c>
      <c r="T2397" s="14">
        <v>-7763</v>
      </c>
      <c r="U2397" s="25">
        <v>2.2839529596566215</v>
      </c>
      <c r="V2397" s="25">
        <v>1.0145145480106281</v>
      </c>
      <c r="W2397" s="25">
        <v>2.1157612677179403</v>
      </c>
      <c r="X2397" s="26">
        <v>57667.061691505194</v>
      </c>
      <c r="Y2397" s="26">
        <v>23446.458226673767</v>
      </c>
      <c r="AA2397" s="26">
        <v>213.60132107379761</v>
      </c>
      <c r="AB2397" s="26">
        <v>81327.121239252767</v>
      </c>
      <c r="AC2397" s="26">
        <v>6203.1560577403525</v>
      </c>
      <c r="AD2397" s="26">
        <v>2321.5244134511163</v>
      </c>
      <c r="AE2397" s="26">
        <v>85208.752883542009</v>
      </c>
      <c r="AF2397" s="14">
        <v>138682</v>
      </c>
      <c r="AG2397" s="14">
        <v>143382</v>
      </c>
      <c r="AH2397" s="27">
        <v>1.2928526991713518</v>
      </c>
      <c r="AI2397" s="27">
        <v>1.3101569289179562</v>
      </c>
    </row>
    <row r="2398" spans="1:35" x14ac:dyDescent="0.25">
      <c r="A2398" t="s">
        <v>56</v>
      </c>
      <c r="B2398" s="1">
        <v>44582</v>
      </c>
      <c r="C2398" s="8" t="s">
        <v>390</v>
      </c>
      <c r="D2398" s="10" t="s">
        <v>391</v>
      </c>
      <c r="E2398" s="14">
        <v>143172</v>
      </c>
      <c r="F2398" s="14">
        <v>144955</v>
      </c>
      <c r="G2398" s="14">
        <v>137029</v>
      </c>
      <c r="H2398" s="14">
        <v>-7926</v>
      </c>
      <c r="I2398" s="14">
        <v>41981</v>
      </c>
      <c r="J2398" s="14">
        <v>40376</v>
      </c>
      <c r="L2398" s="14">
        <v>-3</v>
      </c>
      <c r="M2398" s="14">
        <v>571</v>
      </c>
      <c r="N2398" s="14">
        <v>1815</v>
      </c>
      <c r="O2398" s="14">
        <v>52289</v>
      </c>
      <c r="R2398" s="14">
        <v>2313</v>
      </c>
      <c r="S2398" s="14">
        <v>-2276</v>
      </c>
      <c r="T2398" s="14">
        <v>-7963</v>
      </c>
      <c r="U2398" s="25">
        <v>2.2910030376219934</v>
      </c>
      <c r="V2398" s="25">
        <v>1.0161260900614355</v>
      </c>
      <c r="W2398" s="25">
        <v>2.1386346716433886</v>
      </c>
      <c r="X2398" s="26">
        <v>43625.930329221781</v>
      </c>
      <c r="Y2398" s="26">
        <v>18609.604835445796</v>
      </c>
      <c r="AA2398" s="26">
        <v>364.29526458745715</v>
      </c>
      <c r="AB2398" s="26">
        <v>62599.830429255046</v>
      </c>
      <c r="AC2398" s="26">
        <v>6544.2503638281059</v>
      </c>
      <c r="AD2398" s="26">
        <v>1135.0492315281083</v>
      </c>
      <c r="AE2398" s="26">
        <v>68009.031561555035</v>
      </c>
      <c r="AF2398" s="14">
        <v>137047</v>
      </c>
      <c r="AG2398" s="14">
        <v>144973</v>
      </c>
      <c r="AH2398" s="27">
        <v>1.0070183087622804</v>
      </c>
      <c r="AI2398" s="27">
        <v>1.0342206559927396</v>
      </c>
    </row>
    <row r="2399" spans="1:35" x14ac:dyDescent="0.25">
      <c r="A2399" t="s">
        <v>56</v>
      </c>
      <c r="B2399" s="1">
        <v>44583</v>
      </c>
      <c r="C2399" s="8" t="s">
        <v>390</v>
      </c>
      <c r="D2399" s="10" t="s">
        <v>391</v>
      </c>
      <c r="E2399" s="14">
        <v>133145</v>
      </c>
      <c r="F2399" s="14">
        <v>132104</v>
      </c>
      <c r="G2399" s="14">
        <v>127022</v>
      </c>
      <c r="H2399" s="14">
        <v>-5082</v>
      </c>
      <c r="I2399" s="14">
        <v>39848</v>
      </c>
      <c r="J2399" s="14">
        <v>36851</v>
      </c>
      <c r="L2399" s="14">
        <v>-4</v>
      </c>
      <c r="M2399" s="14">
        <v>1178</v>
      </c>
      <c r="N2399" s="14">
        <v>3568</v>
      </c>
      <c r="O2399" s="14">
        <v>45581</v>
      </c>
      <c r="R2399" s="14">
        <v>2570</v>
      </c>
      <c r="S2399" s="14">
        <v>-419</v>
      </c>
      <c r="T2399" s="14">
        <v>-7233</v>
      </c>
      <c r="U2399" s="25">
        <v>2.2880158534962614</v>
      </c>
      <c r="V2399" s="25">
        <v>1.015581490780141</v>
      </c>
      <c r="W2399" s="25">
        <v>2.1255266900094876</v>
      </c>
      <c r="X2399" s="26">
        <v>41355.360892180521</v>
      </c>
      <c r="Y2399" s="26">
        <v>16975.802413449477</v>
      </c>
      <c r="AA2399" s="26">
        <v>335.33948628865153</v>
      </c>
      <c r="AB2399" s="26">
        <v>58666.502791918654</v>
      </c>
      <c r="AC2399" s="26">
        <v>5819.3473882721337</v>
      </c>
      <c r="AD2399" s="26">
        <v>1744.9416604220332</v>
      </c>
      <c r="AE2399" s="26">
        <v>62740.908519768745</v>
      </c>
      <c r="AF2399" s="14">
        <v>127042</v>
      </c>
      <c r="AG2399" s="14">
        <v>132124</v>
      </c>
      <c r="AH2399" s="27">
        <v>1.0180676105942892</v>
      </c>
      <c r="AI2399" s="27">
        <v>1.0468942943057473</v>
      </c>
    </row>
    <row r="2400" spans="1:35" x14ac:dyDescent="0.25">
      <c r="A2400" t="s">
        <v>56</v>
      </c>
      <c r="B2400" s="1">
        <v>44584</v>
      </c>
      <c r="C2400" s="8" t="s">
        <v>390</v>
      </c>
      <c r="D2400" s="10" t="s">
        <v>391</v>
      </c>
      <c r="E2400" s="14">
        <v>128782</v>
      </c>
      <c r="F2400" s="14">
        <v>128839</v>
      </c>
      <c r="G2400" s="14">
        <v>123390</v>
      </c>
      <c r="H2400" s="14">
        <v>-5449</v>
      </c>
      <c r="I2400" s="14">
        <v>37963</v>
      </c>
      <c r="J2400" s="14">
        <v>29974</v>
      </c>
      <c r="L2400" s="14">
        <v>-3</v>
      </c>
      <c r="M2400" s="14">
        <v>1150</v>
      </c>
      <c r="N2400" s="14">
        <v>5029</v>
      </c>
      <c r="O2400" s="14">
        <v>49277</v>
      </c>
      <c r="R2400" s="14">
        <v>2832</v>
      </c>
      <c r="S2400" s="14">
        <v>-1887</v>
      </c>
      <c r="T2400" s="14">
        <v>-6394</v>
      </c>
      <c r="U2400" s="25">
        <v>2.2891597277163318</v>
      </c>
      <c r="V2400" s="25">
        <v>1.0175248970933839</v>
      </c>
      <c r="W2400" s="25">
        <v>2.1178074124566693</v>
      </c>
      <c r="X2400" s="26">
        <v>39418.752775215275</v>
      </c>
      <c r="Y2400" s="26">
        <v>13834.262260832751</v>
      </c>
      <c r="AA2400" s="26">
        <v>369.50424057771858</v>
      </c>
      <c r="AB2400" s="26">
        <v>53622.519276625731</v>
      </c>
      <c r="AC2400" s="26">
        <v>5158.547746483312</v>
      </c>
      <c r="AD2400" s="26">
        <v>1368.0899110203964</v>
      </c>
      <c r="AE2400" s="26">
        <v>57412.977112088651</v>
      </c>
      <c r="AF2400" s="14">
        <v>123409</v>
      </c>
      <c r="AG2400" s="14">
        <v>128858</v>
      </c>
      <c r="AH2400" s="27">
        <v>0.95793077042707264</v>
      </c>
      <c r="AI2400" s="27">
        <v>0.98227349175722789</v>
      </c>
    </row>
    <row r="2401" spans="1:35" x14ac:dyDescent="0.25">
      <c r="A2401" t="s">
        <v>56</v>
      </c>
      <c r="B2401" s="1">
        <v>44585</v>
      </c>
      <c r="C2401" s="8" t="s">
        <v>390</v>
      </c>
      <c r="D2401" s="10" t="s">
        <v>391</v>
      </c>
      <c r="E2401" s="14">
        <v>137588</v>
      </c>
      <c r="F2401" s="14">
        <v>137041</v>
      </c>
      <c r="G2401" s="14">
        <v>128895</v>
      </c>
      <c r="H2401" s="14">
        <v>-8146</v>
      </c>
      <c r="I2401" s="14">
        <v>39037</v>
      </c>
      <c r="J2401" s="14">
        <v>36313</v>
      </c>
      <c r="L2401" s="14">
        <v>-3</v>
      </c>
      <c r="M2401" s="14">
        <v>799</v>
      </c>
      <c r="N2401" s="14">
        <v>4800</v>
      </c>
      <c r="O2401" s="14">
        <v>47949</v>
      </c>
      <c r="R2401" s="14">
        <v>2446</v>
      </c>
      <c r="S2401" s="14">
        <v>-3339</v>
      </c>
      <c r="T2401" s="14">
        <v>-7253</v>
      </c>
      <c r="U2401" s="25">
        <v>2.2891218427204145</v>
      </c>
      <c r="V2401" s="25">
        <v>1.0183029671423409</v>
      </c>
      <c r="W2401" s="25">
        <v>2.1149810690584574</v>
      </c>
      <c r="X2401" s="26">
        <v>40533.266220154415</v>
      </c>
      <c r="Y2401" s="26">
        <v>16772.793336647504</v>
      </c>
      <c r="AA2401" s="26">
        <v>356.79487204905024</v>
      </c>
      <c r="AB2401" s="26">
        <v>57662.854428850973</v>
      </c>
      <c r="AC2401" s="26">
        <v>6329.2492584394668</v>
      </c>
      <c r="AD2401" s="26">
        <v>1137.8932170871083</v>
      </c>
      <c r="AE2401" s="26">
        <v>62854.210470203339</v>
      </c>
      <c r="AF2401" s="14">
        <v>128914</v>
      </c>
      <c r="AG2401" s="14">
        <v>137060</v>
      </c>
      <c r="AH2401" s="27">
        <v>0.98612006555481502</v>
      </c>
      <c r="AI2401" s="27">
        <v>1.0110145154444745</v>
      </c>
    </row>
    <row r="2402" spans="1:35" x14ac:dyDescent="0.25">
      <c r="A2402" t="s">
        <v>56</v>
      </c>
      <c r="B2402" s="1">
        <v>44586</v>
      </c>
      <c r="C2402" s="8" t="s">
        <v>390</v>
      </c>
      <c r="D2402" s="10" t="s">
        <v>391</v>
      </c>
      <c r="E2402" s="14">
        <v>145569</v>
      </c>
      <c r="F2402" s="14">
        <v>145386</v>
      </c>
      <c r="G2402" s="14">
        <v>138961</v>
      </c>
      <c r="H2402" s="14">
        <v>-6425</v>
      </c>
      <c r="I2402" s="14">
        <v>46799</v>
      </c>
      <c r="J2402" s="14">
        <v>56023</v>
      </c>
      <c r="L2402" s="14">
        <v>-3</v>
      </c>
      <c r="M2402" s="14">
        <v>553</v>
      </c>
      <c r="N2402" s="14">
        <v>2161</v>
      </c>
      <c r="O2402" s="14">
        <v>33428</v>
      </c>
      <c r="R2402" s="14">
        <v>2440</v>
      </c>
      <c r="S2402" s="14">
        <v>-2770</v>
      </c>
      <c r="T2402" s="14">
        <v>-6095</v>
      </c>
      <c r="U2402" s="25">
        <v>2.286388743159534</v>
      </c>
      <c r="V2402" s="25">
        <v>1.0166676384651578</v>
      </c>
      <c r="W2402" s="25">
        <v>2.1151599211552008</v>
      </c>
      <c r="X2402" s="26">
        <v>48534.76190505534</v>
      </c>
      <c r="Y2402" s="26">
        <v>25835.187519723826</v>
      </c>
      <c r="AA2402" s="26">
        <v>240.85185915072725</v>
      </c>
      <c r="AB2402" s="26">
        <v>74610.80128392989</v>
      </c>
      <c r="AC2402" s="26">
        <v>6131.6435421323422</v>
      </c>
      <c r="AD2402" s="26">
        <v>1356.0035172407522</v>
      </c>
      <c r="AE2402" s="26">
        <v>79386.441308821464</v>
      </c>
      <c r="AF2402" s="14">
        <v>138980</v>
      </c>
      <c r="AG2402" s="14">
        <v>145405</v>
      </c>
      <c r="AH2402" s="27">
        <v>1.1835405434348649</v>
      </c>
      <c r="AI2402" s="27">
        <v>1.2036514304064783</v>
      </c>
    </row>
    <row r="2403" spans="1:35" x14ac:dyDescent="0.25">
      <c r="A2403" t="s">
        <v>56</v>
      </c>
      <c r="B2403" s="1">
        <v>44587</v>
      </c>
      <c r="C2403" s="8" t="s">
        <v>390</v>
      </c>
      <c r="D2403" s="10" t="s">
        <v>391</v>
      </c>
      <c r="E2403" s="14">
        <v>142324</v>
      </c>
      <c r="F2403" s="14">
        <v>143574</v>
      </c>
      <c r="G2403" s="14">
        <v>140205</v>
      </c>
      <c r="H2403" s="14">
        <v>-3369</v>
      </c>
      <c r="I2403" s="14">
        <v>47307</v>
      </c>
      <c r="J2403" s="14">
        <v>39128</v>
      </c>
      <c r="L2403" s="14">
        <v>-4</v>
      </c>
      <c r="M2403" s="14">
        <v>839</v>
      </c>
      <c r="N2403" s="14">
        <v>4958</v>
      </c>
      <c r="O2403" s="14">
        <v>47977</v>
      </c>
      <c r="R2403" s="14">
        <v>2872</v>
      </c>
      <c r="S2403" s="14">
        <v>-3094</v>
      </c>
      <c r="T2403" s="14">
        <v>-3147</v>
      </c>
      <c r="U2403" s="25">
        <v>2.2879587441563487</v>
      </c>
      <c r="V2403" s="25">
        <v>1.0162239548482097</v>
      </c>
      <c r="W2403" s="25">
        <v>2.1346803217714432</v>
      </c>
      <c r="X2403" s="26">
        <v>49095.292753310969</v>
      </c>
      <c r="Y2403" s="26">
        <v>18036.129085874552</v>
      </c>
      <c r="AA2403" s="26">
        <v>358.29361833780825</v>
      </c>
      <c r="AB2403" s="26">
        <v>67489.715457523329</v>
      </c>
      <c r="AC2403" s="26">
        <v>3794.2762541782658</v>
      </c>
      <c r="AD2403" s="26">
        <v>1519.2131147768559</v>
      </c>
      <c r="AE2403" s="26">
        <v>69764.77859692472</v>
      </c>
      <c r="AF2403" s="14">
        <v>140224</v>
      </c>
      <c r="AG2403" s="14">
        <v>143593</v>
      </c>
      <c r="AH2403" s="27">
        <v>1.0610821007243061</v>
      </c>
      <c r="AI2403" s="27">
        <v>1.0711164624344653</v>
      </c>
    </row>
    <row r="2404" spans="1:35" x14ac:dyDescent="0.25">
      <c r="A2404" t="s">
        <v>56</v>
      </c>
      <c r="B2404" s="1">
        <v>44588</v>
      </c>
      <c r="C2404" s="8" t="s">
        <v>390</v>
      </c>
      <c r="D2404" s="10" t="s">
        <v>391</v>
      </c>
      <c r="E2404" s="14">
        <v>145829</v>
      </c>
      <c r="F2404" s="14">
        <v>147573</v>
      </c>
      <c r="G2404" s="14">
        <v>138896</v>
      </c>
      <c r="H2404" s="14">
        <v>-8677</v>
      </c>
      <c r="I2404" s="14">
        <v>48532</v>
      </c>
      <c r="J2404" s="14">
        <v>43663</v>
      </c>
      <c r="L2404" s="14">
        <v>-3</v>
      </c>
      <c r="M2404" s="14">
        <v>620</v>
      </c>
      <c r="N2404" s="14">
        <v>1836</v>
      </c>
      <c r="O2404" s="14">
        <v>44248</v>
      </c>
      <c r="R2404" s="14">
        <v>2512</v>
      </c>
      <c r="S2404" s="14">
        <v>-3171</v>
      </c>
      <c r="T2404" s="14">
        <v>-8018</v>
      </c>
      <c r="U2404" s="25">
        <v>2.2872836207100904</v>
      </c>
      <c r="V2404" s="25">
        <v>1.0141552596454433</v>
      </c>
      <c r="W2404" s="25">
        <v>2.1407738048246663</v>
      </c>
      <c r="X2404" s="26">
        <v>50351.738023016238</v>
      </c>
      <c r="Y2404" s="26">
        <v>20085.575338107701</v>
      </c>
      <c r="AA2404" s="26">
        <v>311.21966268157206</v>
      </c>
      <c r="AB2404" s="26">
        <v>70748.533023805532</v>
      </c>
      <c r="AC2404" s="26">
        <v>7010.4277888516744</v>
      </c>
      <c r="AD2404" s="26">
        <v>1390.3462054629285</v>
      </c>
      <c r="AE2404" s="26">
        <v>76368.614607194293</v>
      </c>
      <c r="AF2404" s="14">
        <v>138917</v>
      </c>
      <c r="AG2404" s="14">
        <v>147594</v>
      </c>
      <c r="AH2404" s="27">
        <v>1.1227828910424364</v>
      </c>
      <c r="AI2404" s="27">
        <v>1.1407223541289799</v>
      </c>
    </row>
    <row r="2405" spans="1:35" x14ac:dyDescent="0.25">
      <c r="A2405" t="s">
        <v>56</v>
      </c>
      <c r="B2405" s="1">
        <v>44589</v>
      </c>
      <c r="C2405" s="8" t="s">
        <v>390</v>
      </c>
      <c r="D2405" s="10" t="s">
        <v>391</v>
      </c>
      <c r="E2405" s="14">
        <v>141093</v>
      </c>
      <c r="F2405" s="14">
        <v>143447</v>
      </c>
      <c r="G2405" s="14">
        <v>136499</v>
      </c>
      <c r="H2405" s="14">
        <v>-6948</v>
      </c>
      <c r="I2405" s="14">
        <v>31766</v>
      </c>
      <c r="J2405" s="14">
        <v>41861</v>
      </c>
      <c r="L2405" s="14">
        <v>-3</v>
      </c>
      <c r="M2405" s="14">
        <v>992</v>
      </c>
      <c r="N2405" s="14">
        <v>5193</v>
      </c>
      <c r="O2405" s="14">
        <v>56690</v>
      </c>
      <c r="R2405" s="14">
        <v>3308</v>
      </c>
      <c r="S2405" s="14">
        <v>-1935</v>
      </c>
      <c r="T2405" s="14">
        <v>-8321</v>
      </c>
      <c r="U2405" s="25">
        <v>2.2887227933513685</v>
      </c>
      <c r="V2405" s="25">
        <v>1.0130244334280891</v>
      </c>
      <c r="W2405" s="25">
        <v>2.1220261632050748</v>
      </c>
      <c r="X2405" s="26">
        <v>32977.823050502848</v>
      </c>
      <c r="Y2405" s="26">
        <v>19235.158806385338</v>
      </c>
      <c r="AA2405" s="26">
        <v>418.92290153903406</v>
      </c>
      <c r="AB2405" s="26">
        <v>52631.904758427227</v>
      </c>
      <c r="AC2405" s="26">
        <v>6665.3818488889074</v>
      </c>
      <c r="AD2405" s="26">
        <v>1370.7762003353462</v>
      </c>
      <c r="AE2405" s="26">
        <v>57926.510406980771</v>
      </c>
      <c r="AF2405" s="14">
        <v>136518</v>
      </c>
      <c r="AG2405" s="14">
        <v>143466</v>
      </c>
      <c r="AH2405" s="27">
        <v>0.84994908999929553</v>
      </c>
      <c r="AI2405" s="27">
        <v>0.89014779371724273</v>
      </c>
    </row>
    <row r="2406" spans="1:35" x14ac:dyDescent="0.25">
      <c r="A2406" t="s">
        <v>56</v>
      </c>
      <c r="B2406" s="1">
        <v>44590</v>
      </c>
      <c r="C2406" s="8" t="s">
        <v>390</v>
      </c>
      <c r="D2406" s="10" t="s">
        <v>391</v>
      </c>
      <c r="E2406" s="14">
        <v>130166</v>
      </c>
      <c r="F2406" s="14">
        <v>129357</v>
      </c>
      <c r="G2406" s="14">
        <v>119551</v>
      </c>
      <c r="H2406" s="14">
        <v>-9806</v>
      </c>
      <c r="I2406" s="14">
        <v>24086</v>
      </c>
      <c r="J2406" s="14">
        <v>41525</v>
      </c>
      <c r="L2406" s="14">
        <v>-4</v>
      </c>
      <c r="M2406" s="14">
        <v>540</v>
      </c>
      <c r="N2406" s="14">
        <v>5500</v>
      </c>
      <c r="O2406" s="14">
        <v>47904</v>
      </c>
      <c r="R2406" s="14">
        <v>2868</v>
      </c>
      <c r="S2406" s="14">
        <v>-2125</v>
      </c>
      <c r="T2406" s="14">
        <v>-10549</v>
      </c>
      <c r="U2406" s="25">
        <v>2.2936084095098752</v>
      </c>
      <c r="V2406" s="25">
        <v>1.0177031367830325</v>
      </c>
      <c r="W2406" s="25">
        <v>2.1409978078948613</v>
      </c>
      <c r="X2406" s="26">
        <v>25058.219625810736</v>
      </c>
      <c r="Y2406" s="26">
        <v>19168.892033509368</v>
      </c>
      <c r="AA2406" s="26">
        <v>359.43266551726435</v>
      </c>
      <c r="AB2406" s="26">
        <v>44586.544324837349</v>
      </c>
      <c r="AC2406" s="26">
        <v>8466.4722869114867</v>
      </c>
      <c r="AD2406" s="26">
        <v>1143.9103167476085</v>
      </c>
      <c r="AE2406" s="26">
        <v>51909.106295001235</v>
      </c>
      <c r="AF2406" s="14">
        <v>119571</v>
      </c>
      <c r="AG2406" s="14">
        <v>129377</v>
      </c>
      <c r="AH2406" s="27">
        <v>0.82207548109008799</v>
      </c>
      <c r="AI2406" s="27">
        <v>0.88454558321869892</v>
      </c>
    </row>
    <row r="2407" spans="1:35" x14ac:dyDescent="0.25">
      <c r="A2407" t="s">
        <v>56</v>
      </c>
      <c r="B2407" s="1">
        <v>44591</v>
      </c>
      <c r="C2407" s="8" t="s">
        <v>390</v>
      </c>
      <c r="D2407" s="10" t="s">
        <v>391</v>
      </c>
      <c r="E2407" s="14">
        <v>129109</v>
      </c>
      <c r="F2407" s="14">
        <v>127715</v>
      </c>
      <c r="G2407" s="14">
        <v>124203</v>
      </c>
      <c r="H2407" s="14">
        <v>-3512</v>
      </c>
      <c r="I2407" s="14">
        <v>31846</v>
      </c>
      <c r="J2407" s="14">
        <v>58108</v>
      </c>
      <c r="L2407" s="14">
        <v>-3</v>
      </c>
      <c r="M2407" s="14">
        <v>1323</v>
      </c>
      <c r="N2407" s="14">
        <v>5581</v>
      </c>
      <c r="O2407" s="14">
        <v>27348</v>
      </c>
      <c r="R2407" s="14">
        <v>2894</v>
      </c>
      <c r="S2407" s="14">
        <v>-989</v>
      </c>
      <c r="T2407" s="14">
        <v>-5417</v>
      </c>
      <c r="U2407" s="25">
        <v>2.2894649931399305</v>
      </c>
      <c r="V2407" s="25">
        <v>1.0151847156137848</v>
      </c>
      <c r="W2407" s="25">
        <v>2.1522114186296997</v>
      </c>
      <c r="X2407" s="26">
        <v>33071.596089817845</v>
      </c>
      <c r="Y2407" s="26">
        <v>26757.606052238392</v>
      </c>
      <c r="AA2407" s="26">
        <v>228.24906813592628</v>
      </c>
      <c r="AB2407" s="26">
        <v>60057.451210192179</v>
      </c>
      <c r="AC2407" s="26">
        <v>5156.2108321657697</v>
      </c>
      <c r="AD2407" s="26">
        <v>1807.2435232561165</v>
      </c>
      <c r="AE2407" s="26">
        <v>63406.418519101819</v>
      </c>
      <c r="AF2407" s="14">
        <v>124220</v>
      </c>
      <c r="AG2407" s="14">
        <v>127732</v>
      </c>
      <c r="AH2407" s="27">
        <v>1.0658819681775389</v>
      </c>
      <c r="AI2407" s="27">
        <v>1.0943777471235263</v>
      </c>
    </row>
    <row r="2408" spans="1:35" x14ac:dyDescent="0.25">
      <c r="A2408" t="s">
        <v>56</v>
      </c>
      <c r="B2408" s="1">
        <v>44592</v>
      </c>
      <c r="C2408" s="8" t="s">
        <v>390</v>
      </c>
      <c r="D2408" s="10" t="s">
        <v>391</v>
      </c>
      <c r="E2408" s="14">
        <v>135667</v>
      </c>
      <c r="F2408" s="14">
        <v>135681</v>
      </c>
      <c r="G2408" s="14">
        <v>127395</v>
      </c>
      <c r="H2408" s="14">
        <v>-8286</v>
      </c>
      <c r="I2408" s="14">
        <v>34515</v>
      </c>
      <c r="J2408" s="14">
        <v>43958</v>
      </c>
      <c r="L2408" s="14">
        <v>-3</v>
      </c>
      <c r="M2408" s="14">
        <v>503</v>
      </c>
      <c r="N2408" s="14">
        <v>4294</v>
      </c>
      <c r="O2408" s="14">
        <v>44128</v>
      </c>
      <c r="R2408" s="14">
        <v>3313</v>
      </c>
      <c r="S2408" s="14">
        <v>-2151</v>
      </c>
      <c r="T2408" s="14">
        <v>-9448</v>
      </c>
      <c r="U2408" s="25">
        <v>2.2888364649273707</v>
      </c>
      <c r="V2408" s="25">
        <v>1.0168610151390036</v>
      </c>
      <c r="W2408" s="25">
        <v>2.1535863408643983</v>
      </c>
      <c r="X2408" s="26">
        <v>35833.472701403502</v>
      </c>
      <c r="Y2408" s="26">
        <v>20275.229519590823</v>
      </c>
      <c r="AA2408" s="26">
        <v>325.96066506833444</v>
      </c>
      <c r="AB2408" s="26">
        <v>56434.662886062673</v>
      </c>
      <c r="AC2408" s="26">
        <v>7692.2335268338047</v>
      </c>
      <c r="AD2408" s="26">
        <v>1650.5885084228589</v>
      </c>
      <c r="AE2408" s="26">
        <v>62476.307904473601</v>
      </c>
      <c r="AF2408" s="14">
        <v>127408</v>
      </c>
      <c r="AG2408" s="14">
        <v>135694</v>
      </c>
      <c r="AH2408" s="27">
        <v>0.97652413107396308</v>
      </c>
      <c r="AI2408" s="27">
        <v>1.0150523820681872</v>
      </c>
    </row>
    <row r="2409" spans="1:35" x14ac:dyDescent="0.25">
      <c r="A2409" t="s">
        <v>56</v>
      </c>
      <c r="B2409" s="1">
        <v>44593</v>
      </c>
      <c r="C2409" s="8" t="s">
        <v>390</v>
      </c>
      <c r="D2409" s="10" t="s">
        <v>391</v>
      </c>
      <c r="E2409" s="14">
        <v>144390</v>
      </c>
      <c r="F2409" s="14">
        <v>145187</v>
      </c>
      <c r="G2409" s="14">
        <v>136705</v>
      </c>
      <c r="H2409" s="14">
        <v>-8482</v>
      </c>
      <c r="I2409" s="14">
        <v>41918</v>
      </c>
      <c r="J2409" s="14">
        <v>44479</v>
      </c>
      <c r="L2409" s="14">
        <v>-3</v>
      </c>
      <c r="M2409" s="14">
        <v>1033</v>
      </c>
      <c r="N2409" s="14">
        <v>3561</v>
      </c>
      <c r="O2409" s="14">
        <v>45717</v>
      </c>
      <c r="R2409" s="14">
        <v>3528</v>
      </c>
      <c r="S2409" s="14">
        <v>-3729</v>
      </c>
      <c r="T2409" s="14">
        <v>-8281</v>
      </c>
      <c r="U2409" s="25">
        <v>2.2892091632588665</v>
      </c>
      <c r="V2409" s="25">
        <v>1.0205247485578601</v>
      </c>
      <c r="W2409" s="25">
        <v>2.1302464827204051</v>
      </c>
      <c r="X2409" s="26">
        <v>43526.353614448381</v>
      </c>
      <c r="Y2409" s="26">
        <v>20589.453189712989</v>
      </c>
      <c r="AA2409" s="26">
        <v>335.2262476801676</v>
      </c>
      <c r="AB2409" s="26">
        <v>64451.033051841521</v>
      </c>
      <c r="AC2409" s="26">
        <v>7095.26050298876</v>
      </c>
      <c r="AD2409" s="26">
        <v>1670.4338206032105</v>
      </c>
      <c r="AE2409" s="26">
        <v>69875.859734227066</v>
      </c>
      <c r="AF2409" s="14">
        <v>136723</v>
      </c>
      <c r="AG2409" s="14">
        <v>145205</v>
      </c>
      <c r="AH2409" s="27">
        <v>1.039254818039034</v>
      </c>
      <c r="AI2409" s="27">
        <v>1.0609119375177967</v>
      </c>
    </row>
    <row r="2410" spans="1:35" x14ac:dyDescent="0.25">
      <c r="A2410" t="s">
        <v>56</v>
      </c>
      <c r="B2410" s="1">
        <v>44594</v>
      </c>
      <c r="C2410" s="8" t="s">
        <v>390</v>
      </c>
      <c r="D2410" s="10" t="s">
        <v>391</v>
      </c>
      <c r="E2410" s="14">
        <v>153061</v>
      </c>
      <c r="F2410" s="14">
        <v>156653</v>
      </c>
      <c r="G2410" s="14">
        <v>145524</v>
      </c>
      <c r="H2410" s="14">
        <v>-11129</v>
      </c>
      <c r="I2410" s="14">
        <v>51580</v>
      </c>
      <c r="J2410" s="14">
        <v>68258</v>
      </c>
      <c r="L2410" s="14">
        <v>-4</v>
      </c>
      <c r="M2410" s="14">
        <v>842</v>
      </c>
      <c r="N2410" s="14">
        <v>1116</v>
      </c>
      <c r="O2410" s="14">
        <v>23732</v>
      </c>
      <c r="R2410" s="14">
        <v>2727</v>
      </c>
      <c r="S2410" s="14">
        <v>-4425</v>
      </c>
      <c r="T2410" s="14">
        <v>-9431</v>
      </c>
      <c r="U2410" s="25">
        <v>2.286078876691267</v>
      </c>
      <c r="V2410" s="25">
        <v>1.0169333820151731</v>
      </c>
      <c r="W2410" s="25">
        <v>2.1490088611627085</v>
      </c>
      <c r="X2410" s="26">
        <v>53485.838130714379</v>
      </c>
      <c r="Y2410" s="26">
        <v>31485.62509166736</v>
      </c>
      <c r="AA2410" s="26">
        <v>171.23675931156995</v>
      </c>
      <c r="AB2410" s="26">
        <v>85142.699981693324</v>
      </c>
      <c r="AC2410" s="26">
        <v>8740.0461478914222</v>
      </c>
      <c r="AD2410" s="26">
        <v>1605.3500154594544</v>
      </c>
      <c r="AE2410" s="26">
        <v>92277.396114125309</v>
      </c>
      <c r="AF2410" s="14">
        <v>145545</v>
      </c>
      <c r="AG2410" s="14">
        <v>156674</v>
      </c>
      <c r="AH2410" s="27">
        <v>1.2896856589621128</v>
      </c>
      <c r="AI2410" s="27">
        <v>1.2984706653377263</v>
      </c>
    </row>
    <row r="2411" spans="1:35" x14ac:dyDescent="0.25">
      <c r="A2411" t="s">
        <v>56</v>
      </c>
      <c r="B2411" s="1">
        <v>44595</v>
      </c>
      <c r="C2411" s="8" t="s">
        <v>390</v>
      </c>
      <c r="D2411" s="10" t="s">
        <v>391</v>
      </c>
      <c r="E2411" s="14">
        <v>152979</v>
      </c>
      <c r="F2411" s="14">
        <v>157715</v>
      </c>
      <c r="G2411" s="14">
        <v>144848</v>
      </c>
      <c r="H2411" s="14">
        <v>-12867</v>
      </c>
      <c r="I2411" s="14">
        <v>52271</v>
      </c>
      <c r="J2411" s="14">
        <v>68622</v>
      </c>
      <c r="L2411" s="14">
        <v>-4</v>
      </c>
      <c r="M2411" s="14">
        <v>1331</v>
      </c>
      <c r="N2411" s="14">
        <v>4078</v>
      </c>
      <c r="O2411" s="14">
        <v>18550</v>
      </c>
      <c r="R2411" s="14">
        <v>3479</v>
      </c>
      <c r="S2411" s="14">
        <v>-3208</v>
      </c>
      <c r="T2411" s="14">
        <v>-13138</v>
      </c>
      <c r="U2411" s="25">
        <v>2.2793173249162826</v>
      </c>
      <c r="V2411" s="25">
        <v>1.0131459923773918</v>
      </c>
      <c r="W2411" s="25">
        <v>2.1438474506121334</v>
      </c>
      <c r="X2411" s="26">
        <v>54042.055270613077</v>
      </c>
      <c r="Y2411" s="26">
        <v>31535.640740318689</v>
      </c>
      <c r="AA2411" s="26">
        <v>159.71306562467475</v>
      </c>
      <c r="AB2411" s="26">
        <v>85737.409076556432</v>
      </c>
      <c r="AC2411" s="26">
        <v>11642.688877424467</v>
      </c>
      <c r="AD2411" s="26">
        <v>2112.9866644406529</v>
      </c>
      <c r="AE2411" s="26">
        <v>95267.111289540277</v>
      </c>
      <c r="AF2411" s="14">
        <v>144870</v>
      </c>
      <c r="AG2411" s="14">
        <v>157737</v>
      </c>
      <c r="AH2411" s="27">
        <v>1.3047449906699651</v>
      </c>
      <c r="AI2411" s="27">
        <v>1.3315061075787309</v>
      </c>
    </row>
    <row r="2412" spans="1:35" x14ac:dyDescent="0.25">
      <c r="A2412" t="s">
        <v>56</v>
      </c>
      <c r="B2412" s="1">
        <v>44596</v>
      </c>
      <c r="C2412" s="8" t="s">
        <v>390</v>
      </c>
      <c r="D2412" s="10" t="s">
        <v>391</v>
      </c>
      <c r="E2412" s="14">
        <v>146562</v>
      </c>
      <c r="F2412" s="14">
        <v>152299</v>
      </c>
      <c r="G2412" s="14">
        <v>143046</v>
      </c>
      <c r="H2412" s="14">
        <v>-9253</v>
      </c>
      <c r="I2412" s="14">
        <v>45961</v>
      </c>
      <c r="J2412" s="14">
        <v>35019</v>
      </c>
      <c r="L2412" s="14">
        <v>-4</v>
      </c>
      <c r="M2412" s="14">
        <v>1331</v>
      </c>
      <c r="N2412" s="14">
        <v>6002</v>
      </c>
      <c r="O2412" s="14">
        <v>54737</v>
      </c>
      <c r="R2412" s="14">
        <v>3645</v>
      </c>
      <c r="S2412" s="14">
        <v>-1108</v>
      </c>
      <c r="T2412" s="14">
        <v>-11790</v>
      </c>
      <c r="U2412" s="25">
        <v>2.2760102944390357</v>
      </c>
      <c r="V2412" s="25">
        <v>1.012404569632289</v>
      </c>
      <c r="W2412" s="25">
        <v>2.1300555398434873</v>
      </c>
      <c r="X2412" s="26">
        <v>47449.315139440165</v>
      </c>
      <c r="Y2412" s="26">
        <v>16081.408870441683</v>
      </c>
      <c r="AA2412" s="26">
        <v>413.55405927797176</v>
      </c>
      <c r="AB2412" s="26">
        <v>63944.278069159795</v>
      </c>
      <c r="AC2412" s="26">
        <v>8964.3543108671329</v>
      </c>
      <c r="AD2412" s="26">
        <v>1699.5627054249833</v>
      </c>
      <c r="AE2412" s="26">
        <v>71209.069674601953</v>
      </c>
      <c r="AF2412" s="14">
        <v>143065</v>
      </c>
      <c r="AG2412" s="14">
        <v>152318</v>
      </c>
      <c r="AH2412" s="27">
        <v>0.98537611796617663</v>
      </c>
      <c r="AI2412" s="27">
        <v>1.0306657071785406</v>
      </c>
    </row>
    <row r="2413" spans="1:35" x14ac:dyDescent="0.25">
      <c r="A2413" t="s">
        <v>56</v>
      </c>
      <c r="B2413" s="1">
        <v>44597</v>
      </c>
      <c r="C2413" s="8" t="s">
        <v>390</v>
      </c>
      <c r="D2413" s="10" t="s">
        <v>391</v>
      </c>
      <c r="E2413" s="14">
        <v>134834</v>
      </c>
      <c r="F2413" s="14">
        <v>137622</v>
      </c>
      <c r="G2413" s="14">
        <v>128252</v>
      </c>
      <c r="H2413" s="14">
        <v>-9370</v>
      </c>
      <c r="I2413" s="14">
        <v>37858</v>
      </c>
      <c r="J2413" s="14">
        <v>23214</v>
      </c>
      <c r="L2413" s="14">
        <v>-3</v>
      </c>
      <c r="M2413" s="14">
        <v>1185</v>
      </c>
      <c r="N2413" s="14">
        <v>4817</v>
      </c>
      <c r="O2413" s="14">
        <v>61181</v>
      </c>
      <c r="R2413" s="14">
        <v>2870</v>
      </c>
      <c r="S2413" s="14">
        <v>-3728</v>
      </c>
      <c r="T2413" s="14">
        <v>-8512</v>
      </c>
      <c r="U2413" s="25">
        <v>2.2870412371916107</v>
      </c>
      <c r="V2413" s="25">
        <v>1.0160751487155701</v>
      </c>
      <c r="W2413" s="25">
        <v>2.1415108200602671</v>
      </c>
      <c r="X2413" s="26">
        <v>39273.347405720706</v>
      </c>
      <c r="Y2413" s="26">
        <v>10698.972386299336</v>
      </c>
      <c r="AA2413" s="26">
        <v>447.59225276932142</v>
      </c>
      <c r="AB2413" s="26">
        <v>50419.91204478938</v>
      </c>
      <c r="AC2413" s="26">
        <v>6564.7865896380899</v>
      </c>
      <c r="AD2413" s="26">
        <v>1166.5486018836514</v>
      </c>
      <c r="AE2413" s="26">
        <v>55818.15003254381</v>
      </c>
      <c r="AF2413" s="14">
        <v>128267</v>
      </c>
      <c r="AG2413" s="14">
        <v>137637</v>
      </c>
      <c r="AH2413" s="27">
        <v>0.8666043993559025</v>
      </c>
      <c r="AI2413" s="27">
        <v>0.89407506647737689</v>
      </c>
    </row>
    <row r="2414" spans="1:35" x14ac:dyDescent="0.25">
      <c r="A2414" t="s">
        <v>56</v>
      </c>
      <c r="B2414" s="1">
        <v>44598</v>
      </c>
      <c r="C2414" s="8" t="s">
        <v>390</v>
      </c>
      <c r="D2414" s="10" t="s">
        <v>391</v>
      </c>
      <c r="E2414" s="14">
        <v>131354</v>
      </c>
      <c r="F2414" s="14">
        <v>133578</v>
      </c>
      <c r="G2414" s="14">
        <v>126973</v>
      </c>
      <c r="H2414" s="14">
        <v>-6605</v>
      </c>
      <c r="I2414" s="14">
        <v>38843</v>
      </c>
      <c r="J2414" s="14">
        <v>30292</v>
      </c>
      <c r="L2414" s="14">
        <v>-3</v>
      </c>
      <c r="M2414" s="14">
        <v>1170</v>
      </c>
      <c r="N2414" s="14">
        <v>3617</v>
      </c>
      <c r="O2414" s="14">
        <v>53054</v>
      </c>
      <c r="R2414" s="14">
        <v>2977</v>
      </c>
      <c r="S2414" s="14">
        <v>-1367</v>
      </c>
      <c r="T2414" s="14">
        <v>-8215</v>
      </c>
      <c r="U2414" s="25">
        <v>2.2880576219853461</v>
      </c>
      <c r="V2414" s="25">
        <v>1.0161735875480209</v>
      </c>
      <c r="W2414" s="25">
        <v>2.1420849628507415</v>
      </c>
      <c r="X2414" s="26">
        <v>40313.079900743345</v>
      </c>
      <c r="Y2414" s="26">
        <v>13962.465329174489</v>
      </c>
      <c r="AA2414" s="26">
        <v>385.39095123855373</v>
      </c>
      <c r="AB2414" s="26">
        <v>54660.936181156379</v>
      </c>
      <c r="AC2414" s="26">
        <v>6370.815127779877</v>
      </c>
      <c r="AD2414" s="26">
        <v>1451.1684533689217</v>
      </c>
      <c r="AE2414" s="26">
        <v>59580.582855567336</v>
      </c>
      <c r="AF2414" s="14">
        <v>126992</v>
      </c>
      <c r="AG2414" s="14">
        <v>133597</v>
      </c>
      <c r="AH2414" s="27">
        <v>0.9489305871527417</v>
      </c>
      <c r="AI2414" s="27">
        <v>0.9831998066950669</v>
      </c>
    </row>
    <row r="2415" spans="1:35" x14ac:dyDescent="0.25">
      <c r="A2415" t="s">
        <v>56</v>
      </c>
      <c r="B2415" s="1">
        <v>44599</v>
      </c>
      <c r="C2415" s="8" t="s">
        <v>390</v>
      </c>
      <c r="D2415" s="10" t="s">
        <v>391</v>
      </c>
      <c r="E2415" s="14">
        <v>137329</v>
      </c>
      <c r="F2415" s="14">
        <v>138932</v>
      </c>
      <c r="G2415" s="14">
        <v>128266</v>
      </c>
      <c r="H2415" s="14">
        <v>-10666</v>
      </c>
      <c r="I2415" s="14">
        <v>44055</v>
      </c>
      <c r="J2415" s="14">
        <v>30938</v>
      </c>
      <c r="L2415" s="14">
        <v>-4</v>
      </c>
      <c r="M2415" s="14">
        <v>1120</v>
      </c>
      <c r="N2415" s="14">
        <v>5972</v>
      </c>
      <c r="O2415" s="14">
        <v>46185</v>
      </c>
      <c r="R2415" s="14">
        <v>3433</v>
      </c>
      <c r="S2415" s="14">
        <v>-1182</v>
      </c>
      <c r="T2415" s="14">
        <v>-12917</v>
      </c>
      <c r="U2415" s="25">
        <v>2.2866033116348792</v>
      </c>
      <c r="V2415" s="25">
        <v>1.0147694737751336</v>
      </c>
      <c r="W2415" s="25">
        <v>2.1415534000092373</v>
      </c>
      <c r="X2415" s="26">
        <v>45693.275437070602</v>
      </c>
      <c r="Y2415" s="26">
        <v>14240.521259743215</v>
      </c>
      <c r="AA2415" s="26">
        <v>354.96307102945701</v>
      </c>
      <c r="AB2415" s="26">
        <v>60288.759767843279</v>
      </c>
      <c r="AC2415" s="26">
        <v>10071.049224956589</v>
      </c>
      <c r="AD2415" s="26">
        <v>1994.1412026755838</v>
      </c>
      <c r="AE2415" s="26">
        <v>68365.66779012428</v>
      </c>
      <c r="AF2415" s="14">
        <v>128282</v>
      </c>
      <c r="AG2415" s="14">
        <v>138948</v>
      </c>
      <c r="AH2415" s="27">
        <v>1.0361064339453909</v>
      </c>
      <c r="AI2415" s="27">
        <v>1.0847246345644685</v>
      </c>
    </row>
    <row r="2416" spans="1:35" x14ac:dyDescent="0.25">
      <c r="A2416" t="s">
        <v>56</v>
      </c>
      <c r="B2416" s="1">
        <v>44600</v>
      </c>
      <c r="C2416" s="8" t="s">
        <v>390</v>
      </c>
      <c r="D2416" s="10" t="s">
        <v>391</v>
      </c>
      <c r="E2416" s="14">
        <v>134711</v>
      </c>
      <c r="F2416" s="14">
        <v>135859</v>
      </c>
      <c r="G2416" s="14">
        <v>126363</v>
      </c>
      <c r="H2416" s="14">
        <v>-9496</v>
      </c>
      <c r="I2416" s="14">
        <v>38374</v>
      </c>
      <c r="J2416" s="14">
        <v>24106</v>
      </c>
      <c r="L2416" s="14">
        <v>-3</v>
      </c>
      <c r="M2416" s="14">
        <v>1299</v>
      </c>
      <c r="N2416" s="14">
        <v>4068</v>
      </c>
      <c r="O2416" s="14">
        <v>58519</v>
      </c>
      <c r="R2416" s="14">
        <v>2869</v>
      </c>
      <c r="S2416" s="14">
        <v>-1922</v>
      </c>
      <c r="T2416" s="14">
        <v>-10443</v>
      </c>
      <c r="U2416" s="25">
        <v>2.2907053203812815</v>
      </c>
      <c r="V2416" s="25">
        <v>1.0239170703505316</v>
      </c>
      <c r="W2416" s="25">
        <v>2.1458748787871804</v>
      </c>
      <c r="X2416" s="26">
        <v>39872.416091803265</v>
      </c>
      <c r="Y2416" s="26">
        <v>11195.827352500623</v>
      </c>
      <c r="AA2416" s="26">
        <v>425.64394600728673</v>
      </c>
      <c r="AB2416" s="26">
        <v>51493.887390311167</v>
      </c>
      <c r="AC2416" s="26">
        <v>7815.9142911505824</v>
      </c>
      <c r="AD2416" s="26">
        <v>1398.9036966661574</v>
      </c>
      <c r="AE2416" s="26">
        <v>57910.8979847956</v>
      </c>
      <c r="AF2416" s="14">
        <v>126380</v>
      </c>
      <c r="AG2416" s="14">
        <v>135876</v>
      </c>
      <c r="AH2416" s="27">
        <v>0.89827863600591706</v>
      </c>
      <c r="AI2416" s="27">
        <v>0.93961791571167874</v>
      </c>
    </row>
    <row r="2417" spans="1:35" x14ac:dyDescent="0.25">
      <c r="A2417" t="s">
        <v>56</v>
      </c>
      <c r="B2417" s="1">
        <v>44601</v>
      </c>
      <c r="C2417" s="8" t="s">
        <v>390</v>
      </c>
      <c r="D2417" s="10" t="s">
        <v>391</v>
      </c>
      <c r="E2417" s="14">
        <v>136617</v>
      </c>
      <c r="F2417" s="14">
        <v>133488</v>
      </c>
      <c r="G2417" s="14">
        <v>123616</v>
      </c>
      <c r="H2417" s="14">
        <v>-9872</v>
      </c>
      <c r="I2417" s="14">
        <v>40780</v>
      </c>
      <c r="J2417" s="14">
        <v>28277</v>
      </c>
      <c r="L2417" s="14">
        <v>-2</v>
      </c>
      <c r="M2417" s="14">
        <v>1260</v>
      </c>
      <c r="N2417" s="14">
        <v>5326</v>
      </c>
      <c r="O2417" s="14">
        <v>47975</v>
      </c>
      <c r="R2417" s="14">
        <v>3094</v>
      </c>
      <c r="S2417" s="14">
        <v>914</v>
      </c>
      <c r="T2417" s="14">
        <v>-13880</v>
      </c>
      <c r="U2417" s="25">
        <v>2.2841403082546101</v>
      </c>
      <c r="V2417" s="25">
        <v>1.0206374322159433</v>
      </c>
      <c r="W2417" s="25">
        <v>2.1429776900590491</v>
      </c>
      <c r="X2417" s="26">
        <v>42250.928400641853</v>
      </c>
      <c r="Y2417" s="26">
        <v>13090.947496970106</v>
      </c>
      <c r="AA2417" s="26">
        <v>363.5225776119197</v>
      </c>
      <c r="AB2417" s="26">
        <v>55705.398475223868</v>
      </c>
      <c r="AC2417" s="26">
        <v>10273.127723200401</v>
      </c>
      <c r="AD2417" s="26">
        <v>2185.6482073732186</v>
      </c>
      <c r="AE2417" s="26">
        <v>63792.877991051049</v>
      </c>
      <c r="AF2417" s="14">
        <v>123631</v>
      </c>
      <c r="AG2417" s="14">
        <v>133503</v>
      </c>
      <c r="AH2417" s="27">
        <v>0.99335308770816422</v>
      </c>
      <c r="AI2417" s="27">
        <v>1.0534523919060317</v>
      </c>
    </row>
    <row r="2418" spans="1:35" x14ac:dyDescent="0.25">
      <c r="A2418" t="s">
        <v>56</v>
      </c>
      <c r="B2418" s="1">
        <v>44602</v>
      </c>
      <c r="C2418" s="8" t="s">
        <v>390</v>
      </c>
      <c r="D2418" s="10" t="s">
        <v>391</v>
      </c>
      <c r="E2418" s="14">
        <v>131723</v>
      </c>
      <c r="F2418" s="14">
        <v>132004</v>
      </c>
      <c r="G2418" s="14">
        <v>122610</v>
      </c>
      <c r="H2418" s="14">
        <v>-9394</v>
      </c>
      <c r="I2418" s="14">
        <v>33015</v>
      </c>
      <c r="J2418" s="14">
        <v>25711</v>
      </c>
      <c r="L2418" s="14">
        <v>-3</v>
      </c>
      <c r="M2418" s="14">
        <v>556</v>
      </c>
      <c r="N2418" s="14">
        <v>4437</v>
      </c>
      <c r="O2418" s="14">
        <v>58894</v>
      </c>
      <c r="R2418" s="14">
        <v>2793</v>
      </c>
      <c r="S2418" s="14">
        <v>-449</v>
      </c>
      <c r="T2418" s="14">
        <v>-11738</v>
      </c>
      <c r="U2418" s="25">
        <v>2.2841993536567551</v>
      </c>
      <c r="V2418" s="25">
        <v>1.0207617369020006</v>
      </c>
      <c r="W2418" s="25">
        <v>2.1448498479562912</v>
      </c>
      <c r="X2418" s="26">
        <v>34206.730257812145</v>
      </c>
      <c r="Y2418" s="26">
        <v>11904.457465453157</v>
      </c>
      <c r="AA2418" s="26">
        <v>425.62396272343665</v>
      </c>
      <c r="AB2418" s="26">
        <v>46536.81168598873</v>
      </c>
      <c r="AC2418" s="26">
        <v>8459.133960087036</v>
      </c>
      <c r="AD2418" s="26">
        <v>1466.8055419675673</v>
      </c>
      <c r="AE2418" s="26">
        <v>53529.140104108192</v>
      </c>
      <c r="AF2418" s="14">
        <v>122623</v>
      </c>
      <c r="AG2418" s="14">
        <v>132017</v>
      </c>
      <c r="AH2418" s="27">
        <v>0.83667815808750778</v>
      </c>
      <c r="AI2418" s="27">
        <v>0.8939107301053576</v>
      </c>
    </row>
    <row r="2419" spans="1:35" x14ac:dyDescent="0.25">
      <c r="A2419" t="s">
        <v>56</v>
      </c>
      <c r="B2419" s="1">
        <v>44603</v>
      </c>
      <c r="C2419" s="8" t="s">
        <v>390</v>
      </c>
      <c r="D2419" s="10" t="s">
        <v>391</v>
      </c>
      <c r="E2419" s="14">
        <v>133289</v>
      </c>
      <c r="F2419" s="14">
        <v>138643</v>
      </c>
      <c r="G2419" s="14">
        <v>126659</v>
      </c>
      <c r="H2419" s="14">
        <v>-11984</v>
      </c>
      <c r="I2419" s="14">
        <v>30206</v>
      </c>
      <c r="J2419" s="14">
        <v>23033</v>
      </c>
      <c r="L2419" s="14">
        <v>-3</v>
      </c>
      <c r="M2419" s="14">
        <v>556</v>
      </c>
      <c r="N2419" s="14">
        <v>3831</v>
      </c>
      <c r="O2419" s="14">
        <v>69036</v>
      </c>
      <c r="R2419" s="14">
        <v>2319</v>
      </c>
      <c r="S2419" s="14">
        <v>-3573</v>
      </c>
      <c r="T2419" s="14">
        <v>-10730</v>
      </c>
      <c r="U2419" s="25">
        <v>2.2899962628928905</v>
      </c>
      <c r="V2419" s="25">
        <v>1.0207817775374541</v>
      </c>
      <c r="W2419" s="25">
        <v>2.1440109924443491</v>
      </c>
      <c r="X2419" s="26">
        <v>31375.759594371208</v>
      </c>
      <c r="Y2419" s="26">
        <v>10664.725295978527</v>
      </c>
      <c r="AA2419" s="26">
        <v>489.17080536677793</v>
      </c>
      <c r="AB2419" s="26">
        <v>42529.655695716523</v>
      </c>
      <c r="AC2419" s="26">
        <v>7726.7867542619006</v>
      </c>
      <c r="AD2419" s="26">
        <v>823.08097253620724</v>
      </c>
      <c r="AE2419" s="26">
        <v>49433.361477442217</v>
      </c>
      <c r="AF2419" s="14">
        <v>126676</v>
      </c>
      <c r="AG2419" s="14">
        <v>138660</v>
      </c>
      <c r="AH2419" s="27">
        <v>0.74016964176237454</v>
      </c>
      <c r="AI2419" s="27">
        <v>0.78596406591950574</v>
      </c>
    </row>
    <row r="2420" spans="1:35" x14ac:dyDescent="0.25">
      <c r="A2420" t="s">
        <v>56</v>
      </c>
      <c r="B2420" s="1">
        <v>44604</v>
      </c>
      <c r="C2420" s="8" t="s">
        <v>390</v>
      </c>
      <c r="D2420" s="10" t="s">
        <v>391</v>
      </c>
      <c r="E2420" s="14">
        <v>129527</v>
      </c>
      <c r="F2420" s="14">
        <v>136115</v>
      </c>
      <c r="G2420" s="14">
        <v>129924</v>
      </c>
      <c r="H2420" s="14">
        <v>-6191</v>
      </c>
      <c r="I2420" s="14">
        <v>38640</v>
      </c>
      <c r="J2420" s="14">
        <v>40289</v>
      </c>
      <c r="L2420" s="14">
        <v>-4</v>
      </c>
      <c r="M2420" s="14">
        <v>583</v>
      </c>
      <c r="N2420" s="14">
        <v>5166</v>
      </c>
      <c r="O2420" s="14">
        <v>45250</v>
      </c>
      <c r="R2420" s="14">
        <v>2528</v>
      </c>
      <c r="S2420" s="14">
        <v>-1308</v>
      </c>
      <c r="T2420" s="14">
        <v>-7411</v>
      </c>
      <c r="U2420" s="25">
        <v>2.2817586040331603</v>
      </c>
      <c r="V2420" s="25">
        <v>1.0114771659945203</v>
      </c>
      <c r="W2420" s="25">
        <v>2.1442201535481664</v>
      </c>
      <c r="X2420" s="26">
        <v>39991.995200915044</v>
      </c>
      <c r="Y2420" s="26">
        <v>18484.547695636087</v>
      </c>
      <c r="AA2420" s="26">
        <v>339.82240296569228</v>
      </c>
      <c r="AB2420" s="26">
        <v>58816.365299516823</v>
      </c>
      <c r="AC2420" s="26">
        <v>5739.2192590262821</v>
      </c>
      <c r="AD2420" s="26">
        <v>1243.0563580693893</v>
      </c>
      <c r="AE2420" s="26">
        <v>63312.528200473724</v>
      </c>
      <c r="AF2420" s="14">
        <v>129945</v>
      </c>
      <c r="AG2420" s="14">
        <v>136136</v>
      </c>
      <c r="AH2420" s="27">
        <v>0.99786629163585183</v>
      </c>
      <c r="AI2420" s="27">
        <v>1.0252987154120023</v>
      </c>
    </row>
    <row r="2421" spans="1:35" x14ac:dyDescent="0.25">
      <c r="A2421" t="s">
        <v>56</v>
      </c>
      <c r="B2421" s="1">
        <v>44605</v>
      </c>
      <c r="C2421" s="8" t="s">
        <v>390</v>
      </c>
      <c r="D2421" s="10" t="s">
        <v>391</v>
      </c>
      <c r="E2421" s="14">
        <v>125082</v>
      </c>
      <c r="F2421" s="14">
        <v>128928</v>
      </c>
      <c r="G2421" s="14">
        <v>121238</v>
      </c>
      <c r="H2421" s="14">
        <v>-7690</v>
      </c>
      <c r="I2421" s="14">
        <v>37544</v>
      </c>
      <c r="J2421" s="14">
        <v>33411</v>
      </c>
      <c r="L2421" s="14">
        <v>-3</v>
      </c>
      <c r="M2421" s="14">
        <v>539</v>
      </c>
      <c r="N2421" s="14">
        <v>4991</v>
      </c>
      <c r="O2421" s="14">
        <v>44756</v>
      </c>
      <c r="R2421" s="14">
        <v>2420</v>
      </c>
      <c r="S2421" s="14">
        <v>-1404</v>
      </c>
      <c r="T2421" s="14">
        <v>-8706</v>
      </c>
      <c r="U2421" s="25">
        <v>2.284727315195497</v>
      </c>
      <c r="V2421" s="25">
        <v>1.0140509728786291</v>
      </c>
      <c r="W2421" s="25">
        <v>2.1363754153050558</v>
      </c>
      <c r="X2421" s="26">
        <v>38908.202920094955</v>
      </c>
      <c r="Y2421" s="26">
        <v>15367.935088517694</v>
      </c>
      <c r="AA2421" s="26">
        <v>335.03307593628318</v>
      </c>
      <c r="AB2421" s="26">
        <v>54611.171084548943</v>
      </c>
      <c r="AC2421" s="26">
        <v>6768.6030863739779</v>
      </c>
      <c r="AD2421" s="26">
        <v>1494.2636993351982</v>
      </c>
      <c r="AE2421" s="26">
        <v>59885.51047158771</v>
      </c>
      <c r="AF2421" s="14">
        <v>121252</v>
      </c>
      <c r="AG2421" s="14">
        <v>128942</v>
      </c>
      <c r="AH2421" s="27">
        <v>0.9929475802165596</v>
      </c>
      <c r="AI2421" s="27">
        <v>1.0239083781535239</v>
      </c>
    </row>
    <row r="2422" spans="1:35" x14ac:dyDescent="0.25">
      <c r="A2422" t="s">
        <v>56</v>
      </c>
      <c r="B2422" s="1">
        <v>44606</v>
      </c>
      <c r="C2422" s="8" t="s">
        <v>390</v>
      </c>
      <c r="D2422" s="10" t="s">
        <v>391</v>
      </c>
      <c r="E2422" s="14">
        <v>131500</v>
      </c>
      <c r="F2422" s="14">
        <v>132228</v>
      </c>
      <c r="G2422" s="14">
        <v>122447</v>
      </c>
      <c r="H2422" s="14">
        <v>-9781</v>
      </c>
      <c r="I2422" s="14">
        <v>37570</v>
      </c>
      <c r="J2422" s="14">
        <v>35039</v>
      </c>
      <c r="L2422" s="14">
        <v>-2</v>
      </c>
      <c r="M2422" s="14">
        <v>538</v>
      </c>
      <c r="N2422" s="14">
        <v>4768</v>
      </c>
      <c r="O2422" s="14">
        <v>44534</v>
      </c>
      <c r="R2422" s="14">
        <v>2520</v>
      </c>
      <c r="S2422" s="14">
        <v>-715</v>
      </c>
      <c r="T2422" s="14">
        <v>-11586</v>
      </c>
      <c r="U2422" s="25">
        <v>2.2898893048269771</v>
      </c>
      <c r="V2422" s="25">
        <v>1.0146396335523045</v>
      </c>
      <c r="W2422" s="25">
        <v>2.1155993034145659</v>
      </c>
      <c r="X2422" s="26">
        <v>39023.115630970198</v>
      </c>
      <c r="Y2422" s="26">
        <v>16126.1161198026</v>
      </c>
      <c r="AA2422" s="26">
        <v>332.08887211570078</v>
      </c>
      <c r="AB2422" s="26">
        <v>55481.32062288851</v>
      </c>
      <c r="AC2422" s="26">
        <v>7985.1020215473218</v>
      </c>
      <c r="AD2422" s="26">
        <v>1443.7554616410291</v>
      </c>
      <c r="AE2422" s="26">
        <v>62022.667182794801</v>
      </c>
      <c r="AF2422" s="14">
        <v>122464</v>
      </c>
      <c r="AG2422" s="14">
        <v>132245</v>
      </c>
      <c r="AH2422" s="27">
        <v>0.99878518643546232</v>
      </c>
      <c r="AI2422" s="27">
        <v>1.0339628154148215</v>
      </c>
    </row>
    <row r="2423" spans="1:35" x14ac:dyDescent="0.25">
      <c r="A2423" t="s">
        <v>56</v>
      </c>
      <c r="B2423" s="1">
        <v>44607</v>
      </c>
      <c r="C2423" s="8" t="s">
        <v>390</v>
      </c>
      <c r="D2423" s="10" t="s">
        <v>391</v>
      </c>
      <c r="E2423" s="14">
        <v>129420</v>
      </c>
      <c r="F2423" s="14">
        <v>132431</v>
      </c>
      <c r="G2423" s="14">
        <v>119193</v>
      </c>
      <c r="H2423" s="14">
        <v>-13238</v>
      </c>
      <c r="I2423" s="14">
        <v>43585</v>
      </c>
      <c r="J2423" s="14">
        <v>40906</v>
      </c>
      <c r="L2423" s="14">
        <v>-3</v>
      </c>
      <c r="M2423" s="14">
        <v>566</v>
      </c>
      <c r="N2423" s="14">
        <v>4008</v>
      </c>
      <c r="O2423" s="14">
        <v>30131</v>
      </c>
      <c r="R2423" s="14">
        <v>2181</v>
      </c>
      <c r="S2423" s="14">
        <v>-3601</v>
      </c>
      <c r="T2423" s="14">
        <v>-11818</v>
      </c>
      <c r="U2423" s="25">
        <v>2.2942075710079211</v>
      </c>
      <c r="V2423" s="25">
        <v>1.0191911613217479</v>
      </c>
      <c r="W2423" s="25">
        <v>2.1642652467355816</v>
      </c>
      <c r="X2423" s="26">
        <v>45356.132568143374</v>
      </c>
      <c r="Y2423" s="26">
        <v>18910.757248427137</v>
      </c>
      <c r="AA2423" s="26">
        <v>231.3797826057764</v>
      </c>
      <c r="AB2423" s="26">
        <v>64498.269599176274</v>
      </c>
      <c r="AC2423" s="26">
        <v>8837.7831753970531</v>
      </c>
      <c r="AD2423" s="26">
        <v>1172.4680402380841</v>
      </c>
      <c r="AE2423" s="26">
        <v>72163.584734335251</v>
      </c>
      <c r="AF2423" s="14">
        <v>119227</v>
      </c>
      <c r="AG2423" s="14">
        <v>132465</v>
      </c>
      <c r="AH2423" s="27">
        <v>1.1926340101129442</v>
      </c>
      <c r="AI2423" s="27">
        <v>1.2010212673310698</v>
      </c>
    </row>
    <row r="2424" spans="1:35" x14ac:dyDescent="0.25">
      <c r="A2424" t="s">
        <v>56</v>
      </c>
      <c r="B2424" s="1">
        <v>44608</v>
      </c>
      <c r="C2424" s="8" t="s">
        <v>390</v>
      </c>
      <c r="D2424" s="10" t="s">
        <v>391</v>
      </c>
      <c r="E2424" s="14">
        <v>135344</v>
      </c>
      <c r="F2424" s="14">
        <v>141394</v>
      </c>
      <c r="G2424" s="14">
        <v>129570</v>
      </c>
      <c r="H2424" s="14">
        <v>-11824</v>
      </c>
      <c r="I2424" s="14">
        <v>39878</v>
      </c>
      <c r="J2424" s="14">
        <v>37142</v>
      </c>
      <c r="L2424" s="14">
        <v>-4</v>
      </c>
      <c r="M2424" s="14">
        <v>524</v>
      </c>
      <c r="N2424" s="14">
        <v>3979</v>
      </c>
      <c r="O2424" s="14">
        <v>48051</v>
      </c>
      <c r="R2424" s="14">
        <v>2528</v>
      </c>
      <c r="S2424" s="14">
        <v>-3119</v>
      </c>
      <c r="T2424" s="14">
        <v>-11233</v>
      </c>
      <c r="U2424" s="25">
        <v>2.2896915729517038</v>
      </c>
      <c r="V2424" s="25">
        <v>1.0211497497896467</v>
      </c>
      <c r="W2424" s="25">
        <v>2.1567810250445816</v>
      </c>
      <c r="X2424" s="26">
        <v>41416.80677221837</v>
      </c>
      <c r="Y2424" s="26">
        <v>17203.665033741447</v>
      </c>
      <c r="AA2424" s="26">
        <v>350.28032151391517</v>
      </c>
      <c r="AB2424" s="26">
        <v>58970.752127473716</v>
      </c>
      <c r="AC2424" s="26">
        <v>8226.4007708866557</v>
      </c>
      <c r="AD2424" s="26">
        <v>1131.3698746866812</v>
      </c>
      <c r="AE2424" s="26">
        <v>66065.783023673706</v>
      </c>
      <c r="AF2424" s="14">
        <v>129606</v>
      </c>
      <c r="AG2424" s="14">
        <v>141430</v>
      </c>
      <c r="AH2424" s="27">
        <v>1.0031024763920735</v>
      </c>
      <c r="AI2424" s="27">
        <v>1.0298377046570848</v>
      </c>
    </row>
    <row r="2425" spans="1:35" x14ac:dyDescent="0.25">
      <c r="A2425" t="s">
        <v>56</v>
      </c>
      <c r="B2425" s="1">
        <v>44609</v>
      </c>
      <c r="C2425" s="8" t="s">
        <v>390</v>
      </c>
      <c r="D2425" s="10" t="s">
        <v>391</v>
      </c>
      <c r="E2425" s="14">
        <v>137550</v>
      </c>
      <c r="F2425" s="14">
        <v>143212</v>
      </c>
      <c r="G2425" s="14">
        <v>131876</v>
      </c>
      <c r="H2425" s="14">
        <v>-11336</v>
      </c>
      <c r="I2425" s="14">
        <v>40978</v>
      </c>
      <c r="J2425" s="14">
        <v>43478</v>
      </c>
      <c r="L2425" s="14">
        <v>-3</v>
      </c>
      <c r="M2425" s="14">
        <v>550</v>
      </c>
      <c r="N2425" s="14">
        <v>5950</v>
      </c>
      <c r="O2425" s="14">
        <v>40923</v>
      </c>
      <c r="R2425" s="14">
        <v>3512</v>
      </c>
      <c r="S2425" s="14">
        <v>-557</v>
      </c>
      <c r="T2425" s="14">
        <v>-14291</v>
      </c>
      <c r="U2425" s="25">
        <v>2.2823579914444654</v>
      </c>
      <c r="V2425" s="25">
        <v>1.0158383897428174</v>
      </c>
      <c r="W2425" s="25">
        <v>2.1413433059209126</v>
      </c>
      <c r="X2425" s="26">
        <v>42422.941719394403</v>
      </c>
      <c r="Y2425" s="26">
        <v>20033.666350318064</v>
      </c>
      <c r="AA2425" s="26">
        <v>315.96902314328082</v>
      </c>
      <c r="AB2425" s="26">
        <v>62772.577092855754</v>
      </c>
      <c r="AC2425" s="26">
        <v>11289.516408461446</v>
      </c>
      <c r="AD2425" s="26">
        <v>2213.554375111959</v>
      </c>
      <c r="AE2425" s="26">
        <v>71848.539126205244</v>
      </c>
      <c r="AF2425" s="14">
        <v>131891</v>
      </c>
      <c r="AG2425" s="14">
        <v>143227</v>
      </c>
      <c r="AH2425" s="27">
        <v>1.049273103626871</v>
      </c>
      <c r="AI2425" s="27">
        <v>1.1059278371285763</v>
      </c>
    </row>
    <row r="2426" spans="1:35" x14ac:dyDescent="0.25">
      <c r="A2426" t="s">
        <v>56</v>
      </c>
      <c r="B2426" s="1">
        <v>44610</v>
      </c>
      <c r="C2426" s="8" t="s">
        <v>390</v>
      </c>
      <c r="D2426" s="10" t="s">
        <v>391</v>
      </c>
      <c r="E2426" s="14">
        <v>133149</v>
      </c>
      <c r="F2426" s="14">
        <v>135247</v>
      </c>
      <c r="G2426" s="14">
        <v>120822</v>
      </c>
      <c r="H2426" s="14">
        <v>-14425</v>
      </c>
      <c r="I2426" s="14">
        <v>38284</v>
      </c>
      <c r="J2426" s="14">
        <v>29273</v>
      </c>
      <c r="L2426" s="14">
        <v>-3</v>
      </c>
      <c r="M2426" s="14">
        <v>549</v>
      </c>
      <c r="N2426" s="14">
        <v>6491</v>
      </c>
      <c r="O2426" s="14">
        <v>46228</v>
      </c>
      <c r="R2426" s="14">
        <v>2894</v>
      </c>
      <c r="S2426" s="14">
        <v>-43</v>
      </c>
      <c r="T2426" s="14">
        <v>-17276</v>
      </c>
      <c r="U2426" s="25">
        <v>2.2789548741788255</v>
      </c>
      <c r="V2426" s="25">
        <v>1.0166968681436475</v>
      </c>
      <c r="W2426" s="25">
        <v>2.1543138599484237</v>
      </c>
      <c r="X2426" s="26">
        <v>39574.851177555392</v>
      </c>
      <c r="Y2426" s="26">
        <v>13499.726674514879</v>
      </c>
      <c r="AA2426" s="26">
        <v>354.89646008328998</v>
      </c>
      <c r="AB2426" s="26">
        <v>53429.474312153558</v>
      </c>
      <c r="AC2426" s="26">
        <v>12481.721877281443</v>
      </c>
      <c r="AD2426" s="26">
        <v>1765.3227004228552</v>
      </c>
      <c r="AE2426" s="26">
        <v>64145.873489012141</v>
      </c>
      <c r="AF2426" s="14">
        <v>120836</v>
      </c>
      <c r="AG2426" s="14">
        <v>135261</v>
      </c>
      <c r="AH2426" s="27">
        <v>0.97480624696332197</v>
      </c>
      <c r="AI2426" s="27">
        <v>1.045514047739895</v>
      </c>
    </row>
    <row r="2427" spans="1:35" x14ac:dyDescent="0.25">
      <c r="A2427" t="s">
        <v>56</v>
      </c>
      <c r="B2427" s="1">
        <v>44611</v>
      </c>
      <c r="C2427" s="8" t="s">
        <v>390</v>
      </c>
      <c r="D2427" s="10" t="s">
        <v>391</v>
      </c>
      <c r="E2427" s="14">
        <v>124827</v>
      </c>
      <c r="F2427" s="14">
        <v>125019</v>
      </c>
      <c r="G2427" s="14">
        <v>114911</v>
      </c>
      <c r="H2427" s="14">
        <v>-10108</v>
      </c>
      <c r="I2427" s="14">
        <v>36760</v>
      </c>
      <c r="J2427" s="14">
        <v>23518</v>
      </c>
      <c r="L2427" s="14">
        <v>-3</v>
      </c>
      <c r="M2427" s="14">
        <v>562</v>
      </c>
      <c r="N2427" s="14">
        <v>5136</v>
      </c>
      <c r="O2427" s="14">
        <v>48938</v>
      </c>
      <c r="R2427" s="14">
        <v>3169</v>
      </c>
      <c r="S2427" s="14">
        <v>-632</v>
      </c>
      <c r="T2427" s="14">
        <v>-12645</v>
      </c>
      <c r="U2427" s="25">
        <v>2.2816156480352339</v>
      </c>
      <c r="V2427" s="25">
        <v>1.0201246508772728</v>
      </c>
      <c r="W2427" s="25">
        <v>2.1443308316796608</v>
      </c>
      <c r="X2427" s="26">
        <v>38043.831237027349</v>
      </c>
      <c r="Y2427" s="26">
        <v>10882.279730444114</v>
      </c>
      <c r="AA2427" s="26">
        <v>364.01549861355562</v>
      </c>
      <c r="AB2427" s="26">
        <v>49290.126466085007</v>
      </c>
      <c r="AC2427" s="26">
        <v>9539.7227826171875</v>
      </c>
      <c r="AD2427" s="26">
        <v>1921.8921437317599</v>
      </c>
      <c r="AE2427" s="26">
        <v>56907.957104970425</v>
      </c>
      <c r="AF2427" s="14">
        <v>114926</v>
      </c>
      <c r="AG2427" s="14">
        <v>125034</v>
      </c>
      <c r="AH2427" s="27">
        <v>0.94553015514035399</v>
      </c>
      <c r="AI2427" s="27">
        <v>1.0034104355036222</v>
      </c>
    </row>
    <row r="2428" spans="1:35" x14ac:dyDescent="0.25">
      <c r="A2428" t="s">
        <v>56</v>
      </c>
      <c r="B2428" s="1">
        <v>44612</v>
      </c>
      <c r="C2428" s="8" t="s">
        <v>390</v>
      </c>
      <c r="D2428" s="10" t="s">
        <v>391</v>
      </c>
      <c r="E2428" s="14">
        <v>121881</v>
      </c>
      <c r="F2428" s="14">
        <v>121877</v>
      </c>
      <c r="G2428" s="14">
        <v>113143</v>
      </c>
      <c r="H2428" s="14">
        <v>-8734</v>
      </c>
      <c r="I2428" s="14">
        <v>37824</v>
      </c>
      <c r="J2428" s="14">
        <v>20758</v>
      </c>
      <c r="L2428" s="14">
        <v>-3</v>
      </c>
      <c r="M2428" s="14">
        <v>549</v>
      </c>
      <c r="N2428" s="14">
        <v>4934</v>
      </c>
      <c r="O2428" s="14">
        <v>49081</v>
      </c>
      <c r="R2428" s="14">
        <v>2700</v>
      </c>
      <c r="S2428" s="14">
        <v>-632</v>
      </c>
      <c r="T2428" s="14">
        <v>-10802</v>
      </c>
      <c r="U2428" s="25">
        <v>2.2854823017225936</v>
      </c>
      <c r="V2428" s="25">
        <v>1.028967648671864</v>
      </c>
      <c r="W2428" s="25">
        <v>2.1722411316852432</v>
      </c>
      <c r="X2428" s="26">
        <v>39211.330106936963</v>
      </c>
      <c r="Y2428" s="26">
        <v>9688.4317710673768</v>
      </c>
      <c r="AA2428" s="26">
        <v>363.55588308500313</v>
      </c>
      <c r="AB2428" s="26">
        <v>49263.317761089354</v>
      </c>
      <c r="AC2428" s="26">
        <v>7317.251022995405</v>
      </c>
      <c r="AD2428" s="26">
        <v>1609.399630137842</v>
      </c>
      <c r="AE2428" s="26">
        <v>54971.169153946896</v>
      </c>
      <c r="AF2428" s="14">
        <v>113161</v>
      </c>
      <c r="AG2428" s="14">
        <v>121895</v>
      </c>
      <c r="AH2428" s="27">
        <v>0.95975553063734687</v>
      </c>
      <c r="AI2428" s="27">
        <v>0.99422075507752083</v>
      </c>
    </row>
    <row r="2429" spans="1:35" x14ac:dyDescent="0.25">
      <c r="A2429" t="s">
        <v>56</v>
      </c>
      <c r="B2429" s="1">
        <v>44613</v>
      </c>
      <c r="C2429" s="8" t="s">
        <v>390</v>
      </c>
      <c r="D2429" s="10" t="s">
        <v>391</v>
      </c>
      <c r="E2429" s="14">
        <v>133797</v>
      </c>
      <c r="F2429" s="14">
        <v>137417</v>
      </c>
      <c r="G2429" s="14">
        <v>129914</v>
      </c>
      <c r="H2429" s="14">
        <v>-7503</v>
      </c>
      <c r="I2429" s="14">
        <v>36590</v>
      </c>
      <c r="J2429" s="14">
        <v>26566</v>
      </c>
      <c r="L2429" s="14">
        <v>7</v>
      </c>
      <c r="M2429" s="14">
        <v>530</v>
      </c>
      <c r="N2429" s="14">
        <v>2642</v>
      </c>
      <c r="O2429" s="14">
        <v>63579</v>
      </c>
      <c r="R2429" s="14">
        <v>2536</v>
      </c>
      <c r="S2429" s="14">
        <v>-1062</v>
      </c>
      <c r="T2429" s="14">
        <v>-8977</v>
      </c>
      <c r="U2429" s="25">
        <v>2.2853437916291517</v>
      </c>
      <c r="V2429" s="25">
        <v>1.0291561339859694</v>
      </c>
      <c r="W2429" s="25">
        <v>2.1537198563453375</v>
      </c>
      <c r="X2429" s="26">
        <v>37929.769908515154</v>
      </c>
      <c r="Y2429" s="26">
        <v>12401.48499762828</v>
      </c>
      <c r="AA2429" s="26">
        <v>444.74130427337275</v>
      </c>
      <c r="AB2429" s="26">
        <v>50784.78046245678</v>
      </c>
      <c r="AC2429" s="26">
        <v>5926.4859479643401</v>
      </c>
      <c r="AD2429" s="26">
        <v>1043.4001249882813</v>
      </c>
      <c r="AE2429" s="26">
        <v>55667.866285432821</v>
      </c>
      <c r="AF2429" s="14">
        <v>129932</v>
      </c>
      <c r="AG2429" s="14">
        <v>137435</v>
      </c>
      <c r="AH2429" s="27">
        <v>0.86169028956024274</v>
      </c>
      <c r="AI2429" s="27">
        <v>0.89297843613483396</v>
      </c>
    </row>
    <row r="2430" spans="1:35" x14ac:dyDescent="0.25">
      <c r="A2430" t="s">
        <v>56</v>
      </c>
      <c r="B2430" s="1">
        <v>44614</v>
      </c>
      <c r="C2430" s="8" t="s">
        <v>390</v>
      </c>
      <c r="D2430" s="10" t="s">
        <v>391</v>
      </c>
      <c r="E2430" s="14">
        <v>148291</v>
      </c>
      <c r="F2430" s="14">
        <v>158566</v>
      </c>
      <c r="G2430" s="14">
        <v>147378</v>
      </c>
      <c r="H2430" s="14">
        <v>-11188</v>
      </c>
      <c r="I2430" s="14">
        <v>43898</v>
      </c>
      <c r="J2430" s="14">
        <v>47197</v>
      </c>
      <c r="L2430" s="14">
        <v>-3</v>
      </c>
      <c r="M2430" s="14">
        <v>657</v>
      </c>
      <c r="N2430" s="14">
        <v>3037</v>
      </c>
      <c r="O2430" s="14">
        <v>52592</v>
      </c>
      <c r="R2430" s="14">
        <v>2366</v>
      </c>
      <c r="S2430" s="14">
        <v>-4031</v>
      </c>
      <c r="T2430" s="14">
        <v>-9523</v>
      </c>
      <c r="U2430" s="25">
        <v>2.2796168811803272</v>
      </c>
      <c r="V2430" s="25">
        <v>1.0256838830869552</v>
      </c>
      <c r="W2430" s="25">
        <v>2.1712009478728622</v>
      </c>
      <c r="X2430" s="26">
        <v>45391.324513999702</v>
      </c>
      <c r="Y2430" s="26">
        <v>21958.07088298893</v>
      </c>
      <c r="AA2430" s="26">
        <v>374.99964363649798</v>
      </c>
      <c r="AB2430" s="26">
        <v>67724.39504062511</v>
      </c>
      <c r="AC2430" s="26">
        <v>7626.8127412573795</v>
      </c>
      <c r="AD2430" s="26">
        <v>1093.7667751031017</v>
      </c>
      <c r="AE2430" s="26">
        <v>74257.441006779409</v>
      </c>
      <c r="AF2430" s="14">
        <v>147392</v>
      </c>
      <c r="AG2430" s="14">
        <v>158580</v>
      </c>
      <c r="AH2430" s="27">
        <v>1.0129895502772397</v>
      </c>
      <c r="AI2430" s="27">
        <v>1.0323460688130031</v>
      </c>
    </row>
    <row r="2431" spans="1:35" x14ac:dyDescent="0.25">
      <c r="A2431" t="s">
        <v>56</v>
      </c>
      <c r="B2431" s="1">
        <v>44615</v>
      </c>
      <c r="C2431" s="8" t="s">
        <v>390</v>
      </c>
      <c r="D2431" s="10" t="s">
        <v>391</v>
      </c>
      <c r="E2431" s="14">
        <v>151883</v>
      </c>
      <c r="F2431" s="14">
        <v>159475</v>
      </c>
      <c r="G2431" s="14">
        <v>150198</v>
      </c>
      <c r="H2431" s="14">
        <v>-9277</v>
      </c>
      <c r="I2431" s="14">
        <v>48520</v>
      </c>
      <c r="J2431" s="14">
        <v>62144</v>
      </c>
      <c r="L2431" s="14">
        <v>-5</v>
      </c>
      <c r="M2431" s="14">
        <v>584</v>
      </c>
      <c r="N2431" s="14">
        <v>4281</v>
      </c>
      <c r="O2431" s="14">
        <v>34674</v>
      </c>
      <c r="R2431" s="14">
        <v>2561</v>
      </c>
      <c r="S2431" s="14">
        <v>-1801</v>
      </c>
      <c r="T2431" s="14">
        <v>-10037</v>
      </c>
      <c r="U2431" s="25">
        <v>2.2749460602182698</v>
      </c>
      <c r="V2431" s="25">
        <v>1.0161831609932812</v>
      </c>
      <c r="W2431" s="25">
        <v>2.1738876261029771</v>
      </c>
      <c r="X2431" s="26">
        <v>50067.758997827506</v>
      </c>
      <c r="Y2431" s="26">
        <v>28644.249964513812</v>
      </c>
      <c r="AA2431" s="26">
        <v>263.44629209058201</v>
      </c>
      <c r="AB2431" s="26">
        <v>78975.455254431916</v>
      </c>
      <c r="AC2431" s="26">
        <v>8294.855420586784</v>
      </c>
      <c r="AD2431" s="26">
        <v>1392.4636380321131</v>
      </c>
      <c r="AE2431" s="26">
        <v>85877.847036986597</v>
      </c>
      <c r="AF2431" s="14">
        <v>150214</v>
      </c>
      <c r="AG2431" s="14">
        <v>159491</v>
      </c>
      <c r="AH2431" s="27">
        <v>1.1590854924509413</v>
      </c>
      <c r="AI2431" s="27">
        <v>1.1870765067287896</v>
      </c>
    </row>
    <row r="2432" spans="1:35" x14ac:dyDescent="0.25">
      <c r="A2432" t="s">
        <v>56</v>
      </c>
      <c r="B2432" s="1">
        <v>44616</v>
      </c>
      <c r="C2432" s="8" t="s">
        <v>390</v>
      </c>
      <c r="D2432" s="10" t="s">
        <v>391</v>
      </c>
      <c r="E2432" s="14">
        <v>148280</v>
      </c>
      <c r="F2432" s="14">
        <v>153072</v>
      </c>
      <c r="G2432" s="14">
        <v>142527</v>
      </c>
      <c r="H2432" s="14">
        <v>-10545</v>
      </c>
      <c r="I2432" s="14">
        <v>50054</v>
      </c>
      <c r="J2432" s="14">
        <v>66677</v>
      </c>
      <c r="L2432" s="14">
        <v>-3</v>
      </c>
      <c r="M2432" s="14">
        <v>534</v>
      </c>
      <c r="N2432" s="14">
        <v>5486</v>
      </c>
      <c r="O2432" s="14">
        <v>19779</v>
      </c>
      <c r="R2432" s="14">
        <v>2584</v>
      </c>
      <c r="S2432" s="14">
        <v>-720</v>
      </c>
      <c r="T2432" s="14">
        <v>-12409</v>
      </c>
      <c r="U2432" s="25">
        <v>2.2726429383391045</v>
      </c>
      <c r="V2432" s="25">
        <v>1.0135263432465833</v>
      </c>
      <c r="W2432" s="25">
        <v>2.1452310698460755</v>
      </c>
      <c r="X2432" s="26">
        <v>51598.40228049532</v>
      </c>
      <c r="Y2432" s="26">
        <v>30653.308047941344</v>
      </c>
      <c r="AA2432" s="26">
        <v>171.93617424632373</v>
      </c>
      <c r="AB2432" s="26">
        <v>82423.646502682997</v>
      </c>
      <c r="AC2432" s="26">
        <v>10364.120539891814</v>
      </c>
      <c r="AD2432" s="26">
        <v>1709.2797873955999</v>
      </c>
      <c r="AE2432" s="26">
        <v>91078.487255179192</v>
      </c>
      <c r="AF2432" s="14">
        <v>142543</v>
      </c>
      <c r="AG2432" s="14">
        <v>153088</v>
      </c>
      <c r="AH2432" s="27">
        <v>1.2747930066909283</v>
      </c>
      <c r="AI2432" s="27">
        <v>1.3116211236185276</v>
      </c>
    </row>
    <row r="2433" spans="1:35" x14ac:dyDescent="0.25">
      <c r="A2433" t="s">
        <v>56</v>
      </c>
      <c r="B2433" s="1">
        <v>44617</v>
      </c>
      <c r="C2433" s="8" t="s">
        <v>390</v>
      </c>
      <c r="D2433" s="10" t="s">
        <v>391</v>
      </c>
      <c r="E2433" s="14">
        <v>143887</v>
      </c>
      <c r="F2433" s="14">
        <v>147262</v>
      </c>
      <c r="G2433" s="14">
        <v>136586</v>
      </c>
      <c r="H2433" s="14">
        <v>-10676</v>
      </c>
      <c r="I2433" s="14">
        <v>50232</v>
      </c>
      <c r="J2433" s="14">
        <v>59550</v>
      </c>
      <c r="L2433" s="14">
        <v>-3</v>
      </c>
      <c r="M2433" s="14">
        <v>555</v>
      </c>
      <c r="N2433" s="14">
        <v>6396</v>
      </c>
      <c r="O2433" s="14">
        <v>19856</v>
      </c>
      <c r="R2433" s="14">
        <v>2832</v>
      </c>
      <c r="S2433" s="14">
        <v>498</v>
      </c>
      <c r="T2433" s="14">
        <v>-14006</v>
      </c>
      <c r="U2433" s="25">
        <v>2.2727586514105003</v>
      </c>
      <c r="V2433" s="25">
        <v>1.0152644073072365</v>
      </c>
      <c r="W2433" s="25">
        <v>2.134005728715668</v>
      </c>
      <c r="X2433" s="26">
        <v>51784.530929435597</v>
      </c>
      <c r="Y2433" s="26">
        <v>27423.771650055765</v>
      </c>
      <c r="AA2433" s="26">
        <v>178.66387980919319</v>
      </c>
      <c r="AB2433" s="26">
        <v>79386.966459300544</v>
      </c>
      <c r="AC2433" s="26">
        <v>11807.274497184308</v>
      </c>
      <c r="AD2433" s="26">
        <v>2475.9688074642063</v>
      </c>
      <c r="AE2433" s="26">
        <v>88718.272149020646</v>
      </c>
      <c r="AF2433" s="14">
        <v>136604</v>
      </c>
      <c r="AG2433" s="14">
        <v>147280</v>
      </c>
      <c r="AH2433" s="27">
        <v>1.2812076805620858</v>
      </c>
      <c r="AI2433" s="27">
        <v>1.3280151897418107</v>
      </c>
    </row>
    <row r="2434" spans="1:35" x14ac:dyDescent="0.25">
      <c r="A2434" t="s">
        <v>56</v>
      </c>
      <c r="B2434" s="1">
        <v>44618</v>
      </c>
      <c r="C2434" s="8" t="s">
        <v>390</v>
      </c>
      <c r="D2434" s="10" t="s">
        <v>391</v>
      </c>
      <c r="E2434" s="14">
        <v>134534</v>
      </c>
      <c r="F2434" s="14">
        <v>136248</v>
      </c>
      <c r="G2434" s="14">
        <v>118560</v>
      </c>
      <c r="H2434" s="14">
        <v>-17688</v>
      </c>
      <c r="I2434" s="14">
        <v>42696</v>
      </c>
      <c r="J2434" s="14">
        <v>40792</v>
      </c>
      <c r="L2434" s="14">
        <v>-4</v>
      </c>
      <c r="M2434" s="14">
        <v>533</v>
      </c>
      <c r="N2434" s="14">
        <v>6320</v>
      </c>
      <c r="O2434" s="14">
        <v>28223</v>
      </c>
      <c r="R2434" s="14">
        <v>2930</v>
      </c>
      <c r="S2434" s="14">
        <v>497</v>
      </c>
      <c r="T2434" s="14">
        <v>-21115</v>
      </c>
      <c r="U2434" s="25">
        <v>2.2721453639253157</v>
      </c>
      <c r="V2434" s="25">
        <v>1.0183463203585834</v>
      </c>
      <c r="W2434" s="25">
        <v>2.1549632551935662</v>
      </c>
      <c r="X2434" s="26">
        <v>44003.736906203922</v>
      </c>
      <c r="Y2434" s="26">
        <v>18842.423229430624</v>
      </c>
      <c r="AA2434" s="26">
        <v>233.75779338393923</v>
      </c>
      <c r="AB2434" s="26">
        <v>63079.917929018491</v>
      </c>
      <c r="AC2434" s="26">
        <v>16900.508286457749</v>
      </c>
      <c r="AD2434" s="26">
        <v>2439.0362405026931</v>
      </c>
      <c r="AE2434" s="26">
        <v>77541.389974973543</v>
      </c>
      <c r="AF2434" s="14">
        <v>118581</v>
      </c>
      <c r="AG2434" s="14">
        <v>136269</v>
      </c>
      <c r="AH2434" s="27">
        <v>1.1727616453282796</v>
      </c>
      <c r="AI2434" s="27">
        <v>1.2544988160669424</v>
      </c>
    </row>
    <row r="2435" spans="1:35" x14ac:dyDescent="0.25">
      <c r="A2435" t="s">
        <v>56</v>
      </c>
      <c r="B2435" s="1">
        <v>44619</v>
      </c>
      <c r="C2435" s="8" t="s">
        <v>390</v>
      </c>
      <c r="D2435" s="10" t="s">
        <v>391</v>
      </c>
      <c r="E2435" s="14">
        <v>126464</v>
      </c>
      <c r="F2435" s="14">
        <v>128014</v>
      </c>
      <c r="G2435" s="14">
        <v>114226</v>
      </c>
      <c r="H2435" s="14">
        <v>-13788</v>
      </c>
      <c r="I2435" s="14">
        <v>38660</v>
      </c>
      <c r="J2435" s="14">
        <v>34533</v>
      </c>
      <c r="L2435" s="14">
        <v>-3</v>
      </c>
      <c r="M2435" s="14">
        <v>520</v>
      </c>
      <c r="N2435" s="14">
        <v>6902</v>
      </c>
      <c r="O2435" s="14">
        <v>33614</v>
      </c>
      <c r="R2435" s="14">
        <v>3120</v>
      </c>
      <c r="S2435" s="14">
        <v>376</v>
      </c>
      <c r="T2435" s="14">
        <v>-17284</v>
      </c>
      <c r="U2435" s="25">
        <v>2.2753731157596571</v>
      </c>
      <c r="V2435" s="25">
        <v>1.0212869715674835</v>
      </c>
      <c r="W2435" s="25">
        <v>2.2015342426215092</v>
      </c>
      <c r="X2435" s="26">
        <v>39900.719695579442</v>
      </c>
      <c r="Y2435" s="26">
        <v>15997.361445119754</v>
      </c>
      <c r="AA2435" s="26">
        <v>273.40462854255219</v>
      </c>
      <c r="AB2435" s="26">
        <v>56171.48576924175</v>
      </c>
      <c r="AC2435" s="26">
        <v>13862.976500813213</v>
      </c>
      <c r="AD2435" s="26">
        <v>2434.7366885890806</v>
      </c>
      <c r="AE2435" s="26">
        <v>67599.725581465886</v>
      </c>
      <c r="AF2435" s="14">
        <v>114238</v>
      </c>
      <c r="AG2435" s="14">
        <v>128026</v>
      </c>
      <c r="AH2435" s="27">
        <v>1.0840244135627877</v>
      </c>
      <c r="AI2435" s="27">
        <v>1.1640737585444465</v>
      </c>
    </row>
    <row r="2436" spans="1:35" x14ac:dyDescent="0.25">
      <c r="A2436" t="s">
        <v>56</v>
      </c>
      <c r="B2436" s="1">
        <v>44620</v>
      </c>
      <c r="C2436" s="8" t="s">
        <v>390</v>
      </c>
      <c r="D2436" s="10" t="s">
        <v>391</v>
      </c>
      <c r="E2436" s="14">
        <v>131152</v>
      </c>
      <c r="F2436" s="14">
        <v>129254</v>
      </c>
      <c r="G2436" s="14">
        <v>115796</v>
      </c>
      <c r="H2436" s="14">
        <v>-13458</v>
      </c>
      <c r="I2436" s="14">
        <v>33368</v>
      </c>
      <c r="J2436" s="14">
        <v>31312</v>
      </c>
      <c r="L2436" s="14">
        <v>-2</v>
      </c>
      <c r="M2436" s="14">
        <v>569</v>
      </c>
      <c r="N2436" s="14">
        <v>5917</v>
      </c>
      <c r="O2436" s="14">
        <v>44632</v>
      </c>
      <c r="R2436" s="14">
        <v>2916</v>
      </c>
      <c r="S2436" s="14">
        <v>-306</v>
      </c>
      <c r="T2436" s="14">
        <v>-16068</v>
      </c>
      <c r="U2436" s="25">
        <v>2.2773034916206947</v>
      </c>
      <c r="V2436" s="25">
        <v>1.0207484703628791</v>
      </c>
      <c r="W2436" s="25">
        <v>2.13750622145144</v>
      </c>
      <c r="X2436" s="26">
        <v>34468.100129908715</v>
      </c>
      <c r="Y2436" s="26">
        <v>14497.589654454041</v>
      </c>
      <c r="AA2436" s="26">
        <v>340.501834616596</v>
      </c>
      <c r="AB2436" s="26">
        <v>49306.191618979356</v>
      </c>
      <c r="AC2436" s="26">
        <v>12274.664228254633</v>
      </c>
      <c r="AD2436" s="26">
        <v>1849.2686391053571</v>
      </c>
      <c r="AE2436" s="26">
        <v>59731.587208128622</v>
      </c>
      <c r="AF2436" s="14">
        <v>115798</v>
      </c>
      <c r="AG2436" s="14">
        <v>129256</v>
      </c>
      <c r="AH2436" s="27">
        <v>0.93871583418568771</v>
      </c>
      <c r="AI2436" s="27">
        <v>1.0187956597046521</v>
      </c>
    </row>
    <row r="2437" spans="1:35" x14ac:dyDescent="0.25">
      <c r="A2437" t="s">
        <v>56</v>
      </c>
      <c r="B2437" s="1">
        <v>44621</v>
      </c>
      <c r="C2437" s="8" t="s">
        <v>390</v>
      </c>
      <c r="D2437" s="10" t="s">
        <v>391</v>
      </c>
      <c r="E2437" s="14">
        <v>126583</v>
      </c>
      <c r="F2437" s="14">
        <v>126235</v>
      </c>
      <c r="G2437" s="14">
        <v>115647</v>
      </c>
      <c r="H2437" s="14">
        <v>-10588</v>
      </c>
      <c r="I2437" s="14">
        <v>34278</v>
      </c>
      <c r="J2437" s="14">
        <v>33987</v>
      </c>
      <c r="L2437" s="14">
        <v>-3</v>
      </c>
      <c r="M2437" s="14">
        <v>573</v>
      </c>
      <c r="N2437" s="14">
        <v>6948</v>
      </c>
      <c r="O2437" s="14">
        <v>39864</v>
      </c>
      <c r="R2437" s="14">
        <v>3068</v>
      </c>
      <c r="S2437" s="14">
        <v>245</v>
      </c>
      <c r="T2437" s="14">
        <v>-13901</v>
      </c>
      <c r="U2437" s="25">
        <v>2.2747130838183973</v>
      </c>
      <c r="V2437" s="25">
        <v>1.0207378226380173</v>
      </c>
      <c r="W2437" s="25">
        <v>2.1395208617788808</v>
      </c>
      <c r="X2437" s="26">
        <v>35367.825333675217</v>
      </c>
      <c r="Y2437" s="26">
        <v>15735.961924503223</v>
      </c>
      <c r="AA2437" s="26">
        <v>315.7159015478461</v>
      </c>
      <c r="AB2437" s="26">
        <v>51419.503159726279</v>
      </c>
      <c r="AC2437" s="26">
        <v>11178.777591222106</v>
      </c>
      <c r="AD2437" s="26">
        <v>2159.1145989277634</v>
      </c>
      <c r="AE2437" s="26">
        <v>60439.166152020625</v>
      </c>
      <c r="AF2437" s="14">
        <v>115662</v>
      </c>
      <c r="AG2437" s="14">
        <v>126250</v>
      </c>
      <c r="AH2437" s="27">
        <v>0.98010120053254957</v>
      </c>
      <c r="AI2437" s="27">
        <v>1.0554090652044967</v>
      </c>
    </row>
    <row r="2438" spans="1:35" x14ac:dyDescent="0.25">
      <c r="A2438" t="s">
        <v>56</v>
      </c>
      <c r="B2438" s="1">
        <v>44622</v>
      </c>
      <c r="C2438" s="8" t="s">
        <v>390</v>
      </c>
      <c r="D2438" s="10" t="s">
        <v>391</v>
      </c>
      <c r="E2438" s="14">
        <v>123746</v>
      </c>
      <c r="F2438" s="14">
        <v>123921</v>
      </c>
      <c r="G2438" s="14">
        <v>113741</v>
      </c>
      <c r="H2438" s="14">
        <v>-10180</v>
      </c>
      <c r="I2438" s="14">
        <v>38607</v>
      </c>
      <c r="J2438" s="14">
        <v>36710</v>
      </c>
      <c r="L2438" s="14">
        <v>-3</v>
      </c>
      <c r="M2438" s="14">
        <v>692</v>
      </c>
      <c r="N2438" s="14">
        <v>6677</v>
      </c>
      <c r="O2438" s="14">
        <v>31058</v>
      </c>
      <c r="R2438" s="14">
        <v>3244</v>
      </c>
      <c r="S2438" s="14">
        <v>-965</v>
      </c>
      <c r="T2438" s="14">
        <v>-12459</v>
      </c>
      <c r="U2438" s="25">
        <v>2.271163338753007</v>
      </c>
      <c r="V2438" s="25">
        <v>1.0229076096655034</v>
      </c>
      <c r="W2438" s="25">
        <v>2.1416050037211067</v>
      </c>
      <c r="X2438" s="26">
        <v>39772.297728967955</v>
      </c>
      <c r="Y2438" s="26">
        <v>17032.839378587072</v>
      </c>
      <c r="AA2438" s="26">
        <v>256.03249378219215</v>
      </c>
      <c r="AB2438" s="26">
        <v>57061.169601337235</v>
      </c>
      <c r="AC2438" s="26">
        <v>10352.708746268161</v>
      </c>
      <c r="AD2438" s="26">
        <v>1933.0311397424759</v>
      </c>
      <c r="AE2438" s="26">
        <v>65480.847207862913</v>
      </c>
      <c r="AF2438" s="14">
        <v>113754</v>
      </c>
      <c r="AG2438" s="14">
        <v>123934</v>
      </c>
      <c r="AH2438" s="27">
        <v>1.1058793161251481</v>
      </c>
      <c r="AI2438" s="27">
        <v>1.1648166392708919</v>
      </c>
    </row>
    <row r="2439" spans="1:35" x14ac:dyDescent="0.25">
      <c r="A2439" t="s">
        <v>56</v>
      </c>
      <c r="B2439" s="1">
        <v>44623</v>
      </c>
      <c r="C2439" s="8" t="s">
        <v>390</v>
      </c>
      <c r="D2439" s="10" t="s">
        <v>391</v>
      </c>
      <c r="E2439" s="14">
        <v>122414</v>
      </c>
      <c r="F2439" s="14">
        <v>125192</v>
      </c>
      <c r="G2439" s="14">
        <v>118243</v>
      </c>
      <c r="H2439" s="14">
        <v>-6949</v>
      </c>
      <c r="I2439" s="14">
        <v>39930</v>
      </c>
      <c r="J2439" s="14">
        <v>31455</v>
      </c>
      <c r="L2439" s="14">
        <v>-2</v>
      </c>
      <c r="M2439" s="14">
        <v>890</v>
      </c>
      <c r="N2439" s="14">
        <v>5894</v>
      </c>
      <c r="O2439" s="14">
        <v>40076</v>
      </c>
      <c r="R2439" s="14">
        <v>2887</v>
      </c>
      <c r="S2439" s="14">
        <v>-115</v>
      </c>
      <c r="T2439" s="14">
        <v>-9721</v>
      </c>
      <c r="U2439" s="25">
        <v>2.2742007387170622</v>
      </c>
      <c r="V2439" s="25">
        <v>1.0223293164570577</v>
      </c>
      <c r="W2439" s="25">
        <v>2.1486791158578629</v>
      </c>
      <c r="X2439" s="26">
        <v>41190.243895534055</v>
      </c>
      <c r="Y2439" s="26">
        <v>14586.354405365435</v>
      </c>
      <c r="AA2439" s="26">
        <v>312.23881015792745</v>
      </c>
      <c r="AB2439" s="26">
        <v>56088.837111057415</v>
      </c>
      <c r="AC2439" s="26">
        <v>7519.1227565544914</v>
      </c>
      <c r="AD2439" s="26">
        <v>2018.0719187131579</v>
      </c>
      <c r="AE2439" s="26">
        <v>61589.887948898759</v>
      </c>
      <c r="AF2439" s="14">
        <v>118260</v>
      </c>
      <c r="AG2439" s="14">
        <v>125209</v>
      </c>
      <c r="AH2439" s="27">
        <v>1.0456162021966802</v>
      </c>
      <c r="AI2439" s="27">
        <v>1.084445197788507</v>
      </c>
    </row>
    <row r="2440" spans="1:35" x14ac:dyDescent="0.25">
      <c r="A2440" t="s">
        <v>56</v>
      </c>
      <c r="B2440" s="1">
        <v>44624</v>
      </c>
      <c r="C2440" s="8" t="s">
        <v>390</v>
      </c>
      <c r="D2440" s="10" t="s">
        <v>391</v>
      </c>
      <c r="E2440" s="14">
        <v>122033</v>
      </c>
      <c r="F2440" s="14">
        <v>126202</v>
      </c>
      <c r="G2440" s="14">
        <v>112801</v>
      </c>
      <c r="H2440" s="14">
        <v>-13401</v>
      </c>
      <c r="I2440" s="14">
        <v>38592</v>
      </c>
      <c r="J2440" s="14">
        <v>29826</v>
      </c>
      <c r="L2440" s="14">
        <v>-3</v>
      </c>
      <c r="M2440" s="14">
        <v>1415</v>
      </c>
      <c r="N2440" s="14">
        <v>3932</v>
      </c>
      <c r="O2440" s="14">
        <v>39039</v>
      </c>
      <c r="R2440" s="14">
        <v>2582</v>
      </c>
      <c r="S2440" s="14">
        <v>-3213</v>
      </c>
      <c r="T2440" s="14">
        <v>-12770</v>
      </c>
      <c r="U2440" s="25">
        <v>2.2817552490831576</v>
      </c>
      <c r="V2440" s="25">
        <v>1.0275927377422991</v>
      </c>
      <c r="W2440" s="25">
        <v>2.1378893935254837</v>
      </c>
      <c r="X2440" s="26">
        <v>39942.256975178141</v>
      </c>
      <c r="Y2440" s="26">
        <v>13902.160461168734</v>
      </c>
      <c r="AA2440" s="26">
        <v>295.7526009815889</v>
      </c>
      <c r="AB2440" s="26">
        <v>54140.170037328477</v>
      </c>
      <c r="AC2440" s="26">
        <v>10050.642983022846</v>
      </c>
      <c r="AD2440" s="26">
        <v>1255.6357110401841</v>
      </c>
      <c r="AE2440" s="26">
        <v>62935.177309311133</v>
      </c>
      <c r="AF2440" s="14">
        <v>112818</v>
      </c>
      <c r="AG2440" s="14">
        <v>126219</v>
      </c>
      <c r="AH2440" s="27">
        <v>1.057973919655508</v>
      </c>
      <c r="AI2440" s="27">
        <v>1.0992651708510883</v>
      </c>
    </row>
    <row r="2441" spans="1:35" x14ac:dyDescent="0.25">
      <c r="A2441" t="s">
        <v>56</v>
      </c>
      <c r="B2441" s="1">
        <v>44625</v>
      </c>
      <c r="C2441" s="8" t="s">
        <v>390</v>
      </c>
      <c r="D2441" s="10" t="s">
        <v>391</v>
      </c>
      <c r="E2441" s="14">
        <v>121443</v>
      </c>
      <c r="F2441" s="14">
        <v>130828</v>
      </c>
      <c r="G2441" s="14">
        <v>115499</v>
      </c>
      <c r="H2441" s="14">
        <v>-15329</v>
      </c>
      <c r="I2441" s="14">
        <v>28346</v>
      </c>
      <c r="J2441" s="14">
        <v>18161</v>
      </c>
      <c r="L2441" s="14">
        <v>-2</v>
      </c>
      <c r="M2441" s="14">
        <v>587</v>
      </c>
      <c r="N2441" s="14">
        <v>3780</v>
      </c>
      <c r="O2441" s="14">
        <v>64627</v>
      </c>
      <c r="R2441" s="14">
        <v>2878</v>
      </c>
      <c r="S2441" s="14">
        <v>-3476</v>
      </c>
      <c r="T2441" s="14">
        <v>-14731</v>
      </c>
      <c r="U2441" s="25">
        <v>2.2797165312226322</v>
      </c>
      <c r="V2441" s="25">
        <v>1.0309116672684626</v>
      </c>
      <c r="W2441" s="25">
        <v>2.1432905454933016</v>
      </c>
      <c r="X2441" s="26">
        <v>29311.557000316036</v>
      </c>
      <c r="Y2441" s="26">
        <v>8492.3418953209857</v>
      </c>
      <c r="AA2441" s="26">
        <v>459.65549512016958</v>
      </c>
      <c r="AB2441" s="26">
        <v>38263.554390757199</v>
      </c>
      <c r="AC2441" s="26">
        <v>10506.925925600044</v>
      </c>
      <c r="AD2441" s="26">
        <v>1072.4776640039354</v>
      </c>
      <c r="AE2441" s="26">
        <v>47698.002652353294</v>
      </c>
      <c r="AF2441" s="14">
        <v>115513</v>
      </c>
      <c r="AG2441" s="14">
        <v>130842</v>
      </c>
      <c r="AH2441" s="27">
        <v>0.73027795383161309</v>
      </c>
      <c r="AI2441" s="27">
        <v>0.80368666488918783</v>
      </c>
    </row>
    <row r="2442" spans="1:35" x14ac:dyDescent="0.25">
      <c r="A2442" t="s">
        <v>56</v>
      </c>
      <c r="B2442" s="1">
        <v>44626</v>
      </c>
      <c r="C2442" s="8" t="s">
        <v>390</v>
      </c>
      <c r="D2442" s="10" t="s">
        <v>391</v>
      </c>
      <c r="E2442" s="14">
        <v>132080</v>
      </c>
      <c r="F2442" s="14">
        <v>139052</v>
      </c>
      <c r="G2442" s="14">
        <v>123500</v>
      </c>
      <c r="H2442" s="14">
        <v>-15552</v>
      </c>
      <c r="I2442" s="14">
        <v>39567</v>
      </c>
      <c r="J2442" s="14">
        <v>40539</v>
      </c>
      <c r="L2442" s="14">
        <v>-4</v>
      </c>
      <c r="M2442" s="14">
        <v>805</v>
      </c>
      <c r="N2442" s="14">
        <v>2106</v>
      </c>
      <c r="O2442" s="14">
        <v>40487</v>
      </c>
      <c r="R2442" s="14">
        <v>2451</v>
      </c>
      <c r="S2442" s="14">
        <v>-2860</v>
      </c>
      <c r="T2442" s="14">
        <v>-15143</v>
      </c>
      <c r="U2442" s="25">
        <v>2.275804124555437</v>
      </c>
      <c r="V2442" s="25">
        <v>1.0282272662953675</v>
      </c>
      <c r="W2442" s="25">
        <v>2.203530185011719</v>
      </c>
      <c r="X2442" s="26">
        <v>40844.563596576721</v>
      </c>
      <c r="Y2442" s="26">
        <v>18907.251657132707</v>
      </c>
      <c r="AA2442" s="26">
        <v>289.1581173110535</v>
      </c>
      <c r="AB2442" s="26">
        <v>60040.973371020482</v>
      </c>
      <c r="AC2442" s="26">
        <v>12297.865198816611</v>
      </c>
      <c r="AD2442" s="26">
        <v>1234.357157581971</v>
      </c>
      <c r="AE2442" s="26">
        <v>71104.481412255118</v>
      </c>
      <c r="AF2442" s="14">
        <v>123516</v>
      </c>
      <c r="AG2442" s="14">
        <v>139068</v>
      </c>
      <c r="AH2442" s="27">
        <v>1.0716630291882765</v>
      </c>
      <c r="AI2442" s="27">
        <v>1.1272065594607377</v>
      </c>
    </row>
    <row r="2443" spans="1:35" x14ac:dyDescent="0.25">
      <c r="A2443" t="s">
        <v>56</v>
      </c>
      <c r="B2443" s="1">
        <v>44627</v>
      </c>
      <c r="C2443" s="8" t="s">
        <v>390</v>
      </c>
      <c r="D2443" s="10" t="s">
        <v>391</v>
      </c>
      <c r="E2443" s="14">
        <v>139038</v>
      </c>
      <c r="F2443" s="14">
        <v>144988</v>
      </c>
      <c r="G2443" s="14">
        <v>133241</v>
      </c>
      <c r="H2443" s="14">
        <v>-11747</v>
      </c>
      <c r="I2443" s="14">
        <v>43811</v>
      </c>
      <c r="J2443" s="14">
        <v>54437</v>
      </c>
      <c r="L2443" s="14">
        <v>-3</v>
      </c>
      <c r="M2443" s="14">
        <v>850</v>
      </c>
      <c r="N2443" s="14">
        <v>4511</v>
      </c>
      <c r="O2443" s="14">
        <v>29635</v>
      </c>
      <c r="R2443" s="14">
        <v>2811</v>
      </c>
      <c r="S2443" s="14">
        <v>560</v>
      </c>
      <c r="T2443" s="14">
        <v>-15118</v>
      </c>
      <c r="U2443" s="25">
        <v>2.2735364489721834</v>
      </c>
      <c r="V2443" s="25">
        <v>1.0201239084456828</v>
      </c>
      <c r="W2443" s="25">
        <v>2.1986027154935335</v>
      </c>
      <c r="X2443" s="26">
        <v>45180.532411898814</v>
      </c>
      <c r="Y2443" s="26">
        <v>25189.141531900121</v>
      </c>
      <c r="AA2443" s="26">
        <v>233.17827815228605</v>
      </c>
      <c r="AB2443" s="26">
        <v>70602.852221951223</v>
      </c>
      <c r="AC2443" s="26">
        <v>12193.885550557965</v>
      </c>
      <c r="AD2443" s="26">
        <v>2445.5190035140208</v>
      </c>
      <c r="AE2443" s="26">
        <v>80351.218768995168</v>
      </c>
      <c r="AF2443" s="14">
        <v>133254</v>
      </c>
      <c r="AG2443" s="14">
        <v>145001</v>
      </c>
      <c r="AH2443" s="27">
        <v>1.1680884631272466</v>
      </c>
      <c r="AI2443" s="27">
        <v>1.2216736706815963</v>
      </c>
    </row>
    <row r="2444" spans="1:35" x14ac:dyDescent="0.25">
      <c r="A2444" t="s">
        <v>56</v>
      </c>
      <c r="B2444" s="1">
        <v>44628</v>
      </c>
      <c r="C2444" s="8" t="s">
        <v>390</v>
      </c>
      <c r="D2444" s="10" t="s">
        <v>391</v>
      </c>
      <c r="E2444" s="14">
        <v>136160</v>
      </c>
      <c r="F2444" s="14">
        <v>140261</v>
      </c>
      <c r="G2444" s="14">
        <v>135729</v>
      </c>
      <c r="H2444" s="14">
        <v>-4532</v>
      </c>
      <c r="I2444" s="14">
        <v>44125</v>
      </c>
      <c r="J2444" s="14">
        <v>45513</v>
      </c>
      <c r="L2444" s="14">
        <v>-3</v>
      </c>
      <c r="M2444" s="14">
        <v>1346</v>
      </c>
      <c r="N2444" s="14">
        <v>6903</v>
      </c>
      <c r="O2444" s="14">
        <v>37845</v>
      </c>
      <c r="R2444" s="14">
        <v>3129</v>
      </c>
      <c r="S2444" s="14">
        <v>2637</v>
      </c>
      <c r="T2444" s="14">
        <v>-10298</v>
      </c>
      <c r="U2444" s="25">
        <v>2.2741990791489557</v>
      </c>
      <c r="V2444" s="25">
        <v>1.0191711697227159</v>
      </c>
      <c r="W2444" s="25">
        <v>2.198089199931236</v>
      </c>
      <c r="X2444" s="26">
        <v>45517.610457787589</v>
      </c>
      <c r="Y2444" s="26">
        <v>21040.150886588155</v>
      </c>
      <c r="AA2444" s="26">
        <v>307.11642839768342</v>
      </c>
      <c r="AB2444" s="26">
        <v>66864.877772773412</v>
      </c>
      <c r="AC2444" s="26">
        <v>7127.1264918077477</v>
      </c>
      <c r="AD2444" s="26">
        <v>2942.821552393922</v>
      </c>
      <c r="AE2444" s="26">
        <v>71049.182712187248</v>
      </c>
      <c r="AF2444" s="14">
        <v>135744</v>
      </c>
      <c r="AG2444" s="14">
        <v>140276</v>
      </c>
      <c r="AH2444" s="27">
        <v>1.0859533153245207</v>
      </c>
      <c r="AI2444" s="27">
        <v>1.116630422816036</v>
      </c>
    </row>
    <row r="2445" spans="1:35" x14ac:dyDescent="0.25">
      <c r="A2445" t="s">
        <v>56</v>
      </c>
      <c r="B2445" s="1">
        <v>44629</v>
      </c>
      <c r="C2445" s="8" t="s">
        <v>390</v>
      </c>
      <c r="D2445" s="10" t="s">
        <v>391</v>
      </c>
      <c r="E2445" s="14">
        <v>144360</v>
      </c>
      <c r="F2445" s="14">
        <v>150720</v>
      </c>
      <c r="G2445" s="14">
        <v>143755</v>
      </c>
      <c r="H2445" s="14">
        <v>-6965</v>
      </c>
      <c r="I2445" s="14">
        <v>46333</v>
      </c>
      <c r="J2445" s="14">
        <v>53402</v>
      </c>
      <c r="L2445" s="14">
        <v>-4</v>
      </c>
      <c r="M2445" s="14">
        <v>795</v>
      </c>
      <c r="N2445" s="14">
        <v>4354</v>
      </c>
      <c r="O2445" s="14">
        <v>38875</v>
      </c>
      <c r="R2445" s="14">
        <v>2987</v>
      </c>
      <c r="S2445" s="14">
        <v>-652</v>
      </c>
      <c r="T2445" s="14">
        <v>-9300</v>
      </c>
      <c r="U2445" s="25">
        <v>2.2762883633444684</v>
      </c>
      <c r="V2445" s="25">
        <v>1.0242515173339872</v>
      </c>
      <c r="W2445" s="25">
        <v>2.1416389765985926</v>
      </c>
      <c r="X2445" s="26">
        <v>47839.2052774806</v>
      </c>
      <c r="Y2445" s="26">
        <v>24810.207441041814</v>
      </c>
      <c r="AA2445" s="26">
        <v>293.32796254110923</v>
      </c>
      <c r="AB2445" s="26">
        <v>72942.740681063515</v>
      </c>
      <c r="AC2445" s="26">
        <v>7514.5793214129872</v>
      </c>
      <c r="AD2445" s="26">
        <v>1857.3012679794351</v>
      </c>
      <c r="AE2445" s="26">
        <v>78600.018734497076</v>
      </c>
      <c r="AF2445" s="14">
        <v>143771</v>
      </c>
      <c r="AG2445" s="14">
        <v>150736</v>
      </c>
      <c r="AH2445" s="27">
        <v>1.1185219895548215</v>
      </c>
      <c r="AI2445" s="27">
        <v>1.1495805468000142</v>
      </c>
    </row>
    <row r="2446" spans="1:35" x14ac:dyDescent="0.25">
      <c r="A2446" t="s">
        <v>56</v>
      </c>
      <c r="B2446" s="1">
        <v>44630</v>
      </c>
      <c r="C2446" s="8" t="s">
        <v>390</v>
      </c>
      <c r="D2446" s="10" t="s">
        <v>391</v>
      </c>
      <c r="E2446" s="14">
        <v>145779</v>
      </c>
      <c r="F2446" s="14">
        <v>154020</v>
      </c>
      <c r="G2446" s="14">
        <v>139634</v>
      </c>
      <c r="H2446" s="14">
        <v>-14386</v>
      </c>
      <c r="I2446" s="14">
        <v>50718</v>
      </c>
      <c r="J2446" s="14">
        <v>68363</v>
      </c>
      <c r="L2446" s="14">
        <v>-3</v>
      </c>
      <c r="M2446" s="14">
        <v>1174</v>
      </c>
      <c r="N2446" s="14">
        <v>3577</v>
      </c>
      <c r="O2446" s="14">
        <v>15805</v>
      </c>
      <c r="R2446" s="14">
        <v>2741</v>
      </c>
      <c r="S2446" s="14">
        <v>-3802</v>
      </c>
      <c r="T2446" s="14">
        <v>-13325</v>
      </c>
      <c r="U2446" s="25">
        <v>2.279183512635075</v>
      </c>
      <c r="V2446" s="25">
        <v>1.0235828669508986</v>
      </c>
      <c r="W2446" s="25">
        <v>2.1682988910180478</v>
      </c>
      <c r="X2446" s="26">
        <v>52433.357854789356</v>
      </c>
      <c r="Y2446" s="26">
        <v>31740.25253030649</v>
      </c>
      <c r="AA2446" s="26">
        <v>136.98541079248599</v>
      </c>
      <c r="AB2446" s="26">
        <v>84310.595795888337</v>
      </c>
      <c r="AC2446" s="26">
        <v>12019.147599189844</v>
      </c>
      <c r="AD2446" s="26">
        <v>1664.7651291326063</v>
      </c>
      <c r="AE2446" s="26">
        <v>94664.978265945567</v>
      </c>
      <c r="AF2446" s="14">
        <v>139646</v>
      </c>
      <c r="AG2446" s="14">
        <v>154032</v>
      </c>
      <c r="AH2446" s="27">
        <v>1.3310286417336072</v>
      </c>
      <c r="AI2446" s="27">
        <v>1.3549152408893537</v>
      </c>
    </row>
    <row r="2447" spans="1:35" x14ac:dyDescent="0.25">
      <c r="A2447" t="s">
        <v>56</v>
      </c>
      <c r="B2447" s="1">
        <v>44631</v>
      </c>
      <c r="C2447" s="8" t="s">
        <v>390</v>
      </c>
      <c r="D2447" s="10" t="s">
        <v>391</v>
      </c>
      <c r="E2447" s="14">
        <v>142646</v>
      </c>
      <c r="F2447" s="14">
        <v>145432</v>
      </c>
      <c r="G2447" s="14">
        <v>135808</v>
      </c>
      <c r="H2447" s="14">
        <v>-9624</v>
      </c>
      <c r="I2447" s="14">
        <v>48523</v>
      </c>
      <c r="J2447" s="14">
        <v>45110</v>
      </c>
      <c r="L2447" s="14">
        <v>-3</v>
      </c>
      <c r="M2447" s="14">
        <v>1371</v>
      </c>
      <c r="N2447" s="14">
        <v>7780</v>
      </c>
      <c r="O2447" s="14">
        <v>33027</v>
      </c>
      <c r="R2447" s="14">
        <v>3273</v>
      </c>
      <c r="S2447" s="14">
        <v>-1481</v>
      </c>
      <c r="T2447" s="14">
        <v>-11416</v>
      </c>
      <c r="U2447" s="25">
        <v>2.2755702774740443</v>
      </c>
      <c r="V2447" s="25">
        <v>1.0225278441173971</v>
      </c>
      <c r="W2447" s="25">
        <v>2.1403143500331288</v>
      </c>
      <c r="X2447" s="26">
        <v>50084.59352354287</v>
      </c>
      <c r="Y2447" s="26">
        <v>20922.531342424441</v>
      </c>
      <c r="AA2447" s="26">
        <v>281.03824297329322</v>
      </c>
      <c r="AB2447" s="26">
        <v>71288.1631089406</v>
      </c>
      <c r="AC2447" s="26">
        <v>9125.1469544502506</v>
      </c>
      <c r="AD2447" s="26">
        <v>1877.1018639940867</v>
      </c>
      <c r="AE2447" s="26">
        <v>78536.208199396759</v>
      </c>
      <c r="AF2447" s="14">
        <v>135824</v>
      </c>
      <c r="AG2447" s="14">
        <v>145448</v>
      </c>
      <c r="AH2447" s="27">
        <v>1.1571100111411283</v>
      </c>
      <c r="AI2447" s="27">
        <v>1.1904082236988758</v>
      </c>
    </row>
    <row r="2448" spans="1:35" x14ac:dyDescent="0.25">
      <c r="A2448" t="s">
        <v>56</v>
      </c>
      <c r="B2448" s="1">
        <v>44632</v>
      </c>
      <c r="C2448" s="8" t="s">
        <v>390</v>
      </c>
      <c r="D2448" s="10" t="s">
        <v>391</v>
      </c>
      <c r="E2448" s="14">
        <v>127279</v>
      </c>
      <c r="F2448" s="14">
        <v>126743</v>
      </c>
      <c r="G2448" s="14">
        <v>116040</v>
      </c>
      <c r="H2448" s="14">
        <v>-10703</v>
      </c>
      <c r="I2448" s="14">
        <v>33806</v>
      </c>
      <c r="J2448" s="14">
        <v>22790</v>
      </c>
      <c r="L2448" s="14">
        <v>-4</v>
      </c>
      <c r="M2448" s="14">
        <v>700</v>
      </c>
      <c r="N2448" s="14">
        <v>7673</v>
      </c>
      <c r="O2448" s="14">
        <v>51075</v>
      </c>
      <c r="R2448" s="14">
        <v>3213</v>
      </c>
      <c r="S2448" s="14">
        <v>-1752</v>
      </c>
      <c r="T2448" s="14">
        <v>-12164</v>
      </c>
      <c r="U2448" s="25">
        <v>2.2826185175762101</v>
      </c>
      <c r="V2448" s="25">
        <v>1.0250340969844742</v>
      </c>
      <c r="W2448" s="25">
        <v>2.1698675156542802</v>
      </c>
      <c r="X2448" s="26">
        <v>35002.041896191338</v>
      </c>
      <c r="Y2448" s="26">
        <v>10596.169439756592</v>
      </c>
      <c r="AA2448" s="26">
        <v>396.07534700374458</v>
      </c>
      <c r="AB2448" s="26">
        <v>45994.286682951679</v>
      </c>
      <c r="AC2448" s="26">
        <v>8820.3834699143972</v>
      </c>
      <c r="AD2448" s="26">
        <v>1376.2686753531325</v>
      </c>
      <c r="AE2448" s="26">
        <v>53438.401477512933</v>
      </c>
      <c r="AF2448" s="14">
        <v>116057</v>
      </c>
      <c r="AG2448" s="14">
        <v>126760</v>
      </c>
      <c r="AH2448" s="27">
        <v>0.87370795649524735</v>
      </c>
      <c r="AI2448" s="27">
        <v>0.92940492793747675</v>
      </c>
    </row>
    <row r="2449" spans="1:35" x14ac:dyDescent="0.25">
      <c r="A2449" t="s">
        <v>56</v>
      </c>
      <c r="B2449" s="1">
        <v>44633</v>
      </c>
      <c r="C2449" s="8" t="s">
        <v>390</v>
      </c>
      <c r="D2449" s="10" t="s">
        <v>391</v>
      </c>
      <c r="E2449" s="14">
        <v>113178</v>
      </c>
      <c r="F2449" s="14">
        <v>114722</v>
      </c>
      <c r="G2449" s="14">
        <v>104797</v>
      </c>
      <c r="H2449" s="14">
        <v>-9925</v>
      </c>
      <c r="I2449" s="14">
        <v>32625</v>
      </c>
      <c r="J2449" s="14">
        <v>22125</v>
      </c>
      <c r="L2449" s="14">
        <v>-3</v>
      </c>
      <c r="M2449" s="14">
        <v>1215</v>
      </c>
      <c r="N2449" s="14">
        <v>6540</v>
      </c>
      <c r="O2449" s="14">
        <v>42295</v>
      </c>
      <c r="R2449" s="14">
        <v>2685</v>
      </c>
      <c r="S2449" s="14">
        <v>-2783</v>
      </c>
      <c r="T2449" s="14">
        <v>-9827</v>
      </c>
      <c r="U2449" s="25">
        <v>2.2877832109082927</v>
      </c>
      <c r="V2449" s="25">
        <v>1.0268674613814959</v>
      </c>
      <c r="W2449" s="25">
        <v>2.1497164357210576</v>
      </c>
      <c r="X2449" s="26">
        <v>33855.68817115108</v>
      </c>
      <c r="Y2449" s="26">
        <v>10305.378062008689</v>
      </c>
      <c r="AA2449" s="26">
        <v>333.46771870135825</v>
      </c>
      <c r="AB2449" s="26">
        <v>44494.533951861122</v>
      </c>
      <c r="AC2449" s="26">
        <v>7525.1949193103119</v>
      </c>
      <c r="AD2449" s="26">
        <v>1235.8863034880624</v>
      </c>
      <c r="AE2449" s="26">
        <v>50783.842567683365</v>
      </c>
      <c r="AF2449" s="14">
        <v>104812</v>
      </c>
      <c r="AG2449" s="14">
        <v>114737</v>
      </c>
      <c r="AH2449" s="27">
        <v>0.93589989162454745</v>
      </c>
      <c r="AI2449" s="27">
        <v>0.97578876039608931</v>
      </c>
    </row>
    <row r="2450" spans="1:35" x14ac:dyDescent="0.25">
      <c r="A2450" t="s">
        <v>56</v>
      </c>
      <c r="B2450" s="1">
        <v>44634</v>
      </c>
      <c r="C2450" s="8" t="s">
        <v>390</v>
      </c>
      <c r="D2450" s="10" t="s">
        <v>391</v>
      </c>
      <c r="E2450" s="14">
        <v>126975</v>
      </c>
      <c r="F2450" s="14">
        <v>126384</v>
      </c>
      <c r="G2450" s="14">
        <v>116978</v>
      </c>
      <c r="H2450" s="14">
        <v>-9406</v>
      </c>
      <c r="I2450" s="14">
        <v>32432</v>
      </c>
      <c r="J2450" s="14">
        <v>26919</v>
      </c>
      <c r="L2450" s="14">
        <v>-2</v>
      </c>
      <c r="M2450" s="14">
        <v>922</v>
      </c>
      <c r="N2450" s="14">
        <v>5509</v>
      </c>
      <c r="O2450" s="14">
        <v>51198</v>
      </c>
      <c r="R2450" s="14">
        <v>2922</v>
      </c>
      <c r="S2450" s="14">
        <v>-2915</v>
      </c>
      <c r="T2450" s="14">
        <v>-9413</v>
      </c>
      <c r="U2450" s="25">
        <v>2.2827359318046838</v>
      </c>
      <c r="V2450" s="25">
        <v>1.0269394227289563</v>
      </c>
      <c r="W2450" s="25">
        <v>2.1719109390931721</v>
      </c>
      <c r="X2450" s="26">
        <v>33581.15763273921</v>
      </c>
      <c r="Y2450" s="26">
        <v>12539.205087698003</v>
      </c>
      <c r="AA2450" s="26">
        <v>383.94549370672939</v>
      </c>
      <c r="AB2450" s="26">
        <v>46504.308214143944</v>
      </c>
      <c r="AC2450" s="26">
        <v>7023.1719369804186</v>
      </c>
      <c r="AD2450" s="26">
        <v>1255.6580833053763</v>
      </c>
      <c r="AE2450" s="26">
        <v>52271.82206781899</v>
      </c>
      <c r="AF2450" s="14">
        <v>116991</v>
      </c>
      <c r="AG2450" s="14">
        <v>126397</v>
      </c>
      <c r="AH2450" s="27">
        <v>0.87634371853446869</v>
      </c>
      <c r="AI2450" s="27">
        <v>0.91172657869375928</v>
      </c>
    </row>
    <row r="2451" spans="1:35" x14ac:dyDescent="0.25">
      <c r="A2451" t="s">
        <v>56</v>
      </c>
      <c r="B2451" s="1">
        <v>44635</v>
      </c>
      <c r="C2451" s="8" t="s">
        <v>390</v>
      </c>
      <c r="D2451" s="10" t="s">
        <v>391</v>
      </c>
      <c r="E2451" s="14">
        <v>124968</v>
      </c>
      <c r="F2451" s="14">
        <v>125231</v>
      </c>
      <c r="G2451" s="14">
        <v>118670</v>
      </c>
      <c r="H2451" s="14">
        <v>-6561</v>
      </c>
      <c r="I2451" s="14">
        <v>28217</v>
      </c>
      <c r="J2451" s="14">
        <v>26659</v>
      </c>
      <c r="L2451" s="14">
        <v>-3</v>
      </c>
      <c r="M2451" s="14">
        <v>1261</v>
      </c>
      <c r="N2451" s="14">
        <v>6291</v>
      </c>
      <c r="O2451" s="14">
        <v>56245</v>
      </c>
      <c r="R2451" s="14">
        <v>2997</v>
      </c>
      <c r="S2451" s="14">
        <v>-269</v>
      </c>
      <c r="T2451" s="14">
        <v>-9289</v>
      </c>
      <c r="U2451" s="25">
        <v>2.2763441050175137</v>
      </c>
      <c r="V2451" s="25">
        <v>1.0243605120618602</v>
      </c>
      <c r="W2451" s="25">
        <v>2.1590251335103097</v>
      </c>
      <c r="X2451" s="26">
        <v>29134.999052571049</v>
      </c>
      <c r="Y2451" s="26">
        <v>12386.908805625068</v>
      </c>
      <c r="AA2451" s="26">
        <v>425.02446420793336</v>
      </c>
      <c r="AB2451" s="26">
        <v>41946.932322404056</v>
      </c>
      <c r="AC2451" s="26">
        <v>7152.3575100936241</v>
      </c>
      <c r="AD2451" s="26">
        <v>1665.785833516909</v>
      </c>
      <c r="AE2451" s="26">
        <v>47433.503998980777</v>
      </c>
      <c r="AF2451" s="14">
        <v>118683</v>
      </c>
      <c r="AG2451" s="14">
        <v>125244</v>
      </c>
      <c r="AH2451" s="27">
        <v>0.77919370033297464</v>
      </c>
      <c r="AI2451" s="27">
        <v>0.83495298446418986</v>
      </c>
    </row>
    <row r="2452" spans="1:35" x14ac:dyDescent="0.25">
      <c r="A2452" t="s">
        <v>56</v>
      </c>
      <c r="B2452" s="1">
        <v>44636</v>
      </c>
      <c r="C2452" s="8" t="s">
        <v>390</v>
      </c>
      <c r="D2452" s="10" t="s">
        <v>391</v>
      </c>
      <c r="E2452" s="14">
        <v>127143</v>
      </c>
      <c r="F2452" s="14">
        <v>127520</v>
      </c>
      <c r="G2452" s="14">
        <v>115895</v>
      </c>
      <c r="H2452" s="14">
        <v>-11625</v>
      </c>
      <c r="I2452" s="14">
        <v>30124</v>
      </c>
      <c r="J2452" s="14">
        <v>39928</v>
      </c>
      <c r="L2452" s="14">
        <v>-3</v>
      </c>
      <c r="M2452" s="14">
        <v>1422</v>
      </c>
      <c r="N2452" s="14">
        <v>2714</v>
      </c>
      <c r="O2452" s="14">
        <v>41710</v>
      </c>
      <c r="R2452" s="14">
        <v>2324</v>
      </c>
      <c r="S2452" s="14">
        <v>-3668</v>
      </c>
      <c r="T2452" s="14">
        <v>-10281</v>
      </c>
      <c r="U2452" s="25">
        <v>2.2813240680851847</v>
      </c>
      <c r="V2452" s="25">
        <v>1.0282406978513818</v>
      </c>
      <c r="W2452" s="25">
        <v>2.2133104177930227</v>
      </c>
      <c r="X2452" s="26">
        <v>31172.086902503877</v>
      </c>
      <c r="Y2452" s="26">
        <v>18622.526595880459</v>
      </c>
      <c r="AA2452" s="26">
        <v>305.47113802735782</v>
      </c>
      <c r="AB2452" s="26">
        <v>50100.084636411695</v>
      </c>
      <c r="AC2452" s="26">
        <v>8009.3482170397992</v>
      </c>
      <c r="AD2452" s="26">
        <v>1048.2227227477904</v>
      </c>
      <c r="AE2452" s="26">
        <v>57061.210130703694</v>
      </c>
      <c r="AF2452" s="14">
        <v>115911</v>
      </c>
      <c r="AG2452" s="14">
        <v>127536</v>
      </c>
      <c r="AH2452" s="27">
        <v>0.95290048909185454</v>
      </c>
      <c r="AI2452" s="27">
        <v>0.98637471050018799</v>
      </c>
    </row>
    <row r="2453" spans="1:35" x14ac:dyDescent="0.25">
      <c r="A2453" t="s">
        <v>56</v>
      </c>
      <c r="B2453" s="1">
        <v>44637</v>
      </c>
      <c r="C2453" s="8" t="s">
        <v>390</v>
      </c>
      <c r="D2453" s="10" t="s">
        <v>391</v>
      </c>
      <c r="E2453" s="14">
        <v>133472</v>
      </c>
      <c r="F2453" s="14">
        <v>138402</v>
      </c>
      <c r="G2453" s="14">
        <v>129751</v>
      </c>
      <c r="H2453" s="14">
        <v>-8651</v>
      </c>
      <c r="I2453" s="14">
        <v>31812</v>
      </c>
      <c r="J2453" s="14">
        <v>29164</v>
      </c>
      <c r="L2453" s="14">
        <v>-3</v>
      </c>
      <c r="M2453" s="14">
        <v>1090</v>
      </c>
      <c r="N2453" s="14">
        <v>2708</v>
      </c>
      <c r="O2453" s="14">
        <v>64980</v>
      </c>
      <c r="R2453" s="14">
        <v>2353</v>
      </c>
      <c r="S2453" s="14">
        <v>-3556</v>
      </c>
      <c r="T2453" s="14">
        <v>-7448</v>
      </c>
      <c r="U2453" s="25">
        <v>2.2792086286772482</v>
      </c>
      <c r="V2453" s="25">
        <v>1.0286869009702506</v>
      </c>
      <c r="W2453" s="25">
        <v>2.1592536420939701</v>
      </c>
      <c r="X2453" s="26">
        <v>32888.291358819501</v>
      </c>
      <c r="Y2453" s="26">
        <v>13608.070678800155</v>
      </c>
      <c r="AA2453" s="26">
        <v>458.21003758834502</v>
      </c>
      <c r="AB2453" s="26">
        <v>46954.572075208001</v>
      </c>
      <c r="AC2453" s="26">
        <v>6207.8464089964909</v>
      </c>
      <c r="AD2453" s="26">
        <v>948.34820999243618</v>
      </c>
      <c r="AE2453" s="26">
        <v>52214.070274212056</v>
      </c>
      <c r="AF2453" s="14">
        <v>129765</v>
      </c>
      <c r="AG2453" s="14">
        <v>138416</v>
      </c>
      <c r="AH2453" s="27">
        <v>0.79772657256151547</v>
      </c>
      <c r="AI2453" s="27">
        <v>0.83163928742293791</v>
      </c>
    </row>
    <row r="2454" spans="1:35" x14ac:dyDescent="0.25">
      <c r="A2454" t="s">
        <v>56</v>
      </c>
      <c r="B2454" s="1">
        <v>44638</v>
      </c>
      <c r="C2454" s="8" t="s">
        <v>390</v>
      </c>
      <c r="D2454" s="10" t="s">
        <v>391</v>
      </c>
      <c r="E2454" s="14">
        <v>125879</v>
      </c>
      <c r="F2454" s="14">
        <v>130287</v>
      </c>
      <c r="G2454" s="14">
        <v>115107</v>
      </c>
      <c r="H2454" s="14">
        <v>-15180</v>
      </c>
      <c r="I2454" s="14">
        <v>31974</v>
      </c>
      <c r="J2454" s="14">
        <v>39673</v>
      </c>
      <c r="L2454" s="14">
        <v>-3</v>
      </c>
      <c r="M2454" s="14">
        <v>1487</v>
      </c>
      <c r="N2454" s="14">
        <v>7459</v>
      </c>
      <c r="O2454" s="14">
        <v>34517</v>
      </c>
      <c r="R2454" s="14">
        <v>3079</v>
      </c>
      <c r="S2454" s="14">
        <v>-2640</v>
      </c>
      <c r="T2454" s="14">
        <v>-15619</v>
      </c>
      <c r="U2454" s="25">
        <v>2.2764388123245456</v>
      </c>
      <c r="V2454" s="25">
        <v>1.0257874783724301</v>
      </c>
      <c r="W2454" s="25">
        <v>2.1469375878664763</v>
      </c>
      <c r="X2454" s="26">
        <v>33015.601139999213</v>
      </c>
      <c r="Y2454" s="26">
        <v>18459.447265047682</v>
      </c>
      <c r="AA2454" s="26">
        <v>289.59774955575585</v>
      </c>
      <c r="AB2454" s="26">
        <v>51764.646154602648</v>
      </c>
      <c r="AC2454" s="26">
        <v>12470.039355504796</v>
      </c>
      <c r="AD2454" s="26">
        <v>1628.4836201342648</v>
      </c>
      <c r="AE2454" s="26">
        <v>62606.201889973177</v>
      </c>
      <c r="AF2454" s="14">
        <v>115123</v>
      </c>
      <c r="AG2454" s="14">
        <v>130303</v>
      </c>
      <c r="AH2454" s="27">
        <v>0.9912995162162217</v>
      </c>
      <c r="AI2454" s="27">
        <v>1.0592456413948463</v>
      </c>
    </row>
    <row r="2455" spans="1:35" x14ac:dyDescent="0.25">
      <c r="A2455" t="s">
        <v>56</v>
      </c>
      <c r="B2455" s="1">
        <v>44639</v>
      </c>
      <c r="C2455" s="8" t="s">
        <v>390</v>
      </c>
      <c r="D2455" s="10" t="s">
        <v>391</v>
      </c>
      <c r="E2455" s="14">
        <v>118952</v>
      </c>
      <c r="F2455" s="14">
        <v>119103</v>
      </c>
      <c r="G2455" s="14">
        <v>108485</v>
      </c>
      <c r="H2455" s="14">
        <v>-10618</v>
      </c>
      <c r="I2455" s="14">
        <v>30654</v>
      </c>
      <c r="J2455" s="14">
        <v>27936</v>
      </c>
      <c r="L2455" s="14">
        <v>-3</v>
      </c>
      <c r="M2455" s="14">
        <v>923</v>
      </c>
      <c r="N2455" s="14">
        <v>7133</v>
      </c>
      <c r="O2455" s="14">
        <v>41842</v>
      </c>
      <c r="R2455" s="14">
        <v>2516</v>
      </c>
      <c r="S2455" s="14">
        <v>544</v>
      </c>
      <c r="T2455" s="14">
        <v>-13678</v>
      </c>
      <c r="U2455" s="25">
        <v>2.2687388511672091</v>
      </c>
      <c r="V2455" s="25">
        <v>1.0240715796702868</v>
      </c>
      <c r="W2455" s="25">
        <v>2.2481995032857962</v>
      </c>
      <c r="X2455" s="26">
        <v>31545.536529506051</v>
      </c>
      <c r="Y2455" s="26">
        <v>12976.596261337165</v>
      </c>
      <c r="AA2455" s="26">
        <v>332.47521560346962</v>
      </c>
      <c r="AB2455" s="26">
        <v>44854.608006446681</v>
      </c>
      <c r="AC2455" s="26">
        <v>10537.081087386679</v>
      </c>
      <c r="AD2455" s="26">
        <v>1740.9871377783697</v>
      </c>
      <c r="AE2455" s="26">
        <v>53650.701956054989</v>
      </c>
      <c r="AF2455" s="14">
        <v>108503</v>
      </c>
      <c r="AG2455" s="14">
        <v>119121</v>
      </c>
      <c r="AH2455" s="27">
        <v>0.91137909461648503</v>
      </c>
      <c r="AI2455" s="27">
        <v>0.99293500345327812</v>
      </c>
    </row>
    <row r="2456" spans="1:35" x14ac:dyDescent="0.25">
      <c r="A2456" t="s">
        <v>56</v>
      </c>
      <c r="B2456" s="1">
        <v>44640</v>
      </c>
      <c r="C2456" s="8" t="s">
        <v>390</v>
      </c>
      <c r="D2456" s="10" t="s">
        <v>391</v>
      </c>
      <c r="E2456" s="14">
        <v>115163</v>
      </c>
      <c r="F2456" s="14">
        <v>115751</v>
      </c>
      <c r="G2456" s="14">
        <v>103113</v>
      </c>
      <c r="H2456" s="14">
        <v>-12638</v>
      </c>
      <c r="I2456" s="14">
        <v>29634</v>
      </c>
      <c r="J2456" s="14">
        <v>24303</v>
      </c>
      <c r="L2456" s="14">
        <v>-2</v>
      </c>
      <c r="M2456" s="14">
        <v>1355</v>
      </c>
      <c r="N2456" s="14">
        <v>5066</v>
      </c>
      <c r="O2456" s="14">
        <v>42757</v>
      </c>
      <c r="R2456" s="14">
        <v>2026</v>
      </c>
      <c r="S2456" s="14">
        <v>-2913</v>
      </c>
      <c r="T2456" s="14">
        <v>-11751</v>
      </c>
      <c r="U2456" s="25">
        <v>2.2805258243588642</v>
      </c>
      <c r="V2456" s="25">
        <v>1.0314985904150149</v>
      </c>
      <c r="W2456" s="25">
        <v>2.1459874244353778</v>
      </c>
      <c r="X2456" s="26">
        <v>30654.308805622095</v>
      </c>
      <c r="Y2456" s="26">
        <v>11370.898496274238</v>
      </c>
      <c r="AA2456" s="26">
        <v>327.64592200636031</v>
      </c>
      <c r="AB2456" s="26">
        <v>42352.85322390269</v>
      </c>
      <c r="AC2456" s="26">
        <v>8643.2171750802154</v>
      </c>
      <c r="AD2456" s="26">
        <v>857.46178244885857</v>
      </c>
      <c r="AE2456" s="26">
        <v>50138.608616534046</v>
      </c>
      <c r="AF2456" s="14">
        <v>103125</v>
      </c>
      <c r="AG2456" s="14">
        <v>115763</v>
      </c>
      <c r="AH2456" s="27">
        <v>0.90542494326768819</v>
      </c>
      <c r="AI2456" s="27">
        <v>0.95485240818036232</v>
      </c>
    </row>
    <row r="2457" spans="1:35" x14ac:dyDescent="0.25">
      <c r="A2457" t="s">
        <v>56</v>
      </c>
      <c r="B2457" s="1">
        <v>44641</v>
      </c>
      <c r="C2457" s="8" t="s">
        <v>390</v>
      </c>
      <c r="D2457" s="10" t="s">
        <v>391</v>
      </c>
      <c r="E2457" s="14">
        <v>130474</v>
      </c>
      <c r="F2457" s="14">
        <v>135156</v>
      </c>
      <c r="G2457" s="14">
        <v>122435</v>
      </c>
      <c r="H2457" s="14">
        <v>-12721</v>
      </c>
      <c r="I2457" s="14">
        <v>22051</v>
      </c>
      <c r="J2457" s="14">
        <v>20566</v>
      </c>
      <c r="L2457" s="14">
        <v>-3</v>
      </c>
      <c r="M2457" s="14">
        <v>603</v>
      </c>
      <c r="N2457" s="14">
        <v>1511</v>
      </c>
      <c r="O2457" s="14">
        <v>77707</v>
      </c>
      <c r="R2457" s="14">
        <v>2692</v>
      </c>
      <c r="S2457" s="14">
        <v>-742</v>
      </c>
      <c r="T2457" s="14">
        <v>-14671</v>
      </c>
      <c r="U2457" s="25">
        <v>2.2797230955038712</v>
      </c>
      <c r="V2457" s="25">
        <v>1.0292340060912462</v>
      </c>
      <c r="W2457" s="25">
        <v>2.1469543827110269</v>
      </c>
      <c r="X2457" s="26">
        <v>22802.194472950378</v>
      </c>
      <c r="Y2457" s="26">
        <v>9601.3038842397218</v>
      </c>
      <c r="AA2457" s="26">
        <v>531.76850544059027</v>
      </c>
      <c r="AB2457" s="26">
        <v>32935.266862630684</v>
      </c>
      <c r="AC2457" s="26">
        <v>9636.523667700716</v>
      </c>
      <c r="AD2457" s="26">
        <v>837.16067254174789</v>
      </c>
      <c r="AE2457" s="26">
        <v>41734.629857789652</v>
      </c>
      <c r="AF2457" s="14">
        <v>122449</v>
      </c>
      <c r="AG2457" s="14">
        <v>135170</v>
      </c>
      <c r="AH2457" s="27">
        <v>0.59297951008740668</v>
      </c>
      <c r="AI2457" s="27">
        <v>0.68069097933772449</v>
      </c>
    </row>
    <row r="2458" spans="1:35" x14ac:dyDescent="0.25">
      <c r="A2458" t="s">
        <v>56</v>
      </c>
      <c r="B2458" s="1">
        <v>44642</v>
      </c>
      <c r="C2458" s="8" t="s">
        <v>390</v>
      </c>
      <c r="D2458" s="10" t="s">
        <v>391</v>
      </c>
      <c r="E2458" s="14">
        <v>131478</v>
      </c>
      <c r="F2458" s="14">
        <v>138310</v>
      </c>
      <c r="G2458" s="14">
        <v>125110</v>
      </c>
      <c r="H2458" s="14">
        <v>-13200</v>
      </c>
      <c r="I2458" s="14">
        <v>21647</v>
      </c>
      <c r="J2458" s="14">
        <v>16887</v>
      </c>
      <c r="L2458" s="14">
        <v>-4</v>
      </c>
      <c r="M2458" s="14">
        <v>1148</v>
      </c>
      <c r="N2458" s="14">
        <v>3835</v>
      </c>
      <c r="O2458" s="14">
        <v>81597</v>
      </c>
      <c r="R2458" s="14">
        <v>2901</v>
      </c>
      <c r="S2458" s="14">
        <v>0</v>
      </c>
      <c r="T2458" s="14">
        <v>-16098</v>
      </c>
      <c r="U2458" s="25">
        <v>2.2840408629514832</v>
      </c>
      <c r="V2458" s="25">
        <v>1.0292137992792008</v>
      </c>
      <c r="W2458" s="25">
        <v>2.1466746475318192</v>
      </c>
      <c r="X2458" s="26">
        <v>22426.827553188654</v>
      </c>
      <c r="Y2458" s="26">
        <v>7883.5960067620999</v>
      </c>
      <c r="AA2458" s="26">
        <v>576.78418286026545</v>
      </c>
      <c r="AB2458" s="26">
        <v>30887.207742811028</v>
      </c>
      <c r="AC2458" s="26">
        <v>10314.305194505077</v>
      </c>
      <c r="AD2458" s="26">
        <v>854.99016640473155</v>
      </c>
      <c r="AE2458" s="26">
        <v>40346.522770911368</v>
      </c>
      <c r="AF2458" s="14">
        <v>125124</v>
      </c>
      <c r="AG2458" s="14">
        <v>138321</v>
      </c>
      <c r="AH2458" s="27">
        <v>0.54421658461970557</v>
      </c>
      <c r="AI2458" s="27">
        <v>0.64306035259437555</v>
      </c>
    </row>
    <row r="2459" spans="1:35" x14ac:dyDescent="0.25">
      <c r="A2459" t="s">
        <v>56</v>
      </c>
      <c r="B2459" s="1">
        <v>44643</v>
      </c>
      <c r="C2459" s="8" t="s">
        <v>390</v>
      </c>
      <c r="D2459" s="10" t="s">
        <v>391</v>
      </c>
      <c r="E2459" s="14">
        <v>126313</v>
      </c>
      <c r="F2459" s="14">
        <v>130239</v>
      </c>
      <c r="G2459" s="14">
        <v>118740</v>
      </c>
      <c r="H2459" s="14">
        <v>-11499</v>
      </c>
      <c r="I2459" s="14">
        <v>23320</v>
      </c>
      <c r="J2459" s="14">
        <v>17100</v>
      </c>
      <c r="L2459" s="14">
        <v>-3</v>
      </c>
      <c r="M2459" s="14">
        <v>808</v>
      </c>
      <c r="N2459" s="14">
        <v>6114</v>
      </c>
      <c r="O2459" s="14">
        <v>71401</v>
      </c>
      <c r="R2459" s="14">
        <v>2722</v>
      </c>
      <c r="S2459" s="14">
        <v>0</v>
      </c>
      <c r="T2459" s="14">
        <v>-14221</v>
      </c>
      <c r="U2459" s="25">
        <v>2.2827574355235982</v>
      </c>
      <c r="V2459" s="25">
        <v>1.0270478462290471</v>
      </c>
      <c r="W2459" s="25">
        <v>2.1652313888738068</v>
      </c>
      <c r="X2459" s="26">
        <v>24146.521122193524</v>
      </c>
      <c r="Y2459" s="26">
        <v>7966.2337139809606</v>
      </c>
      <c r="AA2459" s="26">
        <v>521.7901857047699</v>
      </c>
      <c r="AB2459" s="26">
        <v>32634.545021879268</v>
      </c>
      <c r="AC2459" s="26">
        <v>8901.116793674717</v>
      </c>
      <c r="AD2459" s="26">
        <v>846.94126030300174</v>
      </c>
      <c r="AE2459" s="26">
        <v>40688.720555250991</v>
      </c>
      <c r="AF2459" s="14">
        <v>118754</v>
      </c>
      <c r="AG2459" s="14">
        <v>130253</v>
      </c>
      <c r="AH2459" s="27">
        <v>0.60584713480081065</v>
      </c>
      <c r="AI2459" s="27">
        <v>0.68868407722292335</v>
      </c>
    </row>
    <row r="2460" spans="1:35" x14ac:dyDescent="0.25">
      <c r="A2460" t="s">
        <v>56</v>
      </c>
      <c r="B2460" s="1">
        <v>44644</v>
      </c>
      <c r="C2460" s="8" t="s">
        <v>390</v>
      </c>
      <c r="D2460" s="10" t="s">
        <v>391</v>
      </c>
      <c r="E2460" s="14">
        <v>121295</v>
      </c>
      <c r="F2460" s="14">
        <v>124007</v>
      </c>
      <c r="G2460" s="14">
        <v>119618</v>
      </c>
      <c r="H2460" s="14">
        <v>-4389</v>
      </c>
      <c r="I2460" s="14">
        <v>29722</v>
      </c>
      <c r="J2460" s="14">
        <v>28272</v>
      </c>
      <c r="L2460" s="14">
        <v>-3</v>
      </c>
      <c r="M2460" s="14">
        <v>1459</v>
      </c>
      <c r="N2460" s="14">
        <v>6212</v>
      </c>
      <c r="O2460" s="14">
        <v>53956</v>
      </c>
      <c r="R2460" s="14">
        <v>3037</v>
      </c>
      <c r="S2460" s="14">
        <v>0</v>
      </c>
      <c r="T2460" s="14">
        <v>-7426</v>
      </c>
      <c r="U2460" s="25">
        <v>2.2773510989632921</v>
      </c>
      <c r="V2460" s="25">
        <v>1.0224523366555074</v>
      </c>
      <c r="W2460" s="25">
        <v>2.1340571259651813</v>
      </c>
      <c r="X2460" s="26">
        <v>30702.538017158051</v>
      </c>
      <c r="Y2460" s="26">
        <v>13111.907023398369</v>
      </c>
      <c r="AA2460" s="26">
        <v>410.5765499843057</v>
      </c>
      <c r="AB2460" s="26">
        <v>44225.021590540731</v>
      </c>
      <c r="AC2460" s="26">
        <v>5265.6832209191916</v>
      </c>
      <c r="AD2460" s="26">
        <v>1251.3009723059718</v>
      </c>
      <c r="AE2460" s="26">
        <v>48239.403839153951</v>
      </c>
      <c r="AF2460" s="14">
        <v>119632</v>
      </c>
      <c r="AG2460" s="14">
        <v>124021</v>
      </c>
      <c r="AH2460" s="27">
        <v>0.81499404088319094</v>
      </c>
      <c r="AI2460" s="27">
        <v>0.85751247362846272</v>
      </c>
    </row>
    <row r="2461" spans="1:35" x14ac:dyDescent="0.25">
      <c r="A2461" t="s">
        <v>56</v>
      </c>
      <c r="B2461" s="1">
        <v>44645</v>
      </c>
      <c r="C2461" s="8" t="s">
        <v>390</v>
      </c>
      <c r="D2461" s="10" t="s">
        <v>391</v>
      </c>
      <c r="E2461" s="14">
        <v>119346</v>
      </c>
      <c r="F2461" s="14">
        <v>118094</v>
      </c>
      <c r="G2461" s="14">
        <v>107624</v>
      </c>
      <c r="H2461" s="14">
        <v>-10470</v>
      </c>
      <c r="I2461" s="14">
        <v>32666</v>
      </c>
      <c r="J2461" s="14">
        <v>30921</v>
      </c>
      <c r="L2461" s="14">
        <v>-2</v>
      </c>
      <c r="M2461" s="14">
        <v>1445</v>
      </c>
      <c r="N2461" s="14">
        <v>7681</v>
      </c>
      <c r="O2461" s="14">
        <v>34913</v>
      </c>
      <c r="R2461" s="14">
        <v>2917</v>
      </c>
      <c r="S2461" s="14">
        <v>0</v>
      </c>
      <c r="T2461" s="14">
        <v>-13387</v>
      </c>
      <c r="U2461" s="25">
        <v>2.2761621863387775</v>
      </c>
      <c r="V2461" s="25">
        <v>1.0216487692266671</v>
      </c>
      <c r="W2461" s="25">
        <v>2.1425496184595287</v>
      </c>
      <c r="X2461" s="26">
        <v>33726.045295308271</v>
      </c>
      <c r="Y2461" s="26">
        <v>14329.182168926063</v>
      </c>
      <c r="AA2461" s="26">
        <v>293.42121786574302</v>
      </c>
      <c r="AB2461" s="26">
        <v>48348.648682100073</v>
      </c>
      <c r="AC2461" s="26">
        <v>9605.0936269770209</v>
      </c>
      <c r="AD2461" s="26">
        <v>1365.5440814184922</v>
      </c>
      <c r="AE2461" s="26">
        <v>56588.198227658613</v>
      </c>
      <c r="AF2461" s="14">
        <v>107637</v>
      </c>
      <c r="AG2461" s="14">
        <v>118107</v>
      </c>
      <c r="AH2461" s="27">
        <v>0.99027655785214619</v>
      </c>
      <c r="AI2461" s="27">
        <v>1.0562919520152128</v>
      </c>
    </row>
    <row r="2462" spans="1:35" x14ac:dyDescent="0.25">
      <c r="A2462" t="s">
        <v>56</v>
      </c>
      <c r="B2462" s="1">
        <v>44646</v>
      </c>
      <c r="C2462" s="8" t="s">
        <v>390</v>
      </c>
      <c r="D2462" s="10" t="s">
        <v>391</v>
      </c>
      <c r="E2462" s="14">
        <v>116302</v>
      </c>
      <c r="F2462" s="14">
        <v>113399</v>
      </c>
      <c r="G2462" s="14">
        <v>104257</v>
      </c>
      <c r="H2462" s="14">
        <v>-9142</v>
      </c>
      <c r="I2462" s="14">
        <v>33758</v>
      </c>
      <c r="J2462" s="14">
        <v>22794</v>
      </c>
      <c r="L2462" s="14">
        <v>-3</v>
      </c>
      <c r="M2462" s="14">
        <v>1216</v>
      </c>
      <c r="N2462" s="14">
        <v>6794</v>
      </c>
      <c r="O2462" s="14">
        <v>39698</v>
      </c>
      <c r="R2462" s="14">
        <v>2651</v>
      </c>
      <c r="S2462" s="14">
        <v>0</v>
      </c>
      <c r="T2462" s="14">
        <v>-11793</v>
      </c>
      <c r="U2462" s="25">
        <v>2.2734557267126347</v>
      </c>
      <c r="V2462" s="25">
        <v>1.0238866601227532</v>
      </c>
      <c r="W2462" s="25">
        <v>2.143088351871127</v>
      </c>
      <c r="X2462" s="26">
        <v>34812.039454584068</v>
      </c>
      <c r="Y2462" s="26">
        <v>10586.165657046584</v>
      </c>
      <c r="AA2462" s="26">
        <v>317.85411291980762</v>
      </c>
      <c r="AB2462" s="26">
        <v>45716.059224550452</v>
      </c>
      <c r="AC2462" s="26">
        <v>8714.8731151964257</v>
      </c>
      <c r="AD2462" s="26">
        <v>1222.5453042408342</v>
      </c>
      <c r="AE2462" s="26">
        <v>53208.387035506064</v>
      </c>
      <c r="AF2462" s="14">
        <v>104270</v>
      </c>
      <c r="AG2462" s="14">
        <v>113412</v>
      </c>
      <c r="AH2462" s="27">
        <v>0.96659191030620906</v>
      </c>
      <c r="AI2462" s="27">
        <v>1.0343197741528001</v>
      </c>
    </row>
    <row r="2463" spans="1:35" x14ac:dyDescent="0.25">
      <c r="A2463" t="s">
        <v>56</v>
      </c>
      <c r="B2463" s="1">
        <v>44647</v>
      </c>
      <c r="C2463" s="8" t="s">
        <v>390</v>
      </c>
      <c r="D2463" s="10" t="s">
        <v>391</v>
      </c>
      <c r="E2463" s="14">
        <v>115613</v>
      </c>
      <c r="F2463" s="14">
        <v>112320</v>
      </c>
      <c r="G2463" s="14">
        <v>107101</v>
      </c>
      <c r="H2463" s="14">
        <v>-5219</v>
      </c>
      <c r="I2463" s="14">
        <v>30398</v>
      </c>
      <c r="J2463" s="14">
        <v>19305</v>
      </c>
      <c r="L2463" s="14">
        <v>-2</v>
      </c>
      <c r="M2463" s="14">
        <v>1289</v>
      </c>
      <c r="N2463" s="14">
        <v>4833</v>
      </c>
      <c r="O2463" s="14">
        <v>51278</v>
      </c>
      <c r="R2463" s="14">
        <v>2089</v>
      </c>
      <c r="S2463" s="14">
        <v>0</v>
      </c>
      <c r="T2463" s="14">
        <v>-7308</v>
      </c>
      <c r="U2463" s="25">
        <v>2.2813870576578652</v>
      </c>
      <c r="V2463" s="25">
        <v>1.0246110452049169</v>
      </c>
      <c r="W2463" s="25">
        <v>2.1404621620410538</v>
      </c>
      <c r="X2463" s="26">
        <v>31456.488546182012</v>
      </c>
      <c r="Y2463" s="26">
        <v>8972.1204686888977</v>
      </c>
      <c r="AA2463" s="26">
        <v>382.42010303950451</v>
      </c>
      <c r="AB2463" s="26">
        <v>40811.029117910432</v>
      </c>
      <c r="AC2463" s="26">
        <v>4901.4307371516488</v>
      </c>
      <c r="AD2463" s="26">
        <v>825.54779713816765</v>
      </c>
      <c r="AE2463" s="26">
        <v>44886.91205792391</v>
      </c>
      <c r="AF2463" s="14">
        <v>107114</v>
      </c>
      <c r="AG2463" s="14">
        <v>112333</v>
      </c>
      <c r="AH2463" s="27">
        <v>0.83997246871489906</v>
      </c>
      <c r="AI2463" s="27">
        <v>0.88093956416315966</v>
      </c>
    </row>
    <row r="2464" spans="1:35" x14ac:dyDescent="0.25">
      <c r="A2464" t="s">
        <v>56</v>
      </c>
      <c r="B2464" s="1">
        <v>44648</v>
      </c>
      <c r="C2464" s="8" t="s">
        <v>390</v>
      </c>
      <c r="D2464" s="10" t="s">
        <v>391</v>
      </c>
      <c r="E2464" s="14">
        <v>123960</v>
      </c>
      <c r="F2464" s="14">
        <v>121227</v>
      </c>
      <c r="G2464" s="14">
        <v>112293</v>
      </c>
      <c r="H2464" s="14">
        <v>-8934</v>
      </c>
      <c r="I2464" s="14">
        <v>35238</v>
      </c>
      <c r="J2464" s="14">
        <v>28009</v>
      </c>
      <c r="L2464" s="14">
        <v>-3</v>
      </c>
      <c r="M2464" s="14">
        <v>1679</v>
      </c>
      <c r="N2464" s="14">
        <v>4983</v>
      </c>
      <c r="O2464" s="14">
        <v>42387</v>
      </c>
      <c r="R2464" s="14">
        <v>2758</v>
      </c>
      <c r="S2464" s="14">
        <v>0</v>
      </c>
      <c r="T2464" s="14">
        <v>-11692</v>
      </c>
      <c r="U2464" s="25">
        <v>2.2825175638045656</v>
      </c>
      <c r="V2464" s="25">
        <v>1.0256609213757326</v>
      </c>
      <c r="W2464" s="25">
        <v>2.1425777481567825</v>
      </c>
      <c r="X2464" s="26">
        <v>36483.091831401915</v>
      </c>
      <c r="Y2464" s="26">
        <v>13030.697692488002</v>
      </c>
      <c r="AA2464" s="26">
        <v>326.7933018954223</v>
      </c>
      <c r="AB2464" s="26">
        <v>49840.582825785343</v>
      </c>
      <c r="AC2464" s="26">
        <v>8071.2906049303256</v>
      </c>
      <c r="AD2464" s="26">
        <v>1272.9178195953002</v>
      </c>
      <c r="AE2464" s="26">
        <v>56638.955611120349</v>
      </c>
      <c r="AF2464" s="14">
        <v>112307</v>
      </c>
      <c r="AG2464" s="14">
        <v>121241</v>
      </c>
      <c r="AH2464" s="27">
        <v>0.97838554773418285</v>
      </c>
      <c r="AI2464" s="27">
        <v>1.0299104619673884</v>
      </c>
    </row>
    <row r="2465" spans="1:35" x14ac:dyDescent="0.25">
      <c r="A2465" t="s">
        <v>56</v>
      </c>
      <c r="B2465" s="1">
        <v>44649</v>
      </c>
      <c r="C2465" s="8" t="s">
        <v>390</v>
      </c>
      <c r="D2465" s="10" t="s">
        <v>391</v>
      </c>
      <c r="E2465" s="14">
        <v>123488</v>
      </c>
      <c r="F2465" s="14">
        <v>126961</v>
      </c>
      <c r="G2465" s="14">
        <v>117081</v>
      </c>
      <c r="H2465" s="14">
        <v>-9880</v>
      </c>
      <c r="I2465" s="14">
        <v>30585</v>
      </c>
      <c r="J2465" s="14">
        <v>13990</v>
      </c>
      <c r="L2465" s="14">
        <v>-2</v>
      </c>
      <c r="M2465" s="14">
        <v>840</v>
      </c>
      <c r="N2465" s="14">
        <v>2237</v>
      </c>
      <c r="O2465" s="14">
        <v>69431</v>
      </c>
      <c r="R2465" s="14">
        <v>2022</v>
      </c>
      <c r="S2465" s="14">
        <v>-442</v>
      </c>
      <c r="T2465" s="14">
        <v>-11460</v>
      </c>
      <c r="U2465" s="25">
        <v>2.2875315770271967</v>
      </c>
      <c r="V2465" s="25">
        <v>1.0277513953633559</v>
      </c>
      <c r="W2465" s="25">
        <v>2.1392695777322306</v>
      </c>
      <c r="X2465" s="26">
        <v>31735.24384400796</v>
      </c>
      <c r="Y2465" s="26">
        <v>6521.8686309356481</v>
      </c>
      <c r="AA2465" s="26">
        <v>483.06258160326183</v>
      </c>
      <c r="AB2465" s="26">
        <v>38740.175056546868</v>
      </c>
      <c r="AC2465" s="26">
        <v>7085.8797316155915</v>
      </c>
      <c r="AD2465" s="26">
        <v>711.7960662643975</v>
      </c>
      <c r="AE2465" s="26">
        <v>45114.25872189807</v>
      </c>
      <c r="AF2465" s="14">
        <v>117095</v>
      </c>
      <c r="AG2465" s="14">
        <v>126975</v>
      </c>
      <c r="AH2465" s="27">
        <v>0.72938524047281572</v>
      </c>
      <c r="AI2465" s="27">
        <v>0.78330220172058207</v>
      </c>
    </row>
    <row r="2466" spans="1:35" x14ac:dyDescent="0.25">
      <c r="A2466" t="s">
        <v>56</v>
      </c>
      <c r="B2466" s="1">
        <v>44650</v>
      </c>
      <c r="C2466" s="8" t="s">
        <v>390</v>
      </c>
      <c r="D2466" s="10" t="s">
        <v>391</v>
      </c>
      <c r="E2466" s="14">
        <v>126306</v>
      </c>
      <c r="F2466" s="14">
        <v>128504</v>
      </c>
      <c r="G2466" s="14">
        <v>118192</v>
      </c>
      <c r="H2466" s="14">
        <v>-10312</v>
      </c>
      <c r="I2466" s="14">
        <v>30847</v>
      </c>
      <c r="J2466" s="14">
        <v>15520</v>
      </c>
      <c r="L2466" s="14">
        <v>-4</v>
      </c>
      <c r="M2466" s="14">
        <v>771</v>
      </c>
      <c r="N2466" s="14">
        <v>3589</v>
      </c>
      <c r="O2466" s="14">
        <v>67469</v>
      </c>
      <c r="R2466" s="14">
        <v>2334</v>
      </c>
      <c r="S2466" s="14">
        <v>-1311</v>
      </c>
      <c r="T2466" s="14">
        <v>-11335</v>
      </c>
      <c r="U2466" s="25">
        <v>2.2844573420432308</v>
      </c>
      <c r="V2466" s="25">
        <v>1.0255140991134597</v>
      </c>
      <c r="W2466" s="25">
        <v>2.1717232418410073</v>
      </c>
      <c r="X2466" s="26">
        <v>31964.0825312333</v>
      </c>
      <c r="Y2466" s="26">
        <v>7219.3751386819022</v>
      </c>
      <c r="AA2466" s="26">
        <v>478.55968164237106</v>
      </c>
      <c r="AB2466" s="26">
        <v>39662.017351557566</v>
      </c>
      <c r="AC2466" s="26">
        <v>7283.1584616949258</v>
      </c>
      <c r="AD2466" s="26">
        <v>825.45748778230052</v>
      </c>
      <c r="AE2466" s="26">
        <v>46119.718325470196</v>
      </c>
      <c r="AF2466" s="14">
        <v>118211</v>
      </c>
      <c r="AG2466" s="14">
        <v>128523</v>
      </c>
      <c r="AH2466" s="27">
        <v>0.73969154049615382</v>
      </c>
      <c r="AI2466" s="27">
        <v>0.79111484648427199</v>
      </c>
    </row>
    <row r="2467" spans="1:35" x14ac:dyDescent="0.25">
      <c r="A2467" t="s">
        <v>56</v>
      </c>
      <c r="B2467" s="1">
        <v>44651</v>
      </c>
      <c r="C2467" s="8" t="s">
        <v>390</v>
      </c>
      <c r="D2467" s="10" t="s">
        <v>391</v>
      </c>
      <c r="E2467" s="14">
        <v>122406</v>
      </c>
      <c r="F2467" s="14">
        <v>122600</v>
      </c>
      <c r="G2467" s="14">
        <v>116084</v>
      </c>
      <c r="H2467" s="14">
        <v>-6516</v>
      </c>
      <c r="I2467" s="14">
        <v>34453</v>
      </c>
      <c r="J2467" s="14">
        <v>30293</v>
      </c>
      <c r="L2467" s="14">
        <v>-3</v>
      </c>
      <c r="M2467" s="14">
        <v>1784</v>
      </c>
      <c r="N2467" s="14">
        <v>7929</v>
      </c>
      <c r="O2467" s="14">
        <v>41628</v>
      </c>
      <c r="R2467" s="14">
        <v>2815</v>
      </c>
      <c r="S2467" s="14">
        <v>1874</v>
      </c>
      <c r="T2467" s="14">
        <v>-11205</v>
      </c>
      <c r="U2467" s="25">
        <v>2.2770952478256925</v>
      </c>
      <c r="V2467" s="25">
        <v>1.020320556702764</v>
      </c>
      <c r="W2467" s="25">
        <v>2.1480552789697174</v>
      </c>
      <c r="X2467" s="26">
        <v>35585.616828904116</v>
      </c>
      <c r="Y2467" s="26">
        <v>14019.908475926388</v>
      </c>
      <c r="AA2467" s="26">
        <v>342.07385294613783</v>
      </c>
      <c r="AB2467" s="26">
        <v>49947.59915777664</v>
      </c>
      <c r="AC2467" s="26">
        <v>8254.9059645079487</v>
      </c>
      <c r="AD2467" s="26">
        <v>2296.5205244434633</v>
      </c>
      <c r="AE2467" s="26">
        <v>55905.984597841147</v>
      </c>
      <c r="AF2467" s="14">
        <v>116100</v>
      </c>
      <c r="AG2467" s="14">
        <v>122616</v>
      </c>
      <c r="AH2467" s="27">
        <v>0.9484537127925714</v>
      </c>
      <c r="AI2467" s="27">
        <v>1.0051824538730063</v>
      </c>
    </row>
    <row r="2468" spans="1:35" x14ac:dyDescent="0.25">
      <c r="A2468" t="s">
        <v>56</v>
      </c>
      <c r="B2468" s="1">
        <v>44652</v>
      </c>
      <c r="C2468" s="8" t="s">
        <v>390</v>
      </c>
      <c r="D2468" s="10" t="s">
        <v>391</v>
      </c>
      <c r="E2468" s="14">
        <v>120471</v>
      </c>
      <c r="F2468" s="14">
        <v>119477</v>
      </c>
      <c r="G2468" s="14">
        <v>112253</v>
      </c>
      <c r="H2468" s="14">
        <v>-7224</v>
      </c>
      <c r="I2468" s="14">
        <v>27696</v>
      </c>
      <c r="J2468" s="14">
        <v>24494</v>
      </c>
      <c r="L2468" s="14">
        <v>-3</v>
      </c>
      <c r="M2468" s="14">
        <v>670</v>
      </c>
      <c r="N2468" s="14">
        <v>4614</v>
      </c>
      <c r="O2468" s="14">
        <v>54782</v>
      </c>
      <c r="R2468" s="14">
        <v>2698</v>
      </c>
      <c r="S2468" s="14">
        <v>-2777</v>
      </c>
      <c r="T2468" s="14">
        <v>-7145</v>
      </c>
      <c r="U2468" s="25">
        <v>2.2810593659082916</v>
      </c>
      <c r="V2468" s="25">
        <v>1.0237850733207536</v>
      </c>
      <c r="W2468" s="25">
        <v>2.1496012345169957</v>
      </c>
      <c r="X2468" s="26">
        <v>28656.285526846372</v>
      </c>
      <c r="Y2468" s="26">
        <v>11374.564136186067</v>
      </c>
      <c r="AA2468" s="26">
        <v>400.17858128763328</v>
      </c>
      <c r="AB2468" s="26">
        <v>40431.028244320078</v>
      </c>
      <c r="AC2468" s="26">
        <v>5774.7631304403985</v>
      </c>
      <c r="AD2468" s="26">
        <v>1098.2133336382251</v>
      </c>
      <c r="AE2468" s="26">
        <v>45107.578041122251</v>
      </c>
      <c r="AF2468" s="14">
        <v>112267</v>
      </c>
      <c r="AG2468" s="14">
        <v>119491</v>
      </c>
      <c r="AH2468" s="27">
        <v>0.79395595756538362</v>
      </c>
      <c r="AI2468" s="27">
        <v>0.8322389862083247</v>
      </c>
    </row>
    <row r="2469" spans="1:35" x14ac:dyDescent="0.25">
      <c r="A2469" t="s">
        <v>56</v>
      </c>
      <c r="B2469" s="1">
        <v>44653</v>
      </c>
      <c r="C2469" s="8" t="s">
        <v>390</v>
      </c>
      <c r="D2469" s="10" t="s">
        <v>391</v>
      </c>
      <c r="E2469" s="14">
        <v>113458</v>
      </c>
      <c r="F2469" s="14">
        <v>112438</v>
      </c>
      <c r="G2469" s="14">
        <v>103604</v>
      </c>
      <c r="H2469" s="14">
        <v>-8834</v>
      </c>
      <c r="I2469" s="14">
        <v>31218</v>
      </c>
      <c r="J2469" s="14">
        <v>21603</v>
      </c>
      <c r="L2469" s="14">
        <v>-2</v>
      </c>
      <c r="M2469" s="14">
        <v>552</v>
      </c>
      <c r="N2469" s="14">
        <v>7155</v>
      </c>
      <c r="O2469" s="14">
        <v>43078</v>
      </c>
      <c r="R2469" s="14">
        <v>2671</v>
      </c>
      <c r="S2469" s="14">
        <v>963</v>
      </c>
      <c r="T2469" s="14">
        <v>-12468</v>
      </c>
      <c r="U2469" s="25">
        <v>2.2777016737193501</v>
      </c>
      <c r="V2469" s="25">
        <v>1.0214416614371624</v>
      </c>
      <c r="W2469" s="25">
        <v>2.1476880963380429</v>
      </c>
      <c r="X2469" s="26">
        <v>32252.855752996282</v>
      </c>
      <c r="Y2469" s="26">
        <v>10009.073768734301</v>
      </c>
      <c r="AA2469" s="26">
        <v>338.35030105540119</v>
      </c>
      <c r="AB2469" s="26">
        <v>42600.279822785982</v>
      </c>
      <c r="AC2469" s="26">
        <v>9156.4578111393821</v>
      </c>
      <c r="AD2469" s="26">
        <v>1860.7794870521354</v>
      </c>
      <c r="AE2469" s="26">
        <v>49895.958146873229</v>
      </c>
      <c r="AF2469" s="14">
        <v>103616</v>
      </c>
      <c r="AG2469" s="14">
        <v>112450</v>
      </c>
      <c r="AH2469" s="27">
        <v>0.90639890463741535</v>
      </c>
      <c r="AI2469" s="27">
        <v>0.97822700977998789</v>
      </c>
    </row>
    <row r="2470" spans="1:35" x14ac:dyDescent="0.25">
      <c r="A2470" t="s">
        <v>56</v>
      </c>
      <c r="B2470" s="1">
        <v>44654</v>
      </c>
      <c r="C2470" s="8" t="s">
        <v>390</v>
      </c>
      <c r="D2470" s="10" t="s">
        <v>391</v>
      </c>
      <c r="E2470" s="14">
        <v>114789</v>
      </c>
      <c r="F2470" s="14">
        <v>113943</v>
      </c>
      <c r="G2470" s="14">
        <v>105791</v>
      </c>
      <c r="H2470" s="14">
        <v>-8152</v>
      </c>
      <c r="I2470" s="14">
        <v>29387</v>
      </c>
      <c r="J2470" s="14">
        <v>28132</v>
      </c>
      <c r="L2470" s="14">
        <v>-3</v>
      </c>
      <c r="M2470" s="14">
        <v>558</v>
      </c>
      <c r="N2470" s="14">
        <v>3435</v>
      </c>
      <c r="O2470" s="14">
        <v>44282</v>
      </c>
      <c r="R2470" s="14">
        <v>2573</v>
      </c>
      <c r="S2470" s="14">
        <v>-3239</v>
      </c>
      <c r="T2470" s="14">
        <v>-7486</v>
      </c>
      <c r="U2470" s="25">
        <v>2.283412420399082</v>
      </c>
      <c r="V2470" s="25">
        <v>1.0231792234219164</v>
      </c>
      <c r="W2470" s="25">
        <v>2.146944088964085</v>
      </c>
      <c r="X2470" s="26">
        <v>30437.282070500969</v>
      </c>
      <c r="Y2470" s="26">
        <v>13056.25364611831</v>
      </c>
      <c r="AA2470" s="26">
        <v>321.63761466209468</v>
      </c>
      <c r="AB2470" s="26">
        <v>43815.173331281389</v>
      </c>
      <c r="AC2470" s="26">
        <v>6059.7981806683956</v>
      </c>
      <c r="AD2470" s="26">
        <v>1112.6835091458918</v>
      </c>
      <c r="AE2470" s="26">
        <v>48762.288002803871</v>
      </c>
      <c r="AF2470" s="14">
        <v>105805</v>
      </c>
      <c r="AG2470" s="14">
        <v>113957</v>
      </c>
      <c r="AH2470" s="27">
        <v>0.91296070535049922</v>
      </c>
      <c r="AI2470" s="27">
        <v>0.94335859470450667</v>
      </c>
    </row>
    <row r="2471" spans="1:35" x14ac:dyDescent="0.25">
      <c r="A2471" t="s">
        <v>56</v>
      </c>
      <c r="B2471" s="1">
        <v>44655</v>
      </c>
      <c r="C2471" s="8" t="s">
        <v>390</v>
      </c>
      <c r="D2471" s="10" t="s">
        <v>391</v>
      </c>
      <c r="E2471" s="14">
        <v>120056</v>
      </c>
      <c r="F2471" s="14">
        <v>120882</v>
      </c>
      <c r="G2471" s="14">
        <v>112627</v>
      </c>
      <c r="H2471" s="14">
        <v>-8255</v>
      </c>
      <c r="I2471" s="14">
        <v>26446</v>
      </c>
      <c r="J2471" s="14">
        <v>19621</v>
      </c>
      <c r="L2471" s="14">
        <v>-2</v>
      </c>
      <c r="M2471" s="14">
        <v>399</v>
      </c>
      <c r="N2471" s="14">
        <v>5445</v>
      </c>
      <c r="O2471" s="14">
        <v>60718</v>
      </c>
      <c r="R2471" s="14">
        <v>3136</v>
      </c>
      <c r="S2471" s="14">
        <v>922</v>
      </c>
      <c r="T2471" s="14">
        <v>-12313</v>
      </c>
      <c r="U2471" s="25">
        <v>2.2803394314955105</v>
      </c>
      <c r="V2471" s="25">
        <v>1.0213649736681103</v>
      </c>
      <c r="W2471" s="25">
        <v>2.1745861996689353</v>
      </c>
      <c r="X2471" s="26">
        <v>27354.308953620246</v>
      </c>
      <c r="Y2471" s="26">
        <v>9090.0935981448038</v>
      </c>
      <c r="AA2471" s="26">
        <v>443.44905191773233</v>
      </c>
      <c r="AB2471" s="26">
        <v>36887.851603682786</v>
      </c>
      <c r="AC2471" s="26">
        <v>8580.2577036457133</v>
      </c>
      <c r="AD2471" s="26">
        <v>1667.9388281704425</v>
      </c>
      <c r="AE2471" s="26">
        <v>43800.170479158056</v>
      </c>
      <c r="AF2471" s="14">
        <v>112640</v>
      </c>
      <c r="AG2471" s="14">
        <v>120895</v>
      </c>
      <c r="AH2471" s="27">
        <v>0.72197882992286166</v>
      </c>
      <c r="AI2471" s="27">
        <v>0.79873222086737605</v>
      </c>
    </row>
    <row r="2472" spans="1:35" x14ac:dyDescent="0.25">
      <c r="A2472" t="s">
        <v>56</v>
      </c>
      <c r="B2472" s="1">
        <v>44656</v>
      </c>
      <c r="C2472" s="8" t="s">
        <v>390</v>
      </c>
      <c r="D2472" s="10" t="s">
        <v>391</v>
      </c>
      <c r="E2472" s="14">
        <v>120993</v>
      </c>
      <c r="F2472" s="14">
        <v>120941</v>
      </c>
      <c r="G2472" s="14">
        <v>111410</v>
      </c>
      <c r="H2472" s="14">
        <v>-9531</v>
      </c>
      <c r="I2472" s="14">
        <v>19889</v>
      </c>
      <c r="J2472" s="14">
        <v>14324</v>
      </c>
      <c r="L2472" s="14">
        <v>-3</v>
      </c>
      <c r="M2472" s="14">
        <v>434</v>
      </c>
      <c r="N2472" s="14">
        <v>5465</v>
      </c>
      <c r="O2472" s="14">
        <v>71301</v>
      </c>
      <c r="R2472" s="14">
        <v>2681</v>
      </c>
      <c r="S2472" s="14">
        <v>-1607</v>
      </c>
      <c r="T2472" s="14">
        <v>-10605</v>
      </c>
      <c r="U2472" s="25">
        <v>2.2856934091650376</v>
      </c>
      <c r="V2472" s="25">
        <v>1.0225953711656666</v>
      </c>
      <c r="W2472" s="25">
        <v>2.1464935675775072</v>
      </c>
      <c r="X2472" s="26">
        <v>20620.404520907654</v>
      </c>
      <c r="Y2472" s="26">
        <v>6644.0729452590513</v>
      </c>
      <c r="AA2472" s="26">
        <v>514.3164375448298</v>
      </c>
      <c r="AB2472" s="26">
        <v>27778.793903711543</v>
      </c>
      <c r="AC2472" s="26">
        <v>6837.053656148586</v>
      </c>
      <c r="AD2472" s="26">
        <v>796.30163622483042</v>
      </c>
      <c r="AE2472" s="26">
        <v>33819.545923635298</v>
      </c>
      <c r="AF2472" s="14">
        <v>111425</v>
      </c>
      <c r="AG2472" s="14">
        <v>120956</v>
      </c>
      <c r="AH2472" s="27">
        <v>0.54962247804353193</v>
      </c>
      <c r="AI2472" s="27">
        <v>0.61641627810249056</v>
      </c>
    </row>
    <row r="2473" spans="1:35" x14ac:dyDescent="0.25">
      <c r="A2473" t="s">
        <v>56</v>
      </c>
      <c r="B2473" s="1">
        <v>44657</v>
      </c>
      <c r="C2473" s="8" t="s">
        <v>390</v>
      </c>
      <c r="D2473" s="10" t="s">
        <v>391</v>
      </c>
      <c r="E2473" s="14">
        <v>124503</v>
      </c>
      <c r="F2473" s="14">
        <v>126840</v>
      </c>
      <c r="G2473" s="14">
        <v>118462</v>
      </c>
      <c r="H2473" s="14">
        <v>-8378</v>
      </c>
      <c r="I2473" s="14">
        <v>21243</v>
      </c>
      <c r="J2473" s="14">
        <v>17206</v>
      </c>
      <c r="L2473" s="14">
        <v>-3</v>
      </c>
      <c r="M2473" s="14">
        <v>457</v>
      </c>
      <c r="N2473" s="14">
        <v>7568</v>
      </c>
      <c r="O2473" s="14">
        <v>71991</v>
      </c>
      <c r="R2473" s="14">
        <v>3216</v>
      </c>
      <c r="S2473" s="14">
        <v>-2711</v>
      </c>
      <c r="T2473" s="14">
        <v>-8883</v>
      </c>
      <c r="U2473" s="25">
        <v>2.2883288526573247</v>
      </c>
      <c r="V2473" s="25">
        <v>1.0242746440704897</v>
      </c>
      <c r="W2473" s="25">
        <v>2.1435447297362082</v>
      </c>
      <c r="X2473" s="26">
        <v>22049.591229780894</v>
      </c>
      <c r="Y2473" s="26">
        <v>7993.9715351747</v>
      </c>
      <c r="AA2473" s="26">
        <v>533.04743560699706</v>
      </c>
      <c r="AB2473" s="26">
        <v>30576.610200562598</v>
      </c>
      <c r="AC2473" s="26">
        <v>6015.3741146359516</v>
      </c>
      <c r="AD2473" s="26">
        <v>899.36327606728628</v>
      </c>
      <c r="AE2473" s="26">
        <v>35692.621039131249</v>
      </c>
      <c r="AF2473" s="14">
        <v>118473</v>
      </c>
      <c r="AG2473" s="14">
        <v>126851</v>
      </c>
      <c r="AH2473" s="27">
        <v>0.56898876858325786</v>
      </c>
      <c r="AI2473" s="27">
        <v>0.62032357801901084</v>
      </c>
    </row>
    <row r="2474" spans="1:35" x14ac:dyDescent="0.25">
      <c r="A2474" t="s">
        <v>56</v>
      </c>
      <c r="B2474" s="1">
        <v>44658</v>
      </c>
      <c r="C2474" s="8" t="s">
        <v>390</v>
      </c>
      <c r="D2474" s="10" t="s">
        <v>391</v>
      </c>
      <c r="E2474" s="14">
        <v>123270</v>
      </c>
      <c r="F2474" s="14">
        <v>124306</v>
      </c>
      <c r="G2474" s="14">
        <v>118429</v>
      </c>
      <c r="H2474" s="14">
        <v>-5877</v>
      </c>
      <c r="I2474" s="14">
        <v>22274</v>
      </c>
      <c r="J2474" s="14">
        <v>19300</v>
      </c>
      <c r="L2474" s="14">
        <v>-3</v>
      </c>
      <c r="M2474" s="14">
        <v>394</v>
      </c>
      <c r="N2474" s="14">
        <v>7165</v>
      </c>
      <c r="O2474" s="14">
        <v>69299</v>
      </c>
      <c r="R2474" s="14">
        <v>3387</v>
      </c>
      <c r="S2474" s="14">
        <v>-907</v>
      </c>
      <c r="T2474" s="14">
        <v>-8357</v>
      </c>
      <c r="U2474" s="25">
        <v>2.2884741524506622</v>
      </c>
      <c r="V2474" s="25">
        <v>1.0237300006703633</v>
      </c>
      <c r="W2474" s="25">
        <v>2.1415416844938573</v>
      </c>
      <c r="X2474" s="26">
        <v>23121.206045343897</v>
      </c>
      <c r="Y2474" s="26">
        <v>8962.0837209759593</v>
      </c>
      <c r="AA2474" s="26">
        <v>512.01835990206735</v>
      </c>
      <c r="AB2474" s="26">
        <v>32595.308126221917</v>
      </c>
      <c r="AC2474" s="26">
        <v>5395.1671502819599</v>
      </c>
      <c r="AD2474" s="26">
        <v>1007.6345274043259</v>
      </c>
      <c r="AE2474" s="26">
        <v>36982.840749099552</v>
      </c>
      <c r="AF2474" s="14">
        <v>118441</v>
      </c>
      <c r="AG2474" s="14">
        <v>124318</v>
      </c>
      <c r="AH2474" s="27">
        <v>0.60671784433795195</v>
      </c>
      <c r="AI2474" s="27">
        <v>0.65584316327707859</v>
      </c>
    </row>
    <row r="2475" spans="1:35" x14ac:dyDescent="0.25">
      <c r="A2475" t="s">
        <v>56</v>
      </c>
      <c r="B2475" s="1">
        <v>44659</v>
      </c>
      <c r="C2475" s="8" t="s">
        <v>390</v>
      </c>
      <c r="D2475" s="10" t="s">
        <v>391</v>
      </c>
      <c r="E2475" s="14">
        <v>119055</v>
      </c>
      <c r="F2475" s="14">
        <v>120428</v>
      </c>
      <c r="G2475" s="14">
        <v>110744</v>
      </c>
      <c r="H2475" s="14">
        <v>-9684</v>
      </c>
      <c r="I2475" s="14">
        <v>29133</v>
      </c>
      <c r="J2475" s="14">
        <v>25565</v>
      </c>
      <c r="L2475" s="14">
        <v>-3</v>
      </c>
      <c r="M2475" s="14">
        <v>417</v>
      </c>
      <c r="N2475" s="14">
        <v>8368</v>
      </c>
      <c r="O2475" s="14">
        <v>47264</v>
      </c>
      <c r="R2475" s="14">
        <v>3640</v>
      </c>
      <c r="S2475" s="14">
        <v>-2409</v>
      </c>
      <c r="T2475" s="14">
        <v>-10915</v>
      </c>
      <c r="U2475" s="25">
        <v>2.2853486812388222</v>
      </c>
      <c r="V2475" s="25">
        <v>1.0198208931597981</v>
      </c>
      <c r="W2475" s="25">
        <v>2.141549278021015</v>
      </c>
      <c r="X2475" s="26">
        <v>30199.790952876516</v>
      </c>
      <c r="Y2475" s="26">
        <v>11825.947842997995</v>
      </c>
      <c r="AA2475" s="26">
        <v>373.38765873925598</v>
      </c>
      <c r="AB2475" s="26">
        <v>42399.126454613768</v>
      </c>
      <c r="AC2475" s="26">
        <v>8276.852200474892</v>
      </c>
      <c r="AD2475" s="26">
        <v>1508.5244420146309</v>
      </c>
      <c r="AE2475" s="26">
        <v>49167.454213074016</v>
      </c>
      <c r="AF2475" s="14">
        <v>110753</v>
      </c>
      <c r="AG2475" s="14">
        <v>120437</v>
      </c>
      <c r="AH2475" s="27">
        <v>0.84398582579587544</v>
      </c>
      <c r="AI2475" s="27">
        <v>0.90001870610549273</v>
      </c>
    </row>
    <row r="2476" spans="1:35" x14ac:dyDescent="0.25">
      <c r="A2476" t="s">
        <v>56</v>
      </c>
      <c r="B2476" s="1">
        <v>44660</v>
      </c>
      <c r="C2476" s="8" t="s">
        <v>390</v>
      </c>
      <c r="D2476" s="10" t="s">
        <v>391</v>
      </c>
      <c r="E2476" s="14">
        <v>112004</v>
      </c>
      <c r="F2476" s="14">
        <v>113377</v>
      </c>
      <c r="G2476" s="14">
        <v>103263</v>
      </c>
      <c r="H2476" s="14">
        <v>-10114</v>
      </c>
      <c r="I2476" s="14">
        <v>29174</v>
      </c>
      <c r="J2476" s="14">
        <v>17100</v>
      </c>
      <c r="L2476" s="14">
        <v>-3</v>
      </c>
      <c r="M2476" s="14">
        <v>468</v>
      </c>
      <c r="N2476" s="14">
        <v>5828</v>
      </c>
      <c r="O2476" s="14">
        <v>50696</v>
      </c>
      <c r="R2476" s="14">
        <v>2865</v>
      </c>
      <c r="S2476" s="14">
        <v>-1253</v>
      </c>
      <c r="T2476" s="14">
        <v>-11726</v>
      </c>
      <c r="U2476" s="25">
        <v>2.2889929879137942</v>
      </c>
      <c r="V2476" s="25">
        <v>1.0224341595412283</v>
      </c>
      <c r="W2476" s="25">
        <v>2.151031708242638</v>
      </c>
      <c r="X2476" s="26">
        <v>30290.5178349997</v>
      </c>
      <c r="Y2476" s="26">
        <v>7930.4479357689797</v>
      </c>
      <c r="AA2476" s="26">
        <v>379.68905424665655</v>
      </c>
      <c r="AB2476" s="26">
        <v>38600.654825015343</v>
      </c>
      <c r="AC2476" s="26">
        <v>8135.4468678349904</v>
      </c>
      <c r="AD2476" s="26">
        <v>1341.2796514454369</v>
      </c>
      <c r="AE2476" s="26">
        <v>45394.822041404906</v>
      </c>
      <c r="AF2476" s="14">
        <v>103275</v>
      </c>
      <c r="AG2476" s="14">
        <v>113389</v>
      </c>
      <c r="AH2476" s="27">
        <v>0.82401138359065917</v>
      </c>
      <c r="AI2476" s="27">
        <v>0.88261059334611003</v>
      </c>
    </row>
    <row r="2477" spans="1:35" x14ac:dyDescent="0.25">
      <c r="A2477" t="s">
        <v>56</v>
      </c>
      <c r="B2477" s="1">
        <v>44661</v>
      </c>
      <c r="C2477" s="8" t="s">
        <v>390</v>
      </c>
      <c r="D2477" s="10" t="s">
        <v>391</v>
      </c>
      <c r="E2477" s="14">
        <v>111925</v>
      </c>
      <c r="F2477" s="14">
        <v>111510</v>
      </c>
      <c r="G2477" s="14">
        <v>104868</v>
      </c>
      <c r="H2477" s="14">
        <v>-6642</v>
      </c>
      <c r="I2477" s="14">
        <v>25793</v>
      </c>
      <c r="J2477" s="14">
        <v>14680</v>
      </c>
      <c r="L2477" s="14">
        <v>-3</v>
      </c>
      <c r="M2477" s="14">
        <v>510</v>
      </c>
      <c r="N2477" s="14">
        <v>5478</v>
      </c>
      <c r="O2477" s="14">
        <v>58410</v>
      </c>
      <c r="R2477" s="14">
        <v>2765</v>
      </c>
      <c r="S2477" s="14">
        <v>-1632</v>
      </c>
      <c r="T2477" s="14">
        <v>-7775</v>
      </c>
      <c r="U2477" s="25">
        <v>2.2879420969091342</v>
      </c>
      <c r="V2477" s="25">
        <v>1.0219122455137959</v>
      </c>
      <c r="W2477" s="25">
        <v>2.1445143087692142</v>
      </c>
      <c r="X2477" s="26">
        <v>26767.828698631649</v>
      </c>
      <c r="Y2477" s="26">
        <v>6804.6519418958951</v>
      </c>
      <c r="AA2477" s="26">
        <v>429.02112097795481</v>
      </c>
      <c r="AB2477" s="26">
        <v>34001.501761505497</v>
      </c>
      <c r="AC2477" s="26">
        <v>5877.3868746086264</v>
      </c>
      <c r="AD2477" s="26">
        <v>1387.3346335309789</v>
      </c>
      <c r="AE2477" s="26">
        <v>38491.554002583143</v>
      </c>
      <c r="AF2477" s="14">
        <v>104880</v>
      </c>
      <c r="AG2477" s="14">
        <v>111522</v>
      </c>
      <c r="AH2477" s="27">
        <v>0.71472531286661178</v>
      </c>
      <c r="AI2477" s="27">
        <v>0.7609193682428117</v>
      </c>
    </row>
    <row r="2478" spans="1:35" x14ac:dyDescent="0.25">
      <c r="A2478" t="s">
        <v>56</v>
      </c>
      <c r="B2478" s="1">
        <v>44662</v>
      </c>
      <c r="C2478" s="8" t="s">
        <v>390</v>
      </c>
      <c r="D2478" s="10" t="s">
        <v>391</v>
      </c>
      <c r="E2478" s="14">
        <v>120379</v>
      </c>
      <c r="F2478" s="14">
        <v>121339</v>
      </c>
      <c r="G2478" s="14">
        <v>113250</v>
      </c>
      <c r="H2478" s="14">
        <v>-8089</v>
      </c>
      <c r="I2478" s="14">
        <v>28882</v>
      </c>
      <c r="J2478" s="14">
        <v>20823</v>
      </c>
      <c r="L2478" s="14">
        <v>-2</v>
      </c>
      <c r="M2478" s="14">
        <v>577</v>
      </c>
      <c r="N2478" s="14">
        <v>5808</v>
      </c>
      <c r="O2478" s="14">
        <v>57162</v>
      </c>
      <c r="R2478" s="14">
        <v>2682</v>
      </c>
      <c r="S2478" s="14">
        <v>-668</v>
      </c>
      <c r="T2478" s="14">
        <v>-10103</v>
      </c>
      <c r="U2478" s="25">
        <v>2.2845734541478553</v>
      </c>
      <c r="V2478" s="25">
        <v>1.0196653530561528</v>
      </c>
      <c r="W2478" s="25">
        <v>2.1462752663518172</v>
      </c>
      <c r="X2478" s="26">
        <v>29929.443850957698</v>
      </c>
      <c r="Y2478" s="26">
        <v>9630.9076605892478</v>
      </c>
      <c r="AA2478" s="26">
        <v>423.37251274299115</v>
      </c>
      <c r="AB2478" s="26">
        <v>39983.724024289935</v>
      </c>
      <c r="AC2478" s="26">
        <v>7223.4226869675549</v>
      </c>
      <c r="AD2478" s="26">
        <v>1445.2736825533527</v>
      </c>
      <c r="AE2478" s="26">
        <v>45761.873028704147</v>
      </c>
      <c r="AF2478" s="14">
        <v>113264</v>
      </c>
      <c r="AG2478" s="14">
        <v>121353</v>
      </c>
      <c r="AH2478" s="27">
        <v>0.77826067999037707</v>
      </c>
      <c r="AI2478" s="27">
        <v>0.83135596579022963</v>
      </c>
    </row>
    <row r="2479" spans="1:35" x14ac:dyDescent="0.25">
      <c r="A2479" t="s">
        <v>56</v>
      </c>
      <c r="B2479" s="1">
        <v>44663</v>
      </c>
      <c r="C2479" s="8" t="s">
        <v>390</v>
      </c>
      <c r="D2479" s="10" t="s">
        <v>391</v>
      </c>
      <c r="E2479" s="14">
        <v>121011</v>
      </c>
      <c r="F2479" s="14">
        <v>124262</v>
      </c>
      <c r="G2479" s="14">
        <v>118833</v>
      </c>
      <c r="H2479" s="14">
        <v>-5429</v>
      </c>
      <c r="I2479" s="14">
        <v>27472</v>
      </c>
      <c r="J2479" s="14">
        <v>14188</v>
      </c>
      <c r="L2479" s="14">
        <v>7</v>
      </c>
      <c r="M2479" s="14">
        <v>668</v>
      </c>
      <c r="N2479" s="14">
        <v>5037</v>
      </c>
      <c r="O2479" s="14">
        <v>71461</v>
      </c>
      <c r="R2479" s="14">
        <v>2840</v>
      </c>
      <c r="S2479" s="14">
        <v>-3847</v>
      </c>
      <c r="T2479" s="14">
        <v>-4422</v>
      </c>
      <c r="U2479" s="25">
        <v>2.2874427745596009</v>
      </c>
      <c r="V2479" s="25">
        <v>1.0218880812741651</v>
      </c>
      <c r="W2479" s="25">
        <v>2.1420691861123968</v>
      </c>
      <c r="X2479" s="26">
        <v>28504.06324114875</v>
      </c>
      <c r="Y2479" s="26">
        <v>6576.4386139642456</v>
      </c>
      <c r="AA2479" s="26">
        <v>514.05665485477834</v>
      </c>
      <c r="AB2479" s="26">
        <v>35603.311099030027</v>
      </c>
      <c r="AC2479" s="26">
        <v>3771.1669485876519</v>
      </c>
      <c r="AD2479" s="26">
        <v>989.31735059477819</v>
      </c>
      <c r="AE2479" s="26">
        <v>38385.160697022897</v>
      </c>
      <c r="AF2479" s="14">
        <v>118842</v>
      </c>
      <c r="AG2479" s="14">
        <v>124271</v>
      </c>
      <c r="AH2479" s="27">
        <v>0.6604716490394269</v>
      </c>
      <c r="AI2479" s="27">
        <v>0.68096895475107311</v>
      </c>
    </row>
    <row r="2480" spans="1:35" x14ac:dyDescent="0.25">
      <c r="A2480" t="s">
        <v>56</v>
      </c>
      <c r="B2480" s="1">
        <v>44664</v>
      </c>
      <c r="C2480" s="8" t="s">
        <v>390</v>
      </c>
      <c r="D2480" s="10" t="s">
        <v>391</v>
      </c>
      <c r="E2480" s="14">
        <v>125905</v>
      </c>
      <c r="F2480" s="14">
        <v>131330</v>
      </c>
      <c r="G2480" s="14">
        <v>124256</v>
      </c>
      <c r="H2480" s="14">
        <v>-7074</v>
      </c>
      <c r="I2480" s="14">
        <v>32637</v>
      </c>
      <c r="J2480" s="14">
        <v>34549</v>
      </c>
      <c r="L2480" s="14">
        <v>-2</v>
      </c>
      <c r="M2480" s="14">
        <v>682</v>
      </c>
      <c r="N2480" s="14">
        <v>6292</v>
      </c>
      <c r="O2480" s="14">
        <v>50098</v>
      </c>
      <c r="R2480" s="14">
        <v>2407</v>
      </c>
      <c r="S2480" s="14">
        <v>-1850</v>
      </c>
      <c r="T2480" s="14">
        <v>-7631</v>
      </c>
      <c r="U2480" s="25">
        <v>2.2857402169973451</v>
      </c>
      <c r="V2480" s="25">
        <v>1.0204525550045698</v>
      </c>
      <c r="W2480" s="25">
        <v>2.1452507632594253</v>
      </c>
      <c r="X2480" s="26">
        <v>33837.896536429122</v>
      </c>
      <c r="Y2480" s="26">
        <v>15991.697128236558</v>
      </c>
      <c r="AA2480" s="26">
        <v>380.22194181599275</v>
      </c>
      <c r="AB2480" s="26">
        <v>50209.815606481665</v>
      </c>
      <c r="AC2480" s="26">
        <v>5990.0304138155261</v>
      </c>
      <c r="AD2480" s="26">
        <v>1416.797612471667</v>
      </c>
      <c r="AE2480" s="26">
        <v>54783.048407825525</v>
      </c>
      <c r="AF2480" s="14">
        <v>124267</v>
      </c>
      <c r="AG2480" s="14">
        <v>131341</v>
      </c>
      <c r="AH2480" s="27">
        <v>0.89077199644605243</v>
      </c>
      <c r="AI2480" s="27">
        <v>0.91955904234671804</v>
      </c>
    </row>
    <row r="2481" spans="1:35" x14ac:dyDescent="0.25">
      <c r="A2481" t="s">
        <v>56</v>
      </c>
      <c r="B2481" s="1">
        <v>44665</v>
      </c>
      <c r="C2481" s="8" t="s">
        <v>390</v>
      </c>
      <c r="D2481" s="10" t="s">
        <v>391</v>
      </c>
      <c r="E2481" s="14">
        <v>122966</v>
      </c>
      <c r="F2481" s="14">
        <v>125804</v>
      </c>
      <c r="G2481" s="14">
        <v>119275</v>
      </c>
      <c r="H2481" s="14">
        <v>-6529</v>
      </c>
      <c r="I2481" s="14">
        <v>33472</v>
      </c>
      <c r="J2481" s="14">
        <v>40566</v>
      </c>
      <c r="L2481" s="14">
        <v>-1</v>
      </c>
      <c r="M2481" s="14">
        <v>704</v>
      </c>
      <c r="N2481" s="14">
        <v>7542</v>
      </c>
      <c r="O2481" s="14">
        <v>36992</v>
      </c>
      <c r="R2481" s="14">
        <v>2536</v>
      </c>
      <c r="S2481" s="14">
        <v>-1300</v>
      </c>
      <c r="T2481" s="14">
        <v>-7765</v>
      </c>
      <c r="U2481" s="25">
        <v>2.285650848793312</v>
      </c>
      <c r="V2481" s="25">
        <v>1.0207019169450915</v>
      </c>
      <c r="W2481" s="25">
        <v>2.1544456676674013</v>
      </c>
      <c r="X2481" s="26">
        <v>34702.263977832794</v>
      </c>
      <c r="Y2481" s="26">
        <v>18781.374551076649</v>
      </c>
      <c r="AA2481" s="26">
        <v>301.41453140578591</v>
      </c>
      <c r="AB2481" s="26">
        <v>53785.053060315244</v>
      </c>
      <c r="AC2481" s="26">
        <v>6140.6899751773562</v>
      </c>
      <c r="AD2481" s="26">
        <v>1496.7149018753585</v>
      </c>
      <c r="AE2481" s="26">
        <v>58429.028133617234</v>
      </c>
      <c r="AF2481" s="14">
        <v>119288</v>
      </c>
      <c r="AG2481" s="14">
        <v>125817</v>
      </c>
      <c r="AH2481" s="27">
        <v>0.99402792969814391</v>
      </c>
      <c r="AI2481" s="27">
        <v>1.0238187526640694</v>
      </c>
    </row>
    <row r="2482" spans="1:35" x14ac:dyDescent="0.25">
      <c r="A2482" t="s">
        <v>56</v>
      </c>
      <c r="B2482" s="1">
        <v>44666</v>
      </c>
      <c r="C2482" s="8" t="s">
        <v>390</v>
      </c>
      <c r="D2482" s="10" t="s">
        <v>391</v>
      </c>
      <c r="E2482" s="14">
        <v>118145</v>
      </c>
      <c r="F2482" s="14">
        <v>121996</v>
      </c>
      <c r="G2482" s="14">
        <v>112824</v>
      </c>
      <c r="H2482" s="14">
        <v>-9172</v>
      </c>
      <c r="I2482" s="14">
        <v>34786</v>
      </c>
      <c r="J2482" s="14">
        <v>27974</v>
      </c>
      <c r="L2482" s="14">
        <v>-3</v>
      </c>
      <c r="M2482" s="14">
        <v>692</v>
      </c>
      <c r="N2482" s="14">
        <v>8302</v>
      </c>
      <c r="O2482" s="14">
        <v>41073</v>
      </c>
      <c r="R2482" s="14">
        <v>2245</v>
      </c>
      <c r="S2482" s="14">
        <v>-2585</v>
      </c>
      <c r="T2482" s="14">
        <v>-8832</v>
      </c>
      <c r="U2482" s="25">
        <v>2.2845198105738631</v>
      </c>
      <c r="V2482" s="25">
        <v>1.0224802240261974</v>
      </c>
      <c r="W2482" s="25">
        <v>2.1452914988050353</v>
      </c>
      <c r="X2482" s="26">
        <v>36046.713778620535</v>
      </c>
      <c r="Y2482" s="26">
        <v>12974.055296109465</v>
      </c>
      <c r="AA2482" s="26">
        <v>333.55431293137536</v>
      </c>
      <c r="AB2482" s="26">
        <v>49354.323387661374</v>
      </c>
      <c r="AC2482" s="26">
        <v>6925.2142053365751</v>
      </c>
      <c r="AD2482" s="26">
        <v>1205.8035729292012</v>
      </c>
      <c r="AE2482" s="26">
        <v>55073.734020068761</v>
      </c>
      <c r="AF2482" s="14">
        <v>112835</v>
      </c>
      <c r="AG2482" s="14">
        <v>122007</v>
      </c>
      <c r="AH2482" s="27">
        <v>0.96430653987597836</v>
      </c>
      <c r="AI2482" s="27">
        <v>0.99516138824267453</v>
      </c>
    </row>
    <row r="2483" spans="1:35" x14ac:dyDescent="0.25">
      <c r="A2483" t="s">
        <v>56</v>
      </c>
      <c r="B2483" s="1">
        <v>44667</v>
      </c>
      <c r="C2483" s="8" t="s">
        <v>390</v>
      </c>
      <c r="D2483" s="10" t="s">
        <v>391</v>
      </c>
      <c r="E2483" s="14">
        <v>110388</v>
      </c>
      <c r="F2483" s="14">
        <v>114716</v>
      </c>
      <c r="G2483" s="14">
        <v>112317</v>
      </c>
      <c r="H2483" s="14">
        <v>-2399</v>
      </c>
      <c r="I2483" s="14">
        <v>27795</v>
      </c>
      <c r="J2483" s="14">
        <v>21305</v>
      </c>
      <c r="L2483" s="14">
        <v>-3</v>
      </c>
      <c r="M2483" s="14">
        <v>728</v>
      </c>
      <c r="N2483" s="14">
        <v>5618</v>
      </c>
      <c r="O2483" s="14">
        <v>56874</v>
      </c>
      <c r="R2483" s="14">
        <v>2223</v>
      </c>
      <c r="S2483" s="14">
        <v>-2066</v>
      </c>
      <c r="T2483" s="14">
        <v>-2556</v>
      </c>
      <c r="U2483" s="25">
        <v>2.2851281546259221</v>
      </c>
      <c r="V2483" s="25">
        <v>1.0218345077734055</v>
      </c>
      <c r="W2483" s="25">
        <v>2.1421516779544567</v>
      </c>
      <c r="X2483" s="26">
        <v>28810.015811263398</v>
      </c>
      <c r="Y2483" s="26">
        <v>9874.8011848356637</v>
      </c>
      <c r="AA2483" s="26">
        <v>421.18767370871279</v>
      </c>
      <c r="AB2483" s="26">
        <v>39106.004669807771</v>
      </c>
      <c r="AC2483" s="26">
        <v>2118.4086919847864</v>
      </c>
      <c r="AD2483" s="26">
        <v>861.88009809873745</v>
      </c>
      <c r="AE2483" s="26">
        <v>40362.533263693818</v>
      </c>
      <c r="AF2483" s="14">
        <v>112331</v>
      </c>
      <c r="AG2483" s="14">
        <v>114730</v>
      </c>
      <c r="AH2483" s="27">
        <v>0.76749855351729801</v>
      </c>
      <c r="AI2483" s="27">
        <v>0.77559529402775795</v>
      </c>
    </row>
    <row r="2484" spans="1:35" x14ac:dyDescent="0.25">
      <c r="A2484" t="s">
        <v>56</v>
      </c>
      <c r="B2484" s="1">
        <v>44668</v>
      </c>
      <c r="C2484" s="8" t="s">
        <v>390</v>
      </c>
      <c r="D2484" s="10" t="s">
        <v>391</v>
      </c>
      <c r="E2484" s="14">
        <v>110082</v>
      </c>
      <c r="F2484" s="14">
        <v>110237</v>
      </c>
      <c r="G2484" s="14">
        <v>106673</v>
      </c>
      <c r="H2484" s="14">
        <v>-3564</v>
      </c>
      <c r="I2484" s="14">
        <v>28874</v>
      </c>
      <c r="J2484" s="14">
        <v>17424</v>
      </c>
      <c r="L2484" s="14">
        <v>-2</v>
      </c>
      <c r="M2484" s="14">
        <v>709</v>
      </c>
      <c r="N2484" s="14">
        <v>7667</v>
      </c>
      <c r="O2484" s="14">
        <v>52001</v>
      </c>
      <c r="R2484" s="14">
        <v>2216</v>
      </c>
      <c r="S2484" s="14">
        <v>2089</v>
      </c>
      <c r="T2484" s="14">
        <v>-7869</v>
      </c>
      <c r="U2484" s="25">
        <v>2.2806855134877351</v>
      </c>
      <c r="V2484" s="25">
        <v>1.0183843764642997</v>
      </c>
      <c r="W2484" s="25">
        <v>2.144897793186531</v>
      </c>
      <c r="X2484" s="26">
        <v>29870.233199574017</v>
      </c>
      <c r="Y2484" s="26">
        <v>8048.7019874236639</v>
      </c>
      <c r="AA2484" s="26">
        <v>402.23685952419441</v>
      </c>
      <c r="AB2484" s="26">
        <v>38321.172046521868</v>
      </c>
      <c r="AC2484" s="26">
        <v>5091.0664632128455</v>
      </c>
      <c r="AD2484" s="26">
        <v>1846.0482968049055</v>
      </c>
      <c r="AE2484" s="26">
        <v>41566.190212929803</v>
      </c>
      <c r="AF2484" s="14">
        <v>106684</v>
      </c>
      <c r="AG2484" s="14">
        <v>110248</v>
      </c>
      <c r="AH2484" s="27">
        <v>0.79190527461665317</v>
      </c>
      <c r="AI2484" s="27">
        <v>0.83119561594976143</v>
      </c>
    </row>
    <row r="2485" spans="1:35" x14ac:dyDescent="0.25">
      <c r="A2485" t="s">
        <v>56</v>
      </c>
      <c r="B2485" s="1">
        <v>44669</v>
      </c>
      <c r="C2485" s="8" t="s">
        <v>390</v>
      </c>
      <c r="D2485" s="10" t="s">
        <v>391</v>
      </c>
      <c r="E2485" s="14">
        <v>116951</v>
      </c>
      <c r="F2485" s="14">
        <v>118113</v>
      </c>
      <c r="G2485" s="14">
        <v>117520</v>
      </c>
      <c r="H2485" s="14">
        <v>-593</v>
      </c>
      <c r="I2485" s="14">
        <v>30064</v>
      </c>
      <c r="J2485" s="14">
        <v>24609</v>
      </c>
      <c r="L2485" s="14">
        <v>-3</v>
      </c>
      <c r="M2485" s="14">
        <v>658</v>
      </c>
      <c r="N2485" s="14">
        <v>6853</v>
      </c>
      <c r="O2485" s="14">
        <v>55339</v>
      </c>
      <c r="R2485" s="14">
        <v>2234</v>
      </c>
      <c r="S2485" s="14">
        <v>726</v>
      </c>
      <c r="T2485" s="14">
        <v>-3553</v>
      </c>
      <c r="U2485" s="25">
        <v>2.2837448467256571</v>
      </c>
      <c r="V2485" s="25">
        <v>1.0225167013554426</v>
      </c>
      <c r="W2485" s="25">
        <v>2.1397296790618814</v>
      </c>
      <c r="X2485" s="26">
        <v>31143.011073092031</v>
      </c>
      <c r="Y2485" s="26">
        <v>11413.809864582598</v>
      </c>
      <c r="AA2485" s="26">
        <v>418.70974651129944</v>
      </c>
      <c r="AB2485" s="26">
        <v>42975.530684185927</v>
      </c>
      <c r="AC2485" s="26">
        <v>2740.8692711911467</v>
      </c>
      <c r="AD2485" s="26">
        <v>1344.3388740138894</v>
      </c>
      <c r="AE2485" s="26">
        <v>44372.061081363179</v>
      </c>
      <c r="AF2485" s="14">
        <v>117532</v>
      </c>
      <c r="AG2485" s="14">
        <v>118125</v>
      </c>
      <c r="AH2485" s="27">
        <v>0.80611845673493154</v>
      </c>
      <c r="AI2485" s="27">
        <v>0.82813573165032717</v>
      </c>
    </row>
    <row r="2486" spans="1:35" x14ac:dyDescent="0.25">
      <c r="A2486" t="s">
        <v>56</v>
      </c>
      <c r="B2486" s="1">
        <v>44670</v>
      </c>
      <c r="C2486" s="8" t="s">
        <v>390</v>
      </c>
      <c r="D2486" s="10" t="s">
        <v>391</v>
      </c>
      <c r="E2486" s="14">
        <v>120730</v>
      </c>
      <c r="F2486" s="14">
        <v>121411</v>
      </c>
      <c r="G2486" s="14">
        <v>117507</v>
      </c>
      <c r="H2486" s="14">
        <v>-3904</v>
      </c>
      <c r="I2486" s="14">
        <v>30311</v>
      </c>
      <c r="J2486" s="14">
        <v>20186</v>
      </c>
      <c r="L2486" s="14">
        <v>-2</v>
      </c>
      <c r="M2486" s="14">
        <v>791</v>
      </c>
      <c r="N2486" s="14">
        <v>5960</v>
      </c>
      <c r="O2486" s="14">
        <v>60261</v>
      </c>
      <c r="R2486" s="14">
        <v>2990</v>
      </c>
      <c r="S2486" s="14">
        <v>-3936</v>
      </c>
      <c r="T2486" s="14">
        <v>-2958</v>
      </c>
      <c r="U2486" s="25">
        <v>2.2888818850819295</v>
      </c>
      <c r="V2486" s="25">
        <v>1.0261701934642129</v>
      </c>
      <c r="W2486" s="25">
        <v>2.1314727511773564</v>
      </c>
      <c r="X2486" s="26">
        <v>31469.504412877664</v>
      </c>
      <c r="Y2486" s="26">
        <v>9395.84668798641</v>
      </c>
      <c r="AA2486" s="26">
        <v>446.42656121139845</v>
      </c>
      <c r="AB2486" s="26">
        <v>41311.777662075481</v>
      </c>
      <c r="AC2486" s="26">
        <v>2813.5761414451836</v>
      </c>
      <c r="AD2486" s="26">
        <v>1053.2416759973114</v>
      </c>
      <c r="AE2486" s="26">
        <v>43072.112127523345</v>
      </c>
      <c r="AF2486" s="14">
        <v>117517</v>
      </c>
      <c r="AG2486" s="14">
        <v>121421</v>
      </c>
      <c r="AH2486" s="27">
        <v>0.77500932860237115</v>
      </c>
      <c r="AI2486" s="27">
        <v>0.7820528560840424</v>
      </c>
    </row>
    <row r="2487" spans="1:35" x14ac:dyDescent="0.25">
      <c r="A2487" t="s">
        <v>56</v>
      </c>
      <c r="B2487" s="1">
        <v>44671</v>
      </c>
      <c r="C2487" s="8" t="s">
        <v>390</v>
      </c>
      <c r="D2487" s="10" t="s">
        <v>391</v>
      </c>
      <c r="E2487" s="14">
        <v>117818</v>
      </c>
      <c r="F2487" s="14">
        <v>116666</v>
      </c>
      <c r="G2487" s="14">
        <v>115510</v>
      </c>
      <c r="H2487" s="14">
        <v>-1156</v>
      </c>
      <c r="I2487" s="14">
        <v>29773</v>
      </c>
      <c r="J2487" s="14">
        <v>18376</v>
      </c>
      <c r="L2487" s="14">
        <v>-3</v>
      </c>
      <c r="M2487" s="14">
        <v>905</v>
      </c>
      <c r="N2487" s="14">
        <v>7494</v>
      </c>
      <c r="O2487" s="14">
        <v>58965</v>
      </c>
      <c r="R2487" s="14">
        <v>2939</v>
      </c>
      <c r="S2487" s="14">
        <v>-437</v>
      </c>
      <c r="T2487" s="14">
        <v>-3658</v>
      </c>
      <c r="U2487" s="25">
        <v>2.2873621375034139</v>
      </c>
      <c r="V2487" s="25">
        <v>1.0215764108009939</v>
      </c>
      <c r="W2487" s="25">
        <v>2.1375239382403901</v>
      </c>
      <c r="X2487" s="26">
        <v>30890.417813450458</v>
      </c>
      <c r="Y2487" s="26">
        <v>8515.0675059098958</v>
      </c>
      <c r="AA2487" s="26">
        <v>448.79791089494438</v>
      </c>
      <c r="AB2487" s="26">
        <v>39854.283230255307</v>
      </c>
      <c r="AC2487" s="26">
        <v>3109.5877380774905</v>
      </c>
      <c r="AD2487" s="26">
        <v>1661.6782666317297</v>
      </c>
      <c r="AE2487" s="26">
        <v>41302.192701701046</v>
      </c>
      <c r="AF2487" s="14">
        <v>115525</v>
      </c>
      <c r="AG2487" s="14">
        <v>116681</v>
      </c>
      <c r="AH2487" s="27">
        <v>0.76055875260840033</v>
      </c>
      <c r="AI2487" s="27">
        <v>0.78038103953534987</v>
      </c>
    </row>
    <row r="2488" spans="1:35" x14ac:dyDescent="0.25">
      <c r="A2488" t="s">
        <v>56</v>
      </c>
      <c r="B2488" s="1">
        <v>44672</v>
      </c>
      <c r="C2488" s="8" t="s">
        <v>390</v>
      </c>
      <c r="D2488" s="10" t="s">
        <v>391</v>
      </c>
      <c r="E2488" s="14">
        <v>119588</v>
      </c>
      <c r="F2488" s="14">
        <v>119634</v>
      </c>
      <c r="G2488" s="14">
        <v>117602</v>
      </c>
      <c r="H2488" s="14">
        <v>-2032</v>
      </c>
      <c r="I2488" s="14">
        <v>24202</v>
      </c>
      <c r="J2488" s="14">
        <v>13514</v>
      </c>
      <c r="L2488" s="14">
        <v>2</v>
      </c>
      <c r="M2488" s="14">
        <v>856</v>
      </c>
      <c r="N2488" s="14">
        <v>6658</v>
      </c>
      <c r="O2488" s="14">
        <v>72370</v>
      </c>
      <c r="R2488" s="14">
        <v>2720</v>
      </c>
      <c r="S2488" s="14">
        <v>-1429</v>
      </c>
      <c r="T2488" s="14">
        <v>-3323</v>
      </c>
      <c r="U2488" s="25">
        <v>2.2863937008519186</v>
      </c>
      <c r="V2488" s="25">
        <v>1.0230733471444768</v>
      </c>
      <c r="W2488" s="25">
        <v>2.1197722988062444</v>
      </c>
      <c r="X2488" s="26">
        <v>25099.69987935252</v>
      </c>
      <c r="Y2488" s="26">
        <v>6271.2908407392024</v>
      </c>
      <c r="AA2488" s="26">
        <v>532.20147659067595</v>
      </c>
      <c r="AB2488" s="26">
        <v>31908.037973779545</v>
      </c>
      <c r="AC2488" s="26">
        <v>2770.4857353623406</v>
      </c>
      <c r="AD2488" s="26">
        <v>1018.4962017355718</v>
      </c>
      <c r="AE2488" s="26">
        <v>33660.027507406303</v>
      </c>
      <c r="AF2488" s="14">
        <v>117618</v>
      </c>
      <c r="AG2488" s="14">
        <v>119650</v>
      </c>
      <c r="AH2488" s="27">
        <v>0.59808106478390932</v>
      </c>
      <c r="AI2488" s="27">
        <v>0.62020534762539137</v>
      </c>
    </row>
    <row r="2489" spans="1:35" x14ac:dyDescent="0.25">
      <c r="A2489" t="s">
        <v>56</v>
      </c>
      <c r="B2489" s="1">
        <v>44673</v>
      </c>
      <c r="C2489" s="8" t="s">
        <v>390</v>
      </c>
      <c r="D2489" s="10" t="s">
        <v>391</v>
      </c>
      <c r="E2489" s="14">
        <v>120256</v>
      </c>
      <c r="F2489" s="14">
        <v>121286</v>
      </c>
      <c r="G2489" s="14">
        <v>113454</v>
      </c>
      <c r="H2489" s="14">
        <v>-7832</v>
      </c>
      <c r="I2489" s="14">
        <v>25147</v>
      </c>
      <c r="J2489" s="14">
        <v>20496</v>
      </c>
      <c r="L2489" s="14">
        <v>-1</v>
      </c>
      <c r="M2489" s="14">
        <v>730</v>
      </c>
      <c r="N2489" s="14">
        <v>7168</v>
      </c>
      <c r="O2489" s="14">
        <v>59914</v>
      </c>
      <c r="R2489" s="14">
        <v>1740</v>
      </c>
      <c r="S2489" s="14">
        <v>-2222</v>
      </c>
      <c r="T2489" s="14">
        <v>-7350</v>
      </c>
      <c r="U2489" s="25">
        <v>2.2885312894984429</v>
      </c>
      <c r="V2489" s="25">
        <v>1.0234172275465228</v>
      </c>
      <c r="W2489" s="25">
        <v>2.1420379402225569</v>
      </c>
      <c r="X2489" s="26">
        <v>26104.134198645275</v>
      </c>
      <c r="Y2489" s="26">
        <v>9514.5464959011188</v>
      </c>
      <c r="AA2489" s="26">
        <v>451.7754201886105</v>
      </c>
      <c r="AB2489" s="26">
        <v>36070.456114735018</v>
      </c>
      <c r="AC2489" s="26">
        <v>5374.512197293303</v>
      </c>
      <c r="AD2489" s="26">
        <v>580.7344157670982</v>
      </c>
      <c r="AE2489" s="26">
        <v>40864.233896261227</v>
      </c>
      <c r="AF2489" s="14">
        <v>113466</v>
      </c>
      <c r="AG2489" s="14">
        <v>121298</v>
      </c>
      <c r="AH2489" s="27">
        <v>0.7008412119900862</v>
      </c>
      <c r="AI2489" s="27">
        <v>0.74271717037688523</v>
      </c>
    </row>
    <row r="2490" spans="1:35" x14ac:dyDescent="0.25">
      <c r="A2490" t="s">
        <v>56</v>
      </c>
      <c r="B2490" s="1">
        <v>44674</v>
      </c>
      <c r="C2490" s="8" t="s">
        <v>390</v>
      </c>
      <c r="D2490" s="10" t="s">
        <v>391</v>
      </c>
      <c r="E2490" s="14">
        <v>107686</v>
      </c>
      <c r="F2490" s="14">
        <v>109147</v>
      </c>
      <c r="G2490" s="14">
        <v>105190</v>
      </c>
      <c r="H2490" s="14">
        <v>-3957</v>
      </c>
      <c r="I2490" s="14">
        <v>19189</v>
      </c>
      <c r="J2490" s="14">
        <v>17803</v>
      </c>
      <c r="L2490" s="14">
        <v>-3</v>
      </c>
      <c r="M2490" s="14">
        <v>900</v>
      </c>
      <c r="N2490" s="14">
        <v>5964</v>
      </c>
      <c r="O2490" s="14">
        <v>61337</v>
      </c>
      <c r="R2490" s="14">
        <v>1776</v>
      </c>
      <c r="S2490" s="14">
        <v>0</v>
      </c>
      <c r="T2490" s="14">
        <v>-5733</v>
      </c>
      <c r="U2490" s="25">
        <v>2.2907010744538687</v>
      </c>
      <c r="V2490" s="25">
        <v>1.0235724435886064</v>
      </c>
      <c r="W2490" s="25">
        <v>2.1441444793753259</v>
      </c>
      <c r="X2490" s="26">
        <v>19938.249184755336</v>
      </c>
      <c r="Y2490" s="26">
        <v>8265.669463766073</v>
      </c>
      <c r="AA2490" s="26">
        <v>454.37990818374112</v>
      </c>
      <c r="AB2490" s="26">
        <v>28658.29855670514</v>
      </c>
      <c r="AC2490" s="26">
        <v>3628.0825793165</v>
      </c>
      <c r="AD2490" s="26">
        <v>572.11942511296581</v>
      </c>
      <c r="AE2490" s="26">
        <v>31714.261710908679</v>
      </c>
      <c r="AF2490" s="14">
        <v>105206</v>
      </c>
      <c r="AG2490" s="14">
        <v>109163</v>
      </c>
      <c r="AH2490" s="27">
        <v>0.60054234705324105</v>
      </c>
      <c r="AI2490" s="27">
        <v>0.64049078582581542</v>
      </c>
    </row>
    <row r="2491" spans="1:35" x14ac:dyDescent="0.25">
      <c r="A2491" t="s">
        <v>56</v>
      </c>
      <c r="B2491" s="1">
        <v>44675</v>
      </c>
      <c r="C2491" s="8" t="s">
        <v>390</v>
      </c>
      <c r="D2491" s="10" t="s">
        <v>391</v>
      </c>
      <c r="E2491" s="14">
        <v>111408</v>
      </c>
      <c r="F2491" s="14">
        <v>111546</v>
      </c>
      <c r="G2491" s="14">
        <v>107885</v>
      </c>
      <c r="H2491" s="14">
        <v>-3661</v>
      </c>
      <c r="I2491" s="14">
        <v>17949</v>
      </c>
      <c r="J2491" s="14">
        <v>20421</v>
      </c>
      <c r="L2491" s="14">
        <v>-2</v>
      </c>
      <c r="M2491" s="14">
        <v>802</v>
      </c>
      <c r="N2491" s="14">
        <v>4588</v>
      </c>
      <c r="O2491" s="14">
        <v>64127</v>
      </c>
      <c r="R2491" s="14">
        <v>2049</v>
      </c>
      <c r="S2491" s="14">
        <v>0</v>
      </c>
      <c r="T2491" s="14">
        <v>-5710</v>
      </c>
      <c r="U2491" s="25">
        <v>2.2894776414481024</v>
      </c>
      <c r="V2491" s="25">
        <v>1.0228662149719894</v>
      </c>
      <c r="W2491" s="25">
        <v>2.1434644360326791</v>
      </c>
      <c r="X2491" s="26">
        <v>18639.871808453157</v>
      </c>
      <c r="Y2491" s="26">
        <v>9474.6264553269921</v>
      </c>
      <c r="AA2491" s="26">
        <v>463.14590869932147</v>
      </c>
      <c r="AB2491" s="26">
        <v>28577.644172479468</v>
      </c>
      <c r="AC2491" s="26">
        <v>3766.5490459097764</v>
      </c>
      <c r="AD2491" s="26">
        <v>664.93948833271475</v>
      </c>
      <c r="AE2491" s="26">
        <v>31679.253730056531</v>
      </c>
      <c r="AF2491" s="14">
        <v>107900</v>
      </c>
      <c r="AG2491" s="14">
        <v>111561</v>
      </c>
      <c r="AH2491" s="27">
        <v>0.5839003326740656</v>
      </c>
      <c r="AI2491" s="27">
        <v>0.62603164509422848</v>
      </c>
    </row>
    <row r="2492" spans="1:35" x14ac:dyDescent="0.25">
      <c r="A2492" t="s">
        <v>56</v>
      </c>
      <c r="B2492" s="1">
        <v>44676</v>
      </c>
      <c r="C2492" s="8" t="s">
        <v>390</v>
      </c>
      <c r="D2492" s="10" t="s">
        <v>391</v>
      </c>
      <c r="E2492" s="14">
        <v>118227</v>
      </c>
      <c r="F2492" s="14">
        <v>117927</v>
      </c>
      <c r="G2492" s="14">
        <v>109047</v>
      </c>
      <c r="H2492" s="14">
        <v>-8880</v>
      </c>
      <c r="I2492" s="14">
        <v>26789</v>
      </c>
      <c r="J2492" s="14">
        <v>51910</v>
      </c>
      <c r="L2492" s="14">
        <v>-4</v>
      </c>
      <c r="M2492" s="14">
        <v>871</v>
      </c>
      <c r="N2492" s="14">
        <v>8424</v>
      </c>
      <c r="O2492" s="14">
        <v>21057</v>
      </c>
      <c r="R2492" s="14">
        <v>1776</v>
      </c>
      <c r="S2492" s="14">
        <v>-585</v>
      </c>
      <c r="T2492" s="14">
        <v>-10071</v>
      </c>
      <c r="U2492" s="25">
        <v>2.2888246010783244</v>
      </c>
      <c r="V2492" s="25">
        <v>1.0204921209212363</v>
      </c>
      <c r="W2492" s="25">
        <v>2.141185960802217</v>
      </c>
      <c r="X2492" s="26">
        <v>27812.195407048494</v>
      </c>
      <c r="Y2492" s="26">
        <v>24028.515570493502</v>
      </c>
      <c r="AA2492" s="26">
        <v>202.25081584693658</v>
      </c>
      <c r="AB2492" s="26">
        <v>52042.961793388924</v>
      </c>
      <c r="AC2492" s="26">
        <v>8213.5376517305504</v>
      </c>
      <c r="AD2492" s="26">
        <v>904.54256949194462</v>
      </c>
      <c r="AE2492" s="26">
        <v>59351.956875627533</v>
      </c>
      <c r="AF2492" s="14">
        <v>109062</v>
      </c>
      <c r="AG2492" s="14">
        <v>117942</v>
      </c>
      <c r="AH2492" s="27">
        <v>1.0520158664699077</v>
      </c>
      <c r="AI2492" s="27">
        <v>1.1094310014002304</v>
      </c>
    </row>
    <row r="2493" spans="1:35" x14ac:dyDescent="0.25">
      <c r="A2493" t="s">
        <v>56</v>
      </c>
      <c r="B2493" s="1">
        <v>44677</v>
      </c>
      <c r="C2493" s="8" t="s">
        <v>390</v>
      </c>
      <c r="D2493" s="10" t="s">
        <v>391</v>
      </c>
      <c r="E2493" s="14">
        <v>119119</v>
      </c>
      <c r="F2493" s="14">
        <v>121169</v>
      </c>
      <c r="G2493" s="14">
        <v>118408</v>
      </c>
      <c r="H2493" s="14">
        <v>-2761</v>
      </c>
      <c r="I2493" s="14">
        <v>24214</v>
      </c>
      <c r="J2493" s="14">
        <v>24685</v>
      </c>
      <c r="L2493" s="14">
        <v>-3</v>
      </c>
      <c r="M2493" s="14">
        <v>911</v>
      </c>
      <c r="N2493" s="14">
        <v>7465</v>
      </c>
      <c r="O2493" s="14">
        <v>61136</v>
      </c>
      <c r="R2493" s="14">
        <v>2093</v>
      </c>
      <c r="S2493" s="14">
        <v>-591</v>
      </c>
      <c r="T2493" s="14">
        <v>-4263</v>
      </c>
      <c r="U2493" s="25">
        <v>2.2890759331910098</v>
      </c>
      <c r="V2493" s="25">
        <v>1.0201109257259779</v>
      </c>
      <c r="W2493" s="25">
        <v>2.1442152279077686</v>
      </c>
      <c r="X2493" s="26">
        <v>25141.604741990504</v>
      </c>
      <c r="Y2493" s="26">
        <v>11422.121817612908</v>
      </c>
      <c r="AA2493" s="26">
        <v>463.09928103700469</v>
      </c>
      <c r="AB2493" s="26">
        <v>37026.82584064042</v>
      </c>
      <c r="AC2493" s="26">
        <v>3735.2218625568271</v>
      </c>
      <c r="AD2493" s="26">
        <v>1076.5991468037735</v>
      </c>
      <c r="AE2493" s="26">
        <v>39685.448556393472</v>
      </c>
      <c r="AF2493" s="14">
        <v>118422</v>
      </c>
      <c r="AG2493" s="14">
        <v>121183</v>
      </c>
      <c r="AH2493" s="27">
        <v>0.68931516766135237</v>
      </c>
      <c r="AI2493" s="27">
        <v>0.72197695713421994</v>
      </c>
    </row>
    <row r="2494" spans="1:35" x14ac:dyDescent="0.25">
      <c r="A2494" t="s">
        <v>56</v>
      </c>
      <c r="B2494" s="1">
        <v>44678</v>
      </c>
      <c r="C2494" s="8" t="s">
        <v>390</v>
      </c>
      <c r="D2494" s="10" t="s">
        <v>391</v>
      </c>
      <c r="E2494" s="14">
        <v>119594</v>
      </c>
      <c r="F2494" s="14">
        <v>120262</v>
      </c>
      <c r="G2494" s="14">
        <v>110195</v>
      </c>
      <c r="H2494" s="14">
        <v>-10067</v>
      </c>
      <c r="I2494" s="14">
        <v>27026</v>
      </c>
      <c r="J2494" s="14">
        <v>42796</v>
      </c>
      <c r="L2494" s="14">
        <v>-2</v>
      </c>
      <c r="M2494" s="14">
        <v>966</v>
      </c>
      <c r="N2494" s="14">
        <v>4767</v>
      </c>
      <c r="O2494" s="14">
        <v>34642</v>
      </c>
      <c r="R2494" s="14">
        <v>1963</v>
      </c>
      <c r="S2494" s="14">
        <v>-4165</v>
      </c>
      <c r="T2494" s="14">
        <v>-7865</v>
      </c>
      <c r="U2494" s="25">
        <v>2.2916768185295191</v>
      </c>
      <c r="V2494" s="25">
        <v>1.0222427313319637</v>
      </c>
      <c r="W2494" s="25">
        <v>2.1418140505730729</v>
      </c>
      <c r="X2494" s="26">
        <v>28093.212298527102</v>
      </c>
      <c r="Y2494" s="26">
        <v>19843.73721098544</v>
      </c>
      <c r="AA2494" s="26">
        <v>268.99498390629515</v>
      </c>
      <c r="AB2494" s="26">
        <v>48205.944493418829</v>
      </c>
      <c r="AC2494" s="26">
        <v>6804.145746307925</v>
      </c>
      <c r="AD2494" s="26">
        <v>870.86730389255138</v>
      </c>
      <c r="AE2494" s="26">
        <v>54139.222935834194</v>
      </c>
      <c r="AF2494" s="14">
        <v>110205</v>
      </c>
      <c r="AG2494" s="14">
        <v>120272</v>
      </c>
      <c r="AH2494" s="27">
        <v>0.96434634861468183</v>
      </c>
      <c r="AI2494" s="27">
        <v>0.99238736920312931</v>
      </c>
    </row>
    <row r="2495" spans="1:35" x14ac:dyDescent="0.25">
      <c r="A2495" t="s">
        <v>56</v>
      </c>
      <c r="B2495" s="1">
        <v>44679</v>
      </c>
      <c r="C2495" s="8" t="s">
        <v>390</v>
      </c>
      <c r="D2495" s="10" t="s">
        <v>391</v>
      </c>
      <c r="E2495" s="14">
        <v>120327</v>
      </c>
      <c r="F2495" s="14">
        <v>121229</v>
      </c>
      <c r="G2495" s="14">
        <v>110876</v>
      </c>
      <c r="H2495" s="14">
        <v>-10353</v>
      </c>
      <c r="I2495" s="14">
        <v>26819</v>
      </c>
      <c r="J2495" s="14">
        <v>32976</v>
      </c>
      <c r="L2495" s="14">
        <v>-3</v>
      </c>
      <c r="M2495" s="14">
        <v>1086</v>
      </c>
      <c r="N2495" s="14">
        <v>8198</v>
      </c>
      <c r="O2495" s="14">
        <v>41800</v>
      </c>
      <c r="R2495" s="14">
        <v>1820</v>
      </c>
      <c r="S2495" s="14">
        <v>-3534</v>
      </c>
      <c r="T2495" s="14">
        <v>-8639</v>
      </c>
      <c r="U2495" s="25">
        <v>2.2883874675702982</v>
      </c>
      <c r="V2495" s="25">
        <v>1.0231140294448413</v>
      </c>
      <c r="W2495" s="25">
        <v>2.1455036772711131</v>
      </c>
      <c r="X2495" s="26">
        <v>27838.023556335258</v>
      </c>
      <c r="Y2495" s="26">
        <v>15303.412032446897</v>
      </c>
      <c r="AA2495" s="26">
        <v>340.3486294404118</v>
      </c>
      <c r="AB2495" s="26">
        <v>43481.784218222572</v>
      </c>
      <c r="AC2495" s="26">
        <v>7280.3742769942555</v>
      </c>
      <c r="AD2495" s="26">
        <v>734.54259956308306</v>
      </c>
      <c r="AE2495" s="26">
        <v>50027.615895653747</v>
      </c>
      <c r="AF2495" s="14">
        <v>110890</v>
      </c>
      <c r="AG2495" s="14">
        <v>121243</v>
      </c>
      <c r="AH2495" s="27">
        <v>0.86446759061392231</v>
      </c>
      <c r="AI2495" s="27">
        <v>0.90967629105083314</v>
      </c>
    </row>
    <row r="2496" spans="1:35" x14ac:dyDescent="0.25">
      <c r="A2496" t="s">
        <v>56</v>
      </c>
      <c r="B2496" s="1">
        <v>44680</v>
      </c>
      <c r="C2496" s="8" t="s">
        <v>390</v>
      </c>
      <c r="D2496" s="10" t="s">
        <v>391</v>
      </c>
      <c r="E2496" s="14">
        <v>114925</v>
      </c>
      <c r="F2496" s="14">
        <v>116358</v>
      </c>
      <c r="G2496" s="14">
        <v>112475</v>
      </c>
      <c r="H2496" s="14">
        <v>-3883</v>
      </c>
      <c r="I2496" s="14">
        <v>21786</v>
      </c>
      <c r="J2496" s="14">
        <v>22337</v>
      </c>
      <c r="L2496" s="14">
        <v>-2</v>
      </c>
      <c r="M2496" s="14">
        <v>1042</v>
      </c>
      <c r="N2496" s="14">
        <v>6958</v>
      </c>
      <c r="O2496" s="14">
        <v>60354</v>
      </c>
      <c r="R2496" s="14">
        <v>2066</v>
      </c>
      <c r="S2496" s="14">
        <v>-3940</v>
      </c>
      <c r="T2496" s="14">
        <v>-2009</v>
      </c>
      <c r="U2496" s="25">
        <v>2.289555175152691</v>
      </c>
      <c r="V2496" s="25">
        <v>1.0239328010836195</v>
      </c>
      <c r="W2496" s="25">
        <v>2.1321693076779109</v>
      </c>
      <c r="X2496" s="26">
        <v>22625.327288093424</v>
      </c>
      <c r="Y2496" s="26">
        <v>10374.389680672775</v>
      </c>
      <c r="AA2496" s="26">
        <v>455.37907237624648</v>
      </c>
      <c r="AB2496" s="26">
        <v>33455.096041142453</v>
      </c>
      <c r="AC2496" s="26">
        <v>2692.0049824473763</v>
      </c>
      <c r="AD2496" s="26">
        <v>769.15546545316954</v>
      </c>
      <c r="AE2496" s="26">
        <v>35377.945558136656</v>
      </c>
      <c r="AF2496" s="14">
        <v>112487</v>
      </c>
      <c r="AG2496" s="14">
        <v>116370</v>
      </c>
      <c r="AH2496" s="27">
        <v>0.65568264629889195</v>
      </c>
      <c r="AI2496" s="27">
        <v>0.67023224487736732</v>
      </c>
    </row>
    <row r="2497" spans="1:35" x14ac:dyDescent="0.25">
      <c r="A2497" t="s">
        <v>56</v>
      </c>
      <c r="B2497" s="1">
        <v>44681</v>
      </c>
      <c r="C2497" s="8" t="s">
        <v>390</v>
      </c>
      <c r="D2497" s="10" t="s">
        <v>391</v>
      </c>
      <c r="E2497" s="14">
        <v>109114</v>
      </c>
      <c r="F2497" s="14">
        <v>109850</v>
      </c>
      <c r="G2497" s="14">
        <v>107822</v>
      </c>
      <c r="H2497" s="14">
        <v>-2028</v>
      </c>
      <c r="I2497" s="14">
        <v>20132</v>
      </c>
      <c r="J2497" s="14">
        <v>22050</v>
      </c>
      <c r="L2497" s="14">
        <v>-3</v>
      </c>
      <c r="M2497" s="14">
        <v>982</v>
      </c>
      <c r="N2497" s="14">
        <v>6975</v>
      </c>
      <c r="O2497" s="14">
        <v>57686</v>
      </c>
      <c r="R2497" s="14">
        <v>2265</v>
      </c>
      <c r="S2497" s="14">
        <v>-2152</v>
      </c>
      <c r="T2497" s="14">
        <v>-2141</v>
      </c>
      <c r="U2497" s="25">
        <v>2.2863850632288441</v>
      </c>
      <c r="V2497" s="25">
        <v>1.0205410036286509</v>
      </c>
      <c r="W2497" s="25">
        <v>2.1301209992985353</v>
      </c>
      <c r="X2497" s="26">
        <v>20878.656681388675</v>
      </c>
      <c r="Y2497" s="26">
        <v>10207.169094906041</v>
      </c>
      <c r="AA2497" s="26">
        <v>437.31418377574937</v>
      </c>
      <c r="AB2497" s="26">
        <v>31523.139960070472</v>
      </c>
      <c r="AC2497" s="26">
        <v>2983.4909706591925</v>
      </c>
      <c r="AD2497" s="26">
        <v>1069.3623699245718</v>
      </c>
      <c r="AE2497" s="26">
        <v>33437.268560805089</v>
      </c>
      <c r="AF2497" s="14">
        <v>107834</v>
      </c>
      <c r="AG2497" s="14">
        <v>109862</v>
      </c>
      <c r="AH2497" s="27">
        <v>0.64447711128930163</v>
      </c>
      <c r="AI2497" s="27">
        <v>0.67099152586446731</v>
      </c>
    </row>
    <row r="2498" spans="1:35" x14ac:dyDescent="0.25">
      <c r="A2498" t="s">
        <v>56</v>
      </c>
      <c r="B2498" s="1">
        <v>44682</v>
      </c>
      <c r="C2498" s="8" t="s">
        <v>390</v>
      </c>
      <c r="D2498" s="10" t="s">
        <v>391</v>
      </c>
      <c r="E2498" s="14">
        <v>111189</v>
      </c>
      <c r="F2498" s="14">
        <v>109799</v>
      </c>
      <c r="G2498" s="14">
        <v>105565</v>
      </c>
      <c r="H2498" s="14">
        <v>-4234</v>
      </c>
      <c r="I2498" s="14">
        <v>21463</v>
      </c>
      <c r="J2498" s="14">
        <v>23979</v>
      </c>
      <c r="L2498" s="14">
        <v>-3</v>
      </c>
      <c r="M2498" s="14">
        <v>990</v>
      </c>
      <c r="N2498" s="14">
        <v>5761</v>
      </c>
      <c r="O2498" s="14">
        <v>53375</v>
      </c>
      <c r="R2498" s="14">
        <v>2018</v>
      </c>
      <c r="S2498" s="14">
        <v>-417</v>
      </c>
      <c r="T2498" s="14">
        <v>-5835</v>
      </c>
      <c r="U2498" s="25">
        <v>2.2830923236155547</v>
      </c>
      <c r="V2498" s="25">
        <v>1.0209813136262367</v>
      </c>
      <c r="W2498" s="25">
        <v>2.1181838549394736</v>
      </c>
      <c r="X2498" s="26">
        <v>22226.964529833105</v>
      </c>
      <c r="Y2498" s="26">
        <v>11104.911921076435</v>
      </c>
      <c r="AA2498" s="26">
        <v>400.55826368078527</v>
      </c>
      <c r="AB2498" s="26">
        <v>33732.434714590323</v>
      </c>
      <c r="AC2498" s="26">
        <v>4827.3877220615122</v>
      </c>
      <c r="AD2498" s="26">
        <v>1063.907542189834</v>
      </c>
      <c r="AE2498" s="26">
        <v>37495.914894462003</v>
      </c>
      <c r="AF2498" s="14">
        <v>105576</v>
      </c>
      <c r="AG2498" s="14">
        <v>109810</v>
      </c>
      <c r="AH2498" s="27">
        <v>0.70439494033189465</v>
      </c>
      <c r="AI2498" s="27">
        <v>0.75279340583397525</v>
      </c>
    </row>
    <row r="2499" spans="1:35" x14ac:dyDescent="0.25">
      <c r="A2499" t="s">
        <v>56</v>
      </c>
      <c r="B2499" s="1">
        <v>44683</v>
      </c>
      <c r="C2499" s="8" t="s">
        <v>390</v>
      </c>
      <c r="D2499" s="10" t="s">
        <v>391</v>
      </c>
      <c r="E2499" s="14">
        <v>119696</v>
      </c>
      <c r="F2499" s="14">
        <v>122525</v>
      </c>
      <c r="G2499" s="14">
        <v>114529</v>
      </c>
      <c r="H2499" s="14">
        <v>-7996</v>
      </c>
      <c r="I2499" s="14">
        <v>25580</v>
      </c>
      <c r="J2499" s="14">
        <v>32766</v>
      </c>
      <c r="L2499" s="14">
        <v>-2</v>
      </c>
      <c r="M2499" s="14">
        <v>968</v>
      </c>
      <c r="N2499" s="14">
        <v>6673</v>
      </c>
      <c r="O2499" s="14">
        <v>48544</v>
      </c>
      <c r="R2499" s="14">
        <v>2279</v>
      </c>
      <c r="S2499" s="14">
        <v>-3330</v>
      </c>
      <c r="T2499" s="14">
        <v>-6945</v>
      </c>
      <c r="U2499" s="25">
        <v>2.2872845856020247</v>
      </c>
      <c r="V2499" s="25">
        <v>1.0197832959717068</v>
      </c>
      <c r="W2499" s="25">
        <v>2.087357911474955</v>
      </c>
      <c r="X2499" s="26">
        <v>26539.149467799347</v>
      </c>
      <c r="Y2499" s="26">
        <v>15156.453028553196</v>
      </c>
      <c r="AA2499" s="26">
        <v>374.2935676071275</v>
      </c>
      <c r="AB2499" s="26">
        <v>42069.896063959663</v>
      </c>
      <c r="AC2499" s="26">
        <v>6096.0914452482657</v>
      </c>
      <c r="AD2499" s="26">
        <v>959.62878578977234</v>
      </c>
      <c r="AE2499" s="26">
        <v>47206.358723418176</v>
      </c>
      <c r="AF2499" s="14">
        <v>114537</v>
      </c>
      <c r="AG2499" s="14">
        <v>122533</v>
      </c>
      <c r="AH2499" s="27">
        <v>0.80976570244136603</v>
      </c>
      <c r="AI2499" s="27">
        <v>0.84933921938434687</v>
      </c>
    </row>
    <row r="2500" spans="1:35" x14ac:dyDescent="0.25">
      <c r="A2500" t="s">
        <v>56</v>
      </c>
      <c r="B2500" s="1">
        <v>44684</v>
      </c>
      <c r="C2500" s="8" t="s">
        <v>390</v>
      </c>
      <c r="D2500" s="10" t="s">
        <v>391</v>
      </c>
      <c r="E2500" s="14">
        <v>119154</v>
      </c>
      <c r="F2500" s="14">
        <v>119935</v>
      </c>
      <c r="G2500" s="14">
        <v>113873</v>
      </c>
      <c r="H2500" s="14">
        <v>-6062</v>
      </c>
      <c r="I2500" s="14">
        <v>23736</v>
      </c>
      <c r="J2500" s="14">
        <v>34410</v>
      </c>
      <c r="L2500" s="14">
        <v>-3</v>
      </c>
      <c r="M2500" s="14">
        <v>939</v>
      </c>
      <c r="N2500" s="14">
        <v>5585</v>
      </c>
      <c r="O2500" s="14">
        <v>49206</v>
      </c>
      <c r="R2500" s="14">
        <v>2098</v>
      </c>
      <c r="S2500" s="14">
        <v>-226</v>
      </c>
      <c r="T2500" s="14">
        <v>-7934</v>
      </c>
      <c r="U2500" s="25">
        <v>2.2860827273830466</v>
      </c>
      <c r="V2500" s="25">
        <v>1.0165457768437702</v>
      </c>
      <c r="W2500" s="25">
        <v>2.1234760028783235</v>
      </c>
      <c r="X2500" s="26">
        <v>24613.066930883335</v>
      </c>
      <c r="Y2500" s="26">
        <v>15866.380682926829</v>
      </c>
      <c r="AA2500" s="26">
        <v>371.29607502961142</v>
      </c>
      <c r="AB2500" s="26">
        <v>40850.743688839764</v>
      </c>
      <c r="AC2500" s="26">
        <v>6011.7969344928051</v>
      </c>
      <c r="AD2500" s="26">
        <v>1286.085993377865</v>
      </c>
      <c r="AE2500" s="26">
        <v>45576.454629954707</v>
      </c>
      <c r="AF2500" s="14">
        <v>113887</v>
      </c>
      <c r="AG2500" s="14">
        <v>119949</v>
      </c>
      <c r="AH2500" s="27">
        <v>0.79078706569924495</v>
      </c>
      <c r="AI2500" s="27">
        <v>0.83767904197859711</v>
      </c>
    </row>
    <row r="2501" spans="1:35" x14ac:dyDescent="0.25">
      <c r="A2501" t="s">
        <v>56</v>
      </c>
      <c r="B2501" s="1">
        <v>44685</v>
      </c>
      <c r="C2501" s="8" t="s">
        <v>390</v>
      </c>
      <c r="D2501" s="10" t="s">
        <v>391</v>
      </c>
      <c r="E2501" s="14">
        <v>119723</v>
      </c>
      <c r="F2501" s="14">
        <v>123724</v>
      </c>
      <c r="G2501" s="14">
        <v>107223</v>
      </c>
      <c r="H2501" s="14">
        <v>-16501</v>
      </c>
      <c r="I2501" s="14">
        <v>28054</v>
      </c>
      <c r="J2501" s="14">
        <v>47132</v>
      </c>
      <c r="L2501" s="14">
        <v>-3</v>
      </c>
      <c r="M2501" s="14">
        <v>961</v>
      </c>
      <c r="N2501" s="14">
        <v>3489</v>
      </c>
      <c r="O2501" s="14">
        <v>27590</v>
      </c>
      <c r="R2501" s="14">
        <v>1702</v>
      </c>
      <c r="S2501" s="14">
        <v>-3399</v>
      </c>
      <c r="T2501" s="14">
        <v>-14804</v>
      </c>
      <c r="U2501" s="25">
        <v>2.2847360264512742</v>
      </c>
      <c r="V2501" s="25">
        <v>1.0165012871183727</v>
      </c>
      <c r="W2501" s="25">
        <v>2.1124458956015562</v>
      </c>
      <c r="X2501" s="26">
        <v>29073.484086175424</v>
      </c>
      <c r="Y2501" s="26">
        <v>21731.517751114992</v>
      </c>
      <c r="AA2501" s="26">
        <v>213.49474355993033</v>
      </c>
      <c r="AB2501" s="26">
        <v>51018.496580850355</v>
      </c>
      <c r="AC2501" s="26">
        <v>12598.789391099905</v>
      </c>
      <c r="AD2501" s="26">
        <v>824.96033319748267</v>
      </c>
      <c r="AE2501" s="26">
        <v>62792.325638752765</v>
      </c>
      <c r="AF2501" s="14">
        <v>107237</v>
      </c>
      <c r="AG2501" s="14">
        <v>123738</v>
      </c>
      <c r="AH2501" s="27">
        <v>1.0488581173669005</v>
      </c>
      <c r="AI2501" s="27">
        <v>1.1187607440697855</v>
      </c>
    </row>
    <row r="2502" spans="1:35" x14ac:dyDescent="0.25">
      <c r="A2502" t="s">
        <v>56</v>
      </c>
      <c r="B2502" s="1">
        <v>44686</v>
      </c>
      <c r="C2502" s="8" t="s">
        <v>390</v>
      </c>
      <c r="D2502" s="10" t="s">
        <v>391</v>
      </c>
      <c r="E2502" s="14">
        <v>117311</v>
      </c>
      <c r="F2502" s="14">
        <v>118855</v>
      </c>
      <c r="G2502" s="14">
        <v>106197</v>
      </c>
      <c r="H2502" s="14">
        <v>-12658</v>
      </c>
      <c r="I2502" s="14">
        <v>25684</v>
      </c>
      <c r="J2502" s="14">
        <v>41110</v>
      </c>
      <c r="L2502" s="14">
        <v>-3</v>
      </c>
      <c r="M2502" s="14">
        <v>1007</v>
      </c>
      <c r="N2502" s="14">
        <v>7342</v>
      </c>
      <c r="O2502" s="14">
        <v>31057</v>
      </c>
      <c r="R2502" s="14">
        <v>1689</v>
      </c>
      <c r="S2502" s="14">
        <v>-2532</v>
      </c>
      <c r="T2502" s="14">
        <v>-11815</v>
      </c>
      <c r="U2502" s="25">
        <v>2.2843330586150721</v>
      </c>
      <c r="V2502" s="25">
        <v>1.017718956128012</v>
      </c>
      <c r="W2502" s="25">
        <v>2.0978870408744892</v>
      </c>
      <c r="X2502" s="26">
        <v>26612.663532703824</v>
      </c>
      <c r="Y2502" s="26">
        <v>18977.613505466968</v>
      </c>
      <c r="AA2502" s="26">
        <v>262.5670276011773</v>
      </c>
      <c r="AB2502" s="26">
        <v>45852.844065771977</v>
      </c>
      <c r="AC2502" s="26">
        <v>10225.252997132697</v>
      </c>
      <c r="AD2502" s="26">
        <v>811.37703793382002</v>
      </c>
      <c r="AE2502" s="26">
        <v>55266.720024970848</v>
      </c>
      <c r="AF2502" s="14">
        <v>106212</v>
      </c>
      <c r="AG2502" s="14">
        <v>118870</v>
      </c>
      <c r="AH2502" s="27">
        <v>0.9517577776925602</v>
      </c>
      <c r="AI2502" s="27">
        <v>1.0250030815298328</v>
      </c>
    </row>
    <row r="2503" spans="1:35" x14ac:dyDescent="0.25">
      <c r="A2503" t="s">
        <v>56</v>
      </c>
      <c r="B2503" s="1">
        <v>44687</v>
      </c>
      <c r="C2503" s="8" t="s">
        <v>390</v>
      </c>
      <c r="D2503" s="10" t="s">
        <v>391</v>
      </c>
      <c r="E2503" s="14">
        <v>120274</v>
      </c>
      <c r="F2503" s="14">
        <v>121597</v>
      </c>
      <c r="G2503" s="14">
        <v>109600</v>
      </c>
      <c r="H2503" s="14">
        <v>-11997</v>
      </c>
      <c r="I2503" s="14">
        <v>25705</v>
      </c>
      <c r="J2503" s="14">
        <v>39529</v>
      </c>
      <c r="L2503" s="14">
        <v>-2</v>
      </c>
      <c r="M2503" s="14">
        <v>1030</v>
      </c>
      <c r="N2503" s="14">
        <v>8316</v>
      </c>
      <c r="O2503" s="14">
        <v>35022</v>
      </c>
      <c r="R2503" s="14">
        <v>2058</v>
      </c>
      <c r="S2503" s="14">
        <v>1216</v>
      </c>
      <c r="T2503" s="14">
        <v>-15271</v>
      </c>
      <c r="U2503" s="25">
        <v>2.2810163568725823</v>
      </c>
      <c r="V2503" s="25">
        <v>1.0172841507078665</v>
      </c>
      <c r="W2503" s="25">
        <v>2.1203503855362076</v>
      </c>
      <c r="X2503" s="26">
        <v>26595.751400880748</v>
      </c>
      <c r="Y2503" s="26">
        <v>18239.980220324258</v>
      </c>
      <c r="AA2503" s="26">
        <v>295.59273471078808</v>
      </c>
      <c r="AB2503" s="26">
        <v>45131.3243559158</v>
      </c>
      <c r="AC2503" s="26">
        <v>11258.568669515316</v>
      </c>
      <c r="AD2503" s="26">
        <v>1799.8172554449941</v>
      </c>
      <c r="AE2503" s="26">
        <v>54590.075769986106</v>
      </c>
      <c r="AF2503" s="14">
        <v>109610</v>
      </c>
      <c r="AG2503" s="14">
        <v>121607</v>
      </c>
      <c r="AH2503" s="27">
        <v>0.90774035490866789</v>
      </c>
      <c r="AI2503" s="27">
        <v>0.98966648995556805</v>
      </c>
    </row>
    <row r="2504" spans="1:35" x14ac:dyDescent="0.25">
      <c r="A2504" t="s">
        <v>56</v>
      </c>
      <c r="B2504" s="1">
        <v>44688</v>
      </c>
      <c r="C2504" s="8" t="s">
        <v>390</v>
      </c>
      <c r="D2504" s="10" t="s">
        <v>391</v>
      </c>
      <c r="E2504" s="14">
        <v>118203</v>
      </c>
      <c r="F2504" s="14">
        <v>119823</v>
      </c>
      <c r="G2504" s="14">
        <v>109752</v>
      </c>
      <c r="H2504" s="14">
        <v>-10071</v>
      </c>
      <c r="I2504" s="14">
        <v>23434</v>
      </c>
      <c r="J2504" s="14">
        <v>22076</v>
      </c>
      <c r="L2504" s="14">
        <v>-3</v>
      </c>
      <c r="M2504" s="14">
        <v>1115</v>
      </c>
      <c r="N2504" s="14">
        <v>6193</v>
      </c>
      <c r="O2504" s="14">
        <v>56937</v>
      </c>
      <c r="R2504" s="14">
        <v>2663</v>
      </c>
      <c r="S2504" s="14">
        <v>-3315</v>
      </c>
      <c r="T2504" s="14">
        <v>-9419</v>
      </c>
      <c r="U2504" s="25">
        <v>2.2838401582890837</v>
      </c>
      <c r="V2504" s="25">
        <v>1.0218261424234365</v>
      </c>
      <c r="W2504" s="25">
        <v>2.1757058106802005</v>
      </c>
      <c r="X2504" s="26">
        <v>24276.070374643434</v>
      </c>
      <c r="Y2504" s="26">
        <v>10232.073518402167</v>
      </c>
      <c r="AA2504" s="26">
        <v>428.01529569083272</v>
      </c>
      <c r="AB2504" s="26">
        <v>34936.159188736434</v>
      </c>
      <c r="AC2504" s="26">
        <v>7256.7941586778461</v>
      </c>
      <c r="AD2504" s="26">
        <v>941.45729496478543</v>
      </c>
      <c r="AE2504" s="26">
        <v>41251.496052449489</v>
      </c>
      <c r="AF2504" s="14">
        <v>109766</v>
      </c>
      <c r="AG2504" s="14">
        <v>119837</v>
      </c>
      <c r="AH2504" s="27">
        <v>0.70168317393976376</v>
      </c>
      <c r="AI2504" s="27">
        <v>0.75889644456345862</v>
      </c>
    </row>
    <row r="2505" spans="1:35" x14ac:dyDescent="0.25">
      <c r="A2505" t="s">
        <v>56</v>
      </c>
      <c r="B2505" s="1">
        <v>44689</v>
      </c>
      <c r="C2505" s="8" t="s">
        <v>390</v>
      </c>
      <c r="D2505" s="10" t="s">
        <v>391</v>
      </c>
      <c r="E2505" s="14">
        <v>111131</v>
      </c>
      <c r="F2505" s="14">
        <v>111466</v>
      </c>
      <c r="G2505" s="14">
        <v>106288</v>
      </c>
      <c r="H2505" s="14">
        <v>-5178</v>
      </c>
      <c r="I2505" s="14">
        <v>22647</v>
      </c>
      <c r="J2505" s="14">
        <v>20703</v>
      </c>
      <c r="L2505" s="14">
        <v>-2</v>
      </c>
      <c r="M2505" s="14">
        <v>903</v>
      </c>
      <c r="N2505" s="14">
        <v>6772</v>
      </c>
      <c r="O2505" s="14">
        <v>55265</v>
      </c>
      <c r="R2505" s="14">
        <v>2292</v>
      </c>
      <c r="S2505" s="14">
        <v>-6</v>
      </c>
      <c r="T2505" s="14">
        <v>-7464</v>
      </c>
      <c r="U2505" s="25">
        <v>2.2809882962183177</v>
      </c>
      <c r="V2505" s="25">
        <v>1.0197416144760956</v>
      </c>
      <c r="W2505" s="25">
        <v>2.1618202265323907</v>
      </c>
      <c r="X2505" s="26">
        <v>23431.494744879496</v>
      </c>
      <c r="Y2505" s="26">
        <v>9576.122254401489</v>
      </c>
      <c r="AA2505" s="26">
        <v>419.32256721603602</v>
      </c>
      <c r="AB2505" s="26">
        <v>33426.939566497022</v>
      </c>
      <c r="AC2505" s="26">
        <v>5505.800588624862</v>
      </c>
      <c r="AD2505" s="26">
        <v>1437.0979077332431</v>
      </c>
      <c r="AE2505" s="26">
        <v>37495.642247388634</v>
      </c>
      <c r="AF2505" s="14">
        <v>106301</v>
      </c>
      <c r="AG2505" s="14">
        <v>111479</v>
      </c>
      <c r="AH2505" s="27">
        <v>0.69325499766785503</v>
      </c>
      <c r="AI2505" s="27">
        <v>0.74151762046159297</v>
      </c>
    </row>
    <row r="2506" spans="1:35" x14ac:dyDescent="0.25">
      <c r="A2506" t="s">
        <v>56</v>
      </c>
      <c r="B2506" s="1">
        <v>44690</v>
      </c>
      <c r="C2506" s="8" t="s">
        <v>390</v>
      </c>
      <c r="D2506" s="10" t="s">
        <v>391</v>
      </c>
      <c r="E2506" s="14">
        <v>120615</v>
      </c>
      <c r="F2506" s="14">
        <v>119739</v>
      </c>
      <c r="G2506" s="14">
        <v>110576</v>
      </c>
      <c r="H2506" s="14">
        <v>-9163</v>
      </c>
      <c r="I2506" s="14">
        <v>23895</v>
      </c>
      <c r="J2506" s="14">
        <v>20219</v>
      </c>
      <c r="L2506" s="14">
        <v>-3</v>
      </c>
      <c r="M2506" s="14">
        <v>898</v>
      </c>
      <c r="N2506" s="14">
        <v>8070</v>
      </c>
      <c r="O2506" s="14">
        <v>57497</v>
      </c>
      <c r="R2506" s="14">
        <v>2732</v>
      </c>
      <c r="S2506" s="14">
        <v>-3812</v>
      </c>
      <c r="T2506" s="14">
        <v>-8083</v>
      </c>
      <c r="U2506" s="25">
        <v>2.2823876108638168</v>
      </c>
      <c r="V2506" s="25">
        <v>1.0181138377096197</v>
      </c>
      <c r="W2506" s="25">
        <v>2.139652407775078</v>
      </c>
      <c r="X2506" s="26">
        <v>24737.892227046344</v>
      </c>
      <c r="Y2506" s="26">
        <v>9337.3205743623839</v>
      </c>
      <c r="AA2506" s="26">
        <v>442.80292573991227</v>
      </c>
      <c r="AB2506" s="26">
        <v>34518.015727148639</v>
      </c>
      <c r="AC2506" s="26">
        <v>6579.6168725536008</v>
      </c>
      <c r="AD2506" s="26">
        <v>936.4271842742246</v>
      </c>
      <c r="AE2506" s="26">
        <v>40161.205415428005</v>
      </c>
      <c r="AF2506" s="14">
        <v>110590</v>
      </c>
      <c r="AG2506" s="14">
        <v>119753</v>
      </c>
      <c r="AH2506" s="27">
        <v>0.68811924977291283</v>
      </c>
      <c r="AI2506" s="27">
        <v>0.73935681513582863</v>
      </c>
    </row>
    <row r="2507" spans="1:35" x14ac:dyDescent="0.25">
      <c r="A2507" t="s">
        <v>56</v>
      </c>
      <c r="B2507" s="1">
        <v>44691</v>
      </c>
      <c r="C2507" s="8" t="s">
        <v>390</v>
      </c>
      <c r="D2507" s="10" t="s">
        <v>391</v>
      </c>
      <c r="E2507" s="14">
        <v>120530</v>
      </c>
      <c r="F2507" s="14">
        <v>118208</v>
      </c>
      <c r="G2507" s="14">
        <v>108758</v>
      </c>
      <c r="H2507" s="14">
        <v>-9450</v>
      </c>
      <c r="I2507" s="14">
        <v>28639</v>
      </c>
      <c r="J2507" s="14">
        <v>18309</v>
      </c>
      <c r="L2507" s="14">
        <v>-2</v>
      </c>
      <c r="M2507" s="14">
        <v>905</v>
      </c>
      <c r="N2507" s="14">
        <v>8596</v>
      </c>
      <c r="O2507" s="14">
        <v>52311</v>
      </c>
      <c r="R2507" s="14">
        <v>2252</v>
      </c>
      <c r="S2507" s="14">
        <v>-373</v>
      </c>
      <c r="T2507" s="14">
        <v>-11329</v>
      </c>
      <c r="U2507" s="25">
        <v>2.2804806815998546</v>
      </c>
      <c r="V2507" s="25">
        <v>1.016181958755364</v>
      </c>
      <c r="W2507" s="25">
        <v>2.1545090412543111</v>
      </c>
      <c r="X2507" s="26">
        <v>29624.464188993225</v>
      </c>
      <c r="Y2507" s="26">
        <v>8439.2210371183974</v>
      </c>
      <c r="AA2507" s="26">
        <v>411.8088524883957</v>
      </c>
      <c r="AB2507" s="26">
        <v>38475.494078600015</v>
      </c>
      <c r="AC2507" s="26">
        <v>8330.0855741294417</v>
      </c>
      <c r="AD2507" s="26">
        <v>1458.9142356713151</v>
      </c>
      <c r="AE2507" s="26">
        <v>45346.665417058161</v>
      </c>
      <c r="AF2507" s="14">
        <v>108771</v>
      </c>
      <c r="AG2507" s="14">
        <v>118221</v>
      </c>
      <c r="AH2507" s="27">
        <v>0.77983877831005655</v>
      </c>
      <c r="AI2507" s="27">
        <v>0.84563796205204445</v>
      </c>
    </row>
    <row r="2508" spans="1:35" x14ac:dyDescent="0.25">
      <c r="A2508" t="s">
        <v>56</v>
      </c>
      <c r="B2508" s="1">
        <v>44692</v>
      </c>
      <c r="C2508" s="8" t="s">
        <v>390</v>
      </c>
      <c r="D2508" s="10" t="s">
        <v>391</v>
      </c>
      <c r="E2508" s="14">
        <v>130371</v>
      </c>
      <c r="F2508" s="14">
        <v>128431</v>
      </c>
      <c r="G2508" s="14">
        <v>116547</v>
      </c>
      <c r="H2508" s="14">
        <v>-11884</v>
      </c>
      <c r="I2508" s="14">
        <v>22944</v>
      </c>
      <c r="J2508" s="14">
        <v>18221</v>
      </c>
      <c r="L2508" s="14">
        <v>-3</v>
      </c>
      <c r="M2508" s="14">
        <v>969</v>
      </c>
      <c r="N2508" s="14">
        <v>8311</v>
      </c>
      <c r="O2508" s="14">
        <v>66105</v>
      </c>
      <c r="R2508" s="14">
        <v>2332</v>
      </c>
      <c r="S2508" s="14">
        <v>-2612</v>
      </c>
      <c r="T2508" s="14">
        <v>-11604</v>
      </c>
      <c r="U2508" s="25">
        <v>2.2812413239234242</v>
      </c>
      <c r="V2508" s="25">
        <v>1.0166607402204513</v>
      </c>
      <c r="W2508" s="25">
        <v>2.184157148137631</v>
      </c>
      <c r="X2508" s="26">
        <v>23741.416178796822</v>
      </c>
      <c r="Y2508" s="26">
        <v>8402.6160279580345</v>
      </c>
      <c r="AA2508" s="26">
        <v>502.19990643704813</v>
      </c>
      <c r="AB2508" s="26">
        <v>32646.232113191902</v>
      </c>
      <c r="AC2508" s="26">
        <v>8772.7946113040798</v>
      </c>
      <c r="AD2508" s="26">
        <v>734.39166626946246</v>
      </c>
      <c r="AE2508" s="26">
        <v>40684.635058226522</v>
      </c>
      <c r="AF2508" s="14">
        <v>116558</v>
      </c>
      <c r="AG2508" s="14">
        <v>128442</v>
      </c>
      <c r="AH2508" s="27">
        <v>0.61748259442839726</v>
      </c>
      <c r="AI2508" s="27">
        <v>0.69832422526951743</v>
      </c>
    </row>
    <row r="2509" spans="1:35" x14ac:dyDescent="0.25">
      <c r="A2509" t="s">
        <v>56</v>
      </c>
      <c r="B2509" s="1">
        <v>44693</v>
      </c>
      <c r="C2509" s="8" t="s">
        <v>390</v>
      </c>
      <c r="D2509" s="10" t="s">
        <v>391</v>
      </c>
      <c r="E2509" s="14">
        <v>120506</v>
      </c>
      <c r="F2509" s="14">
        <v>122676</v>
      </c>
      <c r="G2509" s="14">
        <v>112669</v>
      </c>
      <c r="H2509" s="14">
        <v>-10007</v>
      </c>
      <c r="I2509" s="14">
        <v>21888</v>
      </c>
      <c r="J2509" s="14">
        <v>14056</v>
      </c>
      <c r="L2509" s="14">
        <v>-2</v>
      </c>
      <c r="M2509" s="14">
        <v>899</v>
      </c>
      <c r="N2509" s="14">
        <v>7183</v>
      </c>
      <c r="O2509" s="14">
        <v>68645</v>
      </c>
      <c r="R2509" s="14">
        <v>2596</v>
      </c>
      <c r="S2509" s="14">
        <v>-3268</v>
      </c>
      <c r="T2509" s="14">
        <v>-9335</v>
      </c>
      <c r="U2509" s="25">
        <v>2.2828977885220567</v>
      </c>
      <c r="V2509" s="25">
        <v>1.0182204329953584</v>
      </c>
      <c r="W2509" s="25">
        <v>2.1638117077258809</v>
      </c>
      <c r="X2509" s="26">
        <v>22665.160796495897</v>
      </c>
      <c r="Y2509" s="26">
        <v>6491.8699849328978</v>
      </c>
      <c r="AA2509" s="26">
        <v>511.15241760189622</v>
      </c>
      <c r="AB2509" s="26">
        <v>29668.183199030686</v>
      </c>
      <c r="AC2509" s="26">
        <v>6999.2440888603051</v>
      </c>
      <c r="AD2509" s="26">
        <v>764.59607214256584</v>
      </c>
      <c r="AE2509" s="26">
        <v>35902.831215748432</v>
      </c>
      <c r="AF2509" s="14">
        <v>112681</v>
      </c>
      <c r="AG2509" s="14">
        <v>122688</v>
      </c>
      <c r="AH2509" s="27">
        <v>0.58046227886020729</v>
      </c>
      <c r="AI2509" s="27">
        <v>0.64514948287414664</v>
      </c>
    </row>
    <row r="2510" spans="1:35" x14ac:dyDescent="0.25">
      <c r="A2510" t="s">
        <v>56</v>
      </c>
      <c r="B2510" s="1">
        <v>44694</v>
      </c>
      <c r="C2510" s="8" t="s">
        <v>390</v>
      </c>
      <c r="D2510" s="10" t="s">
        <v>391</v>
      </c>
      <c r="E2510" s="14">
        <v>117739</v>
      </c>
      <c r="F2510" s="14">
        <v>120047</v>
      </c>
      <c r="G2510" s="14">
        <v>112353</v>
      </c>
      <c r="H2510" s="14">
        <v>-7694</v>
      </c>
      <c r="I2510" s="14">
        <v>29841</v>
      </c>
      <c r="J2510" s="14">
        <v>22565</v>
      </c>
      <c r="L2510" s="14">
        <v>-3</v>
      </c>
      <c r="M2510" s="14">
        <v>966</v>
      </c>
      <c r="N2510" s="14">
        <v>7830</v>
      </c>
      <c r="O2510" s="14">
        <v>51154</v>
      </c>
      <c r="R2510" s="14">
        <v>2644</v>
      </c>
      <c r="S2510" s="14">
        <v>822</v>
      </c>
      <c r="T2510" s="14">
        <v>-11160</v>
      </c>
      <c r="U2510" s="25">
        <v>2.278999502702757</v>
      </c>
      <c r="V2510" s="25">
        <v>1.0148036471177817</v>
      </c>
      <c r="W2510" s="25">
        <v>2.1300886758492967</v>
      </c>
      <c r="X2510" s="26">
        <v>30847.776106609301</v>
      </c>
      <c r="Y2510" s="26">
        <v>10386.844126068321</v>
      </c>
      <c r="AA2510" s="26">
        <v>399.38591102824557</v>
      </c>
      <c r="AB2510" s="26">
        <v>41634.006143705861</v>
      </c>
      <c r="AC2510" s="26">
        <v>8107.243621985559</v>
      </c>
      <c r="AD2510" s="26">
        <v>1870.1568078621672</v>
      </c>
      <c r="AE2510" s="26">
        <v>47871.092957829278</v>
      </c>
      <c r="AF2510" s="14">
        <v>112364</v>
      </c>
      <c r="AG2510" s="14">
        <v>120058</v>
      </c>
      <c r="AH2510" s="27">
        <v>0.81687339917177038</v>
      </c>
      <c r="AI2510" s="27">
        <v>0.87905486478776573</v>
      </c>
    </row>
    <row r="2511" spans="1:35" x14ac:dyDescent="0.25">
      <c r="A2511" t="s">
        <v>56</v>
      </c>
      <c r="B2511" s="1">
        <v>44695</v>
      </c>
      <c r="C2511" s="8" t="s">
        <v>390</v>
      </c>
      <c r="D2511" s="10" t="s">
        <v>391</v>
      </c>
      <c r="E2511" s="14">
        <v>111807</v>
      </c>
      <c r="F2511" s="14">
        <v>117068</v>
      </c>
      <c r="G2511" s="14">
        <v>105944</v>
      </c>
      <c r="H2511" s="14">
        <v>-11124</v>
      </c>
      <c r="I2511" s="14">
        <v>37971</v>
      </c>
      <c r="J2511" s="14">
        <v>30105</v>
      </c>
      <c r="L2511" s="14">
        <v>-2</v>
      </c>
      <c r="M2511" s="14">
        <v>960</v>
      </c>
      <c r="N2511" s="14">
        <v>8557</v>
      </c>
      <c r="O2511" s="14">
        <v>28353</v>
      </c>
      <c r="R2511" s="14">
        <v>2366</v>
      </c>
      <c r="S2511" s="14">
        <v>-63</v>
      </c>
      <c r="T2511" s="14">
        <v>-13427</v>
      </c>
      <c r="U2511" s="25">
        <v>2.2752111069858603</v>
      </c>
      <c r="V2511" s="25">
        <v>1.0152459235992284</v>
      </c>
      <c r="W2511" s="25">
        <v>2.1515048648701858</v>
      </c>
      <c r="X2511" s="26">
        <v>39186.817203581617</v>
      </c>
      <c r="Y2511" s="26">
        <v>13863.603945330613</v>
      </c>
      <c r="AA2511" s="26">
        <v>252.32226408068891</v>
      </c>
      <c r="AB2511" s="26">
        <v>53302.743412992924</v>
      </c>
      <c r="AC2511" s="26">
        <v>9783.9862003195831</v>
      </c>
      <c r="AD2511" s="26">
        <v>1706.6080163189172</v>
      </c>
      <c r="AE2511" s="26">
        <v>61380.121596993587</v>
      </c>
      <c r="AF2511" s="14">
        <v>105956</v>
      </c>
      <c r="AG2511" s="14">
        <v>117080</v>
      </c>
      <c r="AH2511" s="27">
        <v>1.1090669162968823</v>
      </c>
      <c r="AI2511" s="27">
        <v>1.1557895770000339</v>
      </c>
    </row>
    <row r="2512" spans="1:35" x14ac:dyDescent="0.25">
      <c r="A2512" t="s">
        <v>56</v>
      </c>
      <c r="B2512" s="1">
        <v>44696</v>
      </c>
      <c r="C2512" s="8" t="s">
        <v>390</v>
      </c>
      <c r="D2512" s="10" t="s">
        <v>391</v>
      </c>
      <c r="E2512" s="14">
        <v>115032</v>
      </c>
      <c r="F2512" s="14">
        <v>116990</v>
      </c>
      <c r="G2512" s="14">
        <v>110162</v>
      </c>
      <c r="H2512" s="14">
        <v>-6828</v>
      </c>
      <c r="I2512" s="14">
        <v>37777</v>
      </c>
      <c r="J2512" s="14">
        <v>24808</v>
      </c>
      <c r="L2512" s="14">
        <v>-3</v>
      </c>
      <c r="M2512" s="14">
        <v>887</v>
      </c>
      <c r="N2512" s="14">
        <v>7467</v>
      </c>
      <c r="O2512" s="14">
        <v>39226</v>
      </c>
      <c r="R2512" s="14">
        <v>2829</v>
      </c>
      <c r="S2512" s="14">
        <v>-2794</v>
      </c>
      <c r="T2512" s="14">
        <v>-6863</v>
      </c>
      <c r="U2512" s="25">
        <v>2.2790467786300974</v>
      </c>
      <c r="V2512" s="25">
        <v>1.0188967331797494</v>
      </c>
      <c r="W2512" s="25">
        <v>2.1072327640485429</v>
      </c>
      <c r="X2512" s="26">
        <v>39052.331084862344</v>
      </c>
      <c r="Y2512" s="26">
        <v>11465.372788382225</v>
      </c>
      <c r="AA2512" s="26">
        <v>316.98817061963632</v>
      </c>
      <c r="AB2512" s="26">
        <v>50834.692043864197</v>
      </c>
      <c r="AC2512" s="26">
        <v>6074.0391642431132</v>
      </c>
      <c r="AD2512" s="26">
        <v>1366.8492953846048</v>
      </c>
      <c r="AE2512" s="26">
        <v>55541.881912722718</v>
      </c>
      <c r="AF2512" s="14">
        <v>110173</v>
      </c>
      <c r="AG2512" s="14">
        <v>117001</v>
      </c>
      <c r="AH2512" s="27">
        <v>1.017229074035779</v>
      </c>
      <c r="AI2512" s="27">
        <v>1.0465615140248949</v>
      </c>
    </row>
    <row r="2513" spans="1:35" x14ac:dyDescent="0.25">
      <c r="A2513" t="s">
        <v>56</v>
      </c>
      <c r="B2513" s="1">
        <v>44697</v>
      </c>
      <c r="C2513" s="8" t="s">
        <v>390</v>
      </c>
      <c r="D2513" s="10" t="s">
        <v>391</v>
      </c>
      <c r="E2513" s="14">
        <v>126493</v>
      </c>
      <c r="F2513" s="14">
        <v>127871</v>
      </c>
      <c r="G2513" s="14">
        <v>123511</v>
      </c>
      <c r="H2513" s="14">
        <v>-4360</v>
      </c>
      <c r="I2513" s="14">
        <v>34464</v>
      </c>
      <c r="J2513" s="14">
        <v>21011</v>
      </c>
      <c r="L2513" s="14">
        <v>-2</v>
      </c>
      <c r="M2513" s="14">
        <v>975</v>
      </c>
      <c r="N2513" s="14">
        <v>5629</v>
      </c>
      <c r="O2513" s="14">
        <v>61434</v>
      </c>
      <c r="R2513" s="14">
        <v>2727</v>
      </c>
      <c r="S2513" s="14">
        <v>656</v>
      </c>
      <c r="T2513" s="14">
        <v>-7743</v>
      </c>
      <c r="U2513" s="25">
        <v>2.2787313505625155</v>
      </c>
      <c r="V2513" s="25">
        <v>1.0162739031547023</v>
      </c>
      <c r="W2513" s="25">
        <v>2.1534054542845804</v>
      </c>
      <c r="X2513" s="26">
        <v>35622.555027980576</v>
      </c>
      <c r="Y2513" s="26">
        <v>9685.538087826224</v>
      </c>
      <c r="AA2513" s="26">
        <v>453.24752209890164</v>
      </c>
      <c r="AB2513" s="26">
        <v>45761.340637905712</v>
      </c>
      <c r="AC2513" s="26">
        <v>5403.1397126755974</v>
      </c>
      <c r="AD2513" s="26">
        <v>1615.1647479329069</v>
      </c>
      <c r="AE2513" s="26">
        <v>49549.315602648399</v>
      </c>
      <c r="AF2513" s="14">
        <v>123519</v>
      </c>
      <c r="AG2513" s="14">
        <v>127879</v>
      </c>
      <c r="AH2513" s="27">
        <v>0.81676800166079466</v>
      </c>
      <c r="AI2513" s="27">
        <v>0.85422479190414924</v>
      </c>
    </row>
    <row r="2514" spans="1:35" x14ac:dyDescent="0.25">
      <c r="A2514" t="s">
        <v>56</v>
      </c>
      <c r="B2514" s="1">
        <v>44698</v>
      </c>
      <c r="C2514" s="8" t="s">
        <v>390</v>
      </c>
      <c r="D2514" s="10" t="s">
        <v>391</v>
      </c>
      <c r="E2514" s="14">
        <v>127963</v>
      </c>
      <c r="F2514" s="14">
        <v>129873</v>
      </c>
      <c r="G2514" s="14">
        <v>120478</v>
      </c>
      <c r="H2514" s="14">
        <v>-9395</v>
      </c>
      <c r="I2514" s="14">
        <v>39919</v>
      </c>
      <c r="J2514" s="14">
        <v>29999</v>
      </c>
      <c r="L2514" s="14">
        <v>-2</v>
      </c>
      <c r="M2514" s="14">
        <v>889</v>
      </c>
      <c r="N2514" s="14">
        <v>8071</v>
      </c>
      <c r="O2514" s="14">
        <v>41602</v>
      </c>
      <c r="R2514" s="14">
        <v>2153</v>
      </c>
      <c r="S2514" s="14">
        <v>-3239</v>
      </c>
      <c r="T2514" s="14">
        <v>-8309</v>
      </c>
      <c r="U2514" s="25">
        <v>2.281386353922271</v>
      </c>
      <c r="V2514" s="25">
        <v>1.019398042656438</v>
      </c>
      <c r="W2514" s="25">
        <v>2.1801447684602069</v>
      </c>
      <c r="X2514" s="26">
        <v>41309.006478315132</v>
      </c>
      <c r="Y2514" s="26">
        <v>13871.289329521858</v>
      </c>
      <c r="AA2514" s="26">
        <v>336.83157148279292</v>
      </c>
      <c r="AB2514" s="26">
        <v>55517.127379319791</v>
      </c>
      <c r="AC2514" s="26">
        <v>6420.430096314989</v>
      </c>
      <c r="AD2514" s="26">
        <v>997.84048659952975</v>
      </c>
      <c r="AE2514" s="26">
        <v>60939.716989035245</v>
      </c>
      <c r="AF2514" s="14">
        <v>120485</v>
      </c>
      <c r="AG2514" s="14">
        <v>129880</v>
      </c>
      <c r="AH2514" s="27">
        <v>1.0158457016474747</v>
      </c>
      <c r="AI2514" s="27">
        <v>1.0344080602738441</v>
      </c>
    </row>
    <row r="2515" spans="1:35" x14ac:dyDescent="0.25">
      <c r="A2515" t="s">
        <v>56</v>
      </c>
      <c r="B2515" s="1">
        <v>44699</v>
      </c>
      <c r="C2515" s="8" t="s">
        <v>390</v>
      </c>
      <c r="D2515" s="10" t="s">
        <v>391</v>
      </c>
      <c r="E2515" s="14">
        <v>126288</v>
      </c>
      <c r="F2515" s="14">
        <v>131573</v>
      </c>
      <c r="G2515" s="14">
        <v>120505</v>
      </c>
      <c r="H2515" s="14">
        <v>-11068</v>
      </c>
      <c r="I2515" s="14">
        <v>39883</v>
      </c>
      <c r="J2515" s="14">
        <v>46311</v>
      </c>
      <c r="L2515" s="14">
        <v>-2</v>
      </c>
      <c r="M2515" s="14">
        <v>560</v>
      </c>
      <c r="N2515" s="14">
        <v>7183</v>
      </c>
      <c r="O2515" s="14">
        <v>26570</v>
      </c>
      <c r="R2515" s="14">
        <v>2037</v>
      </c>
      <c r="S2515" s="14">
        <v>1657</v>
      </c>
      <c r="T2515" s="14">
        <v>-14762</v>
      </c>
      <c r="U2515" s="25">
        <v>2.2785731475298525</v>
      </c>
      <c r="V2515" s="25">
        <v>1.0144467954751126</v>
      </c>
      <c r="W2515" s="25">
        <v>2.1581099579128953</v>
      </c>
      <c r="X2515" s="26">
        <v>41220.860213067608</v>
      </c>
      <c r="Y2515" s="26">
        <v>21309.815544287881</v>
      </c>
      <c r="AA2515" s="26">
        <v>228.6154283398449</v>
      </c>
      <c r="AB2515" s="26">
        <v>62759.291185695343</v>
      </c>
      <c r="AC2515" s="26">
        <v>10184.671912024585</v>
      </c>
      <c r="AD2515" s="26">
        <v>2237.6178625294719</v>
      </c>
      <c r="AE2515" s="26">
        <v>70706.345235190427</v>
      </c>
      <c r="AF2515" s="14">
        <v>120515</v>
      </c>
      <c r="AG2515" s="14">
        <v>131583</v>
      </c>
      <c r="AH2515" s="27">
        <v>1.148076077947207</v>
      </c>
      <c r="AI2515" s="27">
        <v>1.1846562461139016</v>
      </c>
    </row>
    <row r="2516" spans="1:35" x14ac:dyDescent="0.25">
      <c r="A2516" t="s">
        <v>56</v>
      </c>
      <c r="B2516" s="1">
        <v>44700</v>
      </c>
      <c r="C2516" s="8" t="s">
        <v>390</v>
      </c>
      <c r="D2516" s="10" t="s">
        <v>391</v>
      </c>
      <c r="E2516" s="14">
        <v>130194</v>
      </c>
      <c r="F2516" s="14">
        <v>133406</v>
      </c>
      <c r="G2516" s="14">
        <v>122472</v>
      </c>
      <c r="H2516" s="14">
        <v>-10934</v>
      </c>
      <c r="I2516" s="14">
        <v>33677</v>
      </c>
      <c r="J2516" s="14">
        <v>17521</v>
      </c>
      <c r="L2516" s="14">
        <v>-3</v>
      </c>
      <c r="M2516" s="14">
        <v>466</v>
      </c>
      <c r="N2516" s="14">
        <v>6494</v>
      </c>
      <c r="O2516" s="14">
        <v>64317</v>
      </c>
      <c r="R2516" s="14">
        <v>2691</v>
      </c>
      <c r="S2516" s="14">
        <v>448</v>
      </c>
      <c r="T2516" s="14">
        <v>-14073</v>
      </c>
      <c r="U2516" s="25">
        <v>2.2850654467091713</v>
      </c>
      <c r="V2516" s="25">
        <v>1.0190543129405156</v>
      </c>
      <c r="W2516" s="25">
        <v>2.1829652652279807</v>
      </c>
      <c r="X2516" s="26">
        <v>34905.856360200312</v>
      </c>
      <c r="Y2516" s="26">
        <v>8098.8336389177148</v>
      </c>
      <c r="AA2516" s="26">
        <v>474.85611303548433</v>
      </c>
      <c r="AB2516" s="26">
        <v>43479.546112153512</v>
      </c>
      <c r="AC2516" s="26">
        <v>9019.3838686880863</v>
      </c>
      <c r="AD2516" s="26">
        <v>1658.7769520396616</v>
      </c>
      <c r="AE2516" s="26">
        <v>50840.153028801935</v>
      </c>
      <c r="AF2516" s="14">
        <v>122486</v>
      </c>
      <c r="AG2516" s="14">
        <v>133420</v>
      </c>
      <c r="AH2516" s="27">
        <v>0.78258639313697786</v>
      </c>
      <c r="AI2516" s="27">
        <v>0.84007808552209051</v>
      </c>
    </row>
    <row r="2517" spans="1:35" x14ac:dyDescent="0.25">
      <c r="A2517" t="s">
        <v>56</v>
      </c>
      <c r="B2517" s="1">
        <v>44701</v>
      </c>
      <c r="C2517" s="8" t="s">
        <v>390</v>
      </c>
      <c r="D2517" s="10" t="s">
        <v>391</v>
      </c>
      <c r="E2517" s="14">
        <v>124999</v>
      </c>
      <c r="F2517" s="14">
        <v>123795</v>
      </c>
      <c r="G2517" s="14">
        <v>111090</v>
      </c>
      <c r="H2517" s="14">
        <v>-12705</v>
      </c>
      <c r="I2517" s="14">
        <v>31091</v>
      </c>
      <c r="J2517" s="14">
        <v>12007</v>
      </c>
      <c r="L2517" s="14">
        <v>-3</v>
      </c>
      <c r="M2517" s="14">
        <v>574</v>
      </c>
      <c r="N2517" s="14">
        <v>2696</v>
      </c>
      <c r="O2517" s="14">
        <v>64725</v>
      </c>
      <c r="R2517" s="14">
        <v>2315</v>
      </c>
      <c r="S2517" s="14">
        <v>-1264</v>
      </c>
      <c r="T2517" s="14">
        <v>-13756</v>
      </c>
      <c r="U2517" s="25">
        <v>2.2885273099762999</v>
      </c>
      <c r="V2517" s="25">
        <v>1.0194035128942325</v>
      </c>
      <c r="W2517" s="25">
        <v>2.2201395052158861</v>
      </c>
      <c r="X2517" s="26">
        <v>32274.316024744927</v>
      </c>
      <c r="Y2517" s="26">
        <v>5551.9672230683964</v>
      </c>
      <c r="AA2517" s="26">
        <v>452.96109503038349</v>
      </c>
      <c r="AB2517" s="26">
        <v>38279.244342843711</v>
      </c>
      <c r="AC2517" s="26">
        <v>8664.9211904358017</v>
      </c>
      <c r="AD2517" s="26">
        <v>1086.795283998737</v>
      </c>
      <c r="AE2517" s="26">
        <v>45857.370249280772</v>
      </c>
      <c r="AF2517" s="14">
        <v>111099</v>
      </c>
      <c r="AG2517" s="14">
        <v>123804</v>
      </c>
      <c r="AH2517" s="27">
        <v>0.75960348574802738</v>
      </c>
      <c r="AI2517" s="27">
        <v>0.81659781266331755</v>
      </c>
    </row>
    <row r="2518" spans="1:35" x14ac:dyDescent="0.25">
      <c r="A2518" t="s">
        <v>56</v>
      </c>
      <c r="B2518" s="1">
        <v>44702</v>
      </c>
      <c r="C2518" s="8" t="s">
        <v>390</v>
      </c>
      <c r="D2518" s="10" t="s">
        <v>391</v>
      </c>
      <c r="E2518" s="14">
        <v>115526</v>
      </c>
      <c r="F2518" s="14">
        <v>113641</v>
      </c>
      <c r="G2518" s="14">
        <v>97681</v>
      </c>
      <c r="H2518" s="14">
        <v>-15960</v>
      </c>
      <c r="I2518" s="14">
        <v>41211</v>
      </c>
      <c r="J2518" s="14">
        <v>37381</v>
      </c>
      <c r="L2518" s="14">
        <v>-2</v>
      </c>
      <c r="M2518" s="14">
        <v>540</v>
      </c>
      <c r="N2518" s="14">
        <v>5512</v>
      </c>
      <c r="O2518" s="14">
        <v>13039</v>
      </c>
      <c r="R2518" s="14">
        <v>2029</v>
      </c>
      <c r="S2518" s="14">
        <v>-3773</v>
      </c>
      <c r="T2518" s="14">
        <v>-14216</v>
      </c>
      <c r="U2518" s="25">
        <v>2.2867574809360929</v>
      </c>
      <c r="V2518" s="25">
        <v>1.0223759464688458</v>
      </c>
      <c r="W2518" s="25">
        <v>2.2607004622927809</v>
      </c>
      <c r="X2518" s="26">
        <v>42746.397359570961</v>
      </c>
      <c r="Y2518" s="26">
        <v>17335.157648461834</v>
      </c>
      <c r="AA2518" s="26">
        <v>127.16695732746651</v>
      </c>
      <c r="AB2518" s="26">
        <v>60208.721965360273</v>
      </c>
      <c r="AC2518" s="26">
        <v>10994.479557830404</v>
      </c>
      <c r="AD2518" s="26">
        <v>1251.9988292341509</v>
      </c>
      <c r="AE2518" s="26">
        <v>69951.202693956497</v>
      </c>
      <c r="AF2518" s="14">
        <v>97683</v>
      </c>
      <c r="AG2518" s="14">
        <v>113643</v>
      </c>
      <c r="AH2518" s="27">
        <v>1.3588582723633853</v>
      </c>
      <c r="AI2518" s="27">
        <v>1.3570199702854586</v>
      </c>
    </row>
    <row r="2519" spans="1:35" x14ac:dyDescent="0.25">
      <c r="A2519" t="s">
        <v>56</v>
      </c>
      <c r="B2519" s="1">
        <v>44703</v>
      </c>
      <c r="C2519" s="8" t="s">
        <v>390</v>
      </c>
      <c r="D2519" s="10" t="s">
        <v>391</v>
      </c>
      <c r="E2519" s="14">
        <v>112871</v>
      </c>
      <c r="F2519" s="14">
        <v>110980</v>
      </c>
      <c r="G2519" s="14">
        <v>102176</v>
      </c>
      <c r="H2519" s="14">
        <v>-8804</v>
      </c>
      <c r="I2519" s="14">
        <v>32558</v>
      </c>
      <c r="J2519" s="14">
        <v>21930</v>
      </c>
      <c r="L2519" s="14">
        <v>-4</v>
      </c>
      <c r="M2519" s="14">
        <v>531</v>
      </c>
      <c r="N2519" s="14">
        <v>3958</v>
      </c>
      <c r="O2519" s="14">
        <v>43203</v>
      </c>
      <c r="R2519" s="14">
        <v>2908</v>
      </c>
      <c r="S2519" s="14">
        <v>982</v>
      </c>
      <c r="T2519" s="14">
        <v>-12694</v>
      </c>
      <c r="U2519" s="25">
        <v>2.2816447110878442</v>
      </c>
      <c r="V2519" s="25">
        <v>1.0225331234505528</v>
      </c>
      <c r="W2519" s="25">
        <v>2.2161802625803038</v>
      </c>
      <c r="X2519" s="26">
        <v>33695.506937067621</v>
      </c>
      <c r="Y2519" s="26">
        <v>10171.436073913248</v>
      </c>
      <c r="AA2519" s="26">
        <v>317.68092445977345</v>
      </c>
      <c r="AB2519" s="26">
        <v>44184.623935440643</v>
      </c>
      <c r="AC2519" s="26">
        <v>8642.4244184346899</v>
      </c>
      <c r="AD2519" s="26">
        <v>2209.0649939107052</v>
      </c>
      <c r="AE2519" s="26">
        <v>50617.98335996463</v>
      </c>
      <c r="AF2519" s="14">
        <v>102180</v>
      </c>
      <c r="AG2519" s="14">
        <v>110984</v>
      </c>
      <c r="AH2519" s="27">
        <v>0.95332066569339535</v>
      </c>
      <c r="AI2519" s="27">
        <v>1.0054910480343582</v>
      </c>
    </row>
    <row r="2520" spans="1:35" x14ac:dyDescent="0.25">
      <c r="A2520" t="s">
        <v>56</v>
      </c>
      <c r="B2520" s="1">
        <v>44704</v>
      </c>
      <c r="C2520" s="8" t="s">
        <v>390</v>
      </c>
      <c r="D2520" s="10" t="s">
        <v>391</v>
      </c>
      <c r="E2520" s="14">
        <v>118394</v>
      </c>
      <c r="F2520" s="14">
        <v>116857</v>
      </c>
      <c r="G2520" s="14">
        <v>106518</v>
      </c>
      <c r="H2520" s="14">
        <v>-10339</v>
      </c>
      <c r="I2520" s="14">
        <v>27472</v>
      </c>
      <c r="J2520" s="14">
        <v>25849</v>
      </c>
      <c r="L2520" s="14">
        <v>-3</v>
      </c>
      <c r="M2520" s="14">
        <v>547</v>
      </c>
      <c r="N2520" s="14">
        <v>4752</v>
      </c>
      <c r="O2520" s="14">
        <v>47901</v>
      </c>
      <c r="R2520" s="14">
        <v>2284</v>
      </c>
      <c r="S2520" s="14">
        <v>-577</v>
      </c>
      <c r="T2520" s="14">
        <v>-12046</v>
      </c>
      <c r="U2520" s="25">
        <v>2.2790816171675674</v>
      </c>
      <c r="V2520" s="25">
        <v>1.0224502540956482</v>
      </c>
      <c r="W2520" s="25">
        <v>2.1760503263117772</v>
      </c>
      <c r="X2520" s="26">
        <v>28399.873985914786</v>
      </c>
      <c r="Y2520" s="26">
        <v>11988.150619208031</v>
      </c>
      <c r="AA2520" s="26">
        <v>354.38355579780381</v>
      </c>
      <c r="AB2520" s="26">
        <v>40742.408160920597</v>
      </c>
      <c r="AC2520" s="26">
        <v>7975.5369914396706</v>
      </c>
      <c r="AD2520" s="26">
        <v>1271.7492917832155</v>
      </c>
      <c r="AE2520" s="26">
        <v>47446.195860577063</v>
      </c>
      <c r="AF2520" s="14">
        <v>106523</v>
      </c>
      <c r="AG2520" s="14">
        <v>116862</v>
      </c>
      <c r="AH2520" s="27">
        <v>0.84321252574306738</v>
      </c>
      <c r="AI2520" s="27">
        <v>0.89507994316497574</v>
      </c>
    </row>
    <row r="2521" spans="1:35" x14ac:dyDescent="0.25">
      <c r="A2521" t="s">
        <v>56</v>
      </c>
      <c r="B2521" s="1">
        <v>44705</v>
      </c>
      <c r="C2521" s="8" t="s">
        <v>390</v>
      </c>
      <c r="D2521" s="10" t="s">
        <v>391</v>
      </c>
      <c r="E2521" s="14">
        <v>121369</v>
      </c>
      <c r="F2521" s="14">
        <v>117567</v>
      </c>
      <c r="G2521" s="14">
        <v>103694</v>
      </c>
      <c r="H2521" s="14">
        <v>-13873</v>
      </c>
      <c r="I2521" s="14">
        <v>34343</v>
      </c>
      <c r="J2521" s="14">
        <v>50934</v>
      </c>
      <c r="L2521" s="14">
        <v>-3</v>
      </c>
      <c r="M2521" s="14">
        <v>601</v>
      </c>
      <c r="N2521" s="14">
        <v>3274</v>
      </c>
      <c r="O2521" s="14">
        <v>14545</v>
      </c>
      <c r="R2521" s="14">
        <v>1874</v>
      </c>
      <c r="S2521" s="14">
        <v>-3432</v>
      </c>
      <c r="T2521" s="14">
        <v>-12315</v>
      </c>
      <c r="U2521" s="25">
        <v>2.2803816401329517</v>
      </c>
      <c r="V2521" s="25">
        <v>1.0237899840246996</v>
      </c>
      <c r="W2521" s="25">
        <v>2.1288542119283576</v>
      </c>
      <c r="X2521" s="26">
        <v>35523.195229602366</v>
      </c>
      <c r="Y2521" s="26">
        <v>23652.928416831048</v>
      </c>
      <c r="AA2521" s="26">
        <v>122.79727925890973</v>
      </c>
      <c r="AB2521" s="26">
        <v>59298.920925692313</v>
      </c>
      <c r="AC2521" s="26">
        <v>9964.01225363298</v>
      </c>
      <c r="AD2521" s="26">
        <v>1130.2013057833792</v>
      </c>
      <c r="AE2521" s="26">
        <v>68132.73187354191</v>
      </c>
      <c r="AF2521" s="14">
        <v>103712</v>
      </c>
      <c r="AG2521" s="14">
        <v>117585</v>
      </c>
      <c r="AH2521" s="27">
        <v>1.2605251759796339</v>
      </c>
      <c r="AI2521" s="27">
        <v>1.2774315035340218</v>
      </c>
    </row>
    <row r="2522" spans="1:35" x14ac:dyDescent="0.25">
      <c r="A2522" t="s">
        <v>56</v>
      </c>
      <c r="B2522" s="1">
        <v>44706</v>
      </c>
      <c r="C2522" s="8" t="s">
        <v>390</v>
      </c>
      <c r="D2522" s="10" t="s">
        <v>391</v>
      </c>
      <c r="E2522" s="14">
        <v>117438</v>
      </c>
      <c r="F2522" s="14">
        <v>117269</v>
      </c>
      <c r="G2522" s="14">
        <v>112507</v>
      </c>
      <c r="H2522" s="14">
        <v>-4762</v>
      </c>
      <c r="I2522" s="14">
        <v>27662</v>
      </c>
      <c r="J2522" s="14">
        <v>27329</v>
      </c>
      <c r="L2522" s="14">
        <v>-2</v>
      </c>
      <c r="M2522" s="14">
        <v>613</v>
      </c>
      <c r="N2522" s="14">
        <v>7236</v>
      </c>
      <c r="O2522" s="14">
        <v>49669</v>
      </c>
      <c r="R2522" s="14">
        <v>2548</v>
      </c>
      <c r="S2522" s="14">
        <v>-1691</v>
      </c>
      <c r="T2522" s="14">
        <v>-5619</v>
      </c>
      <c r="U2522" s="25">
        <v>2.2837695298947742</v>
      </c>
      <c r="V2522" s="25">
        <v>1.0236460385521668</v>
      </c>
      <c r="W2522" s="25">
        <v>2.1277566466255777</v>
      </c>
      <c r="X2522" s="26">
        <v>28655.11187231779</v>
      </c>
      <c r="Y2522" s="26">
        <v>12689.362605615559</v>
      </c>
      <c r="AA2522" s="26">
        <v>383.20611220427548</v>
      </c>
      <c r="AB2522" s="26">
        <v>41727.680590137628</v>
      </c>
      <c r="AC2522" s="26">
        <v>4063.1153425906487</v>
      </c>
      <c r="AD2522" s="26">
        <v>1079.0248828010374</v>
      </c>
      <c r="AE2522" s="26">
        <v>44711.771049927236</v>
      </c>
      <c r="AF2522" s="14">
        <v>112520</v>
      </c>
      <c r="AG2522" s="14">
        <v>117282</v>
      </c>
      <c r="AH2522" s="27">
        <v>0.81757624584633148</v>
      </c>
      <c r="AI2522" s="27">
        <v>0.84047394052020419</v>
      </c>
    </row>
    <row r="2523" spans="1:35" x14ac:dyDescent="0.25">
      <c r="A2523" t="s">
        <v>56</v>
      </c>
      <c r="B2523" s="1">
        <v>44707</v>
      </c>
      <c r="C2523" s="8" t="s">
        <v>390</v>
      </c>
      <c r="D2523" s="10" t="s">
        <v>391</v>
      </c>
      <c r="E2523" s="14">
        <v>121987</v>
      </c>
      <c r="F2523" s="14">
        <v>123007</v>
      </c>
      <c r="G2523" s="14">
        <v>114885</v>
      </c>
      <c r="H2523" s="14">
        <v>-8122</v>
      </c>
      <c r="I2523" s="14">
        <v>41258</v>
      </c>
      <c r="J2523" s="14">
        <v>47730</v>
      </c>
      <c r="L2523" s="14">
        <v>-3</v>
      </c>
      <c r="M2523" s="14">
        <v>720</v>
      </c>
      <c r="N2523" s="14">
        <v>9668</v>
      </c>
      <c r="O2523" s="14">
        <v>15512</v>
      </c>
      <c r="R2523" s="14">
        <v>2375</v>
      </c>
      <c r="S2523" s="14">
        <v>-2005</v>
      </c>
      <c r="T2523" s="14">
        <v>-8492</v>
      </c>
      <c r="U2523" s="25">
        <v>2.2805942692794687</v>
      </c>
      <c r="V2523" s="25">
        <v>1.0211295019608253</v>
      </c>
      <c r="W2523" s="25">
        <v>2.1306168445639235</v>
      </c>
      <c r="X2523" s="26">
        <v>42679.808022213496</v>
      </c>
      <c r="Y2523" s="26">
        <v>22107.443064378534</v>
      </c>
      <c r="AA2523" s="26">
        <v>172.59562261337723</v>
      </c>
      <c r="AB2523" s="26">
        <v>64959.846709205405</v>
      </c>
      <c r="AC2523" s="26">
        <v>6405.0423178736828</v>
      </c>
      <c r="AD2523" s="26">
        <v>1375.9171353723048</v>
      </c>
      <c r="AE2523" s="26">
        <v>69988.971891706795</v>
      </c>
      <c r="AF2523" s="14">
        <v>114899</v>
      </c>
      <c r="AG2523" s="14">
        <v>123021</v>
      </c>
      <c r="AH2523" s="27">
        <v>1.2464144792561154</v>
      </c>
      <c r="AI2523" s="27">
        <v>1.2542499834328662</v>
      </c>
    </row>
    <row r="2524" spans="1:35" x14ac:dyDescent="0.25">
      <c r="A2524" t="s">
        <v>56</v>
      </c>
      <c r="B2524" s="1">
        <v>44708</v>
      </c>
      <c r="C2524" s="8" t="s">
        <v>390</v>
      </c>
      <c r="D2524" s="10" t="s">
        <v>391</v>
      </c>
      <c r="E2524" s="14">
        <v>129156</v>
      </c>
      <c r="F2524" s="14">
        <v>129854</v>
      </c>
      <c r="G2524" s="14">
        <v>123770</v>
      </c>
      <c r="H2524" s="14">
        <v>-6084</v>
      </c>
      <c r="I2524" s="14">
        <v>39150</v>
      </c>
      <c r="J2524" s="14">
        <v>45165</v>
      </c>
      <c r="L2524" s="14">
        <v>-2</v>
      </c>
      <c r="M2524" s="14">
        <v>770</v>
      </c>
      <c r="N2524" s="14">
        <v>6305</v>
      </c>
      <c r="O2524" s="14">
        <v>32382</v>
      </c>
      <c r="R2524" s="14">
        <v>2496</v>
      </c>
      <c r="S2524" s="14">
        <v>-3020</v>
      </c>
      <c r="T2524" s="14">
        <v>-5560</v>
      </c>
      <c r="U2524" s="25">
        <v>2.2776216163020786</v>
      </c>
      <c r="V2524" s="25">
        <v>1.0214507732344267</v>
      </c>
      <c r="W2524" s="25">
        <v>2.1619655750311075</v>
      </c>
      <c r="X2524" s="26">
        <v>40446.374558076401</v>
      </c>
      <c r="Y2524" s="26">
        <v>20925.975530083593</v>
      </c>
      <c r="AA2524" s="26">
        <v>262.88009904816232</v>
      </c>
      <c r="AB2524" s="26">
        <v>61635.230187208152</v>
      </c>
      <c r="AC2524" s="26">
        <v>4840.6043149475927</v>
      </c>
      <c r="AD2524" s="26">
        <v>1257.9119938864278</v>
      </c>
      <c r="AE2524" s="26">
        <v>65217.922508269337</v>
      </c>
      <c r="AF2524" s="14">
        <v>123780</v>
      </c>
      <c r="AG2524" s="14">
        <v>129864</v>
      </c>
      <c r="AH2524" s="27">
        <v>1.0977723475143224</v>
      </c>
      <c r="AI2524" s="27">
        <v>1.1071639278027841</v>
      </c>
    </row>
    <row r="2525" spans="1:35" x14ac:dyDescent="0.25">
      <c r="A2525" t="s">
        <v>56</v>
      </c>
      <c r="B2525" s="1">
        <v>44709</v>
      </c>
      <c r="C2525" s="8" t="s">
        <v>390</v>
      </c>
      <c r="D2525" s="10" t="s">
        <v>391</v>
      </c>
      <c r="E2525" s="14">
        <v>121454</v>
      </c>
      <c r="F2525" s="14">
        <v>119136</v>
      </c>
      <c r="G2525" s="14">
        <v>111223</v>
      </c>
      <c r="H2525" s="14">
        <v>-7913</v>
      </c>
      <c r="I2525" s="14">
        <v>35882</v>
      </c>
      <c r="J2525" s="14">
        <v>30068</v>
      </c>
      <c r="L2525" s="14">
        <v>-3</v>
      </c>
      <c r="M2525" s="14">
        <v>774</v>
      </c>
      <c r="N2525" s="14">
        <v>4920</v>
      </c>
      <c r="O2525" s="14">
        <v>39582</v>
      </c>
      <c r="R2525" s="14">
        <v>2479</v>
      </c>
      <c r="S2525" s="14">
        <v>-3737</v>
      </c>
      <c r="T2525" s="14">
        <v>-6655</v>
      </c>
      <c r="U2525" s="25">
        <v>2.2821388649567877</v>
      </c>
      <c r="V2525" s="25">
        <v>1.0234868495052458</v>
      </c>
      <c r="W2525" s="25">
        <v>2.1560453148869345</v>
      </c>
      <c r="X2525" s="26">
        <v>37143.683152824269</v>
      </c>
      <c r="Y2525" s="26">
        <v>13958.960088778904</v>
      </c>
      <c r="AA2525" s="26">
        <v>301.63434752813725</v>
      </c>
      <c r="AB2525" s="26">
        <v>51404.277589131307</v>
      </c>
      <c r="AC2525" s="26">
        <v>5181.4280662149613</v>
      </c>
      <c r="AD2525" s="26">
        <v>1171.0273709215278</v>
      </c>
      <c r="AE2525" s="26">
        <v>55414.678284424757</v>
      </c>
      <c r="AF2525" s="14">
        <v>111233</v>
      </c>
      <c r="AG2525" s="14">
        <v>119146</v>
      </c>
      <c r="AH2525" s="27">
        <v>1.0188244357209701</v>
      </c>
      <c r="AI2525" s="27">
        <v>1.0253664247176448</v>
      </c>
    </row>
    <row r="2526" spans="1:35" x14ac:dyDescent="0.25">
      <c r="A2526" t="s">
        <v>56</v>
      </c>
      <c r="B2526" s="1">
        <v>44710</v>
      </c>
      <c r="C2526" s="8" t="s">
        <v>390</v>
      </c>
      <c r="D2526" s="10" t="s">
        <v>391</v>
      </c>
      <c r="E2526" s="14">
        <v>115286</v>
      </c>
      <c r="F2526" s="14">
        <v>111898</v>
      </c>
      <c r="G2526" s="14">
        <v>106825</v>
      </c>
      <c r="H2526" s="14">
        <v>-5073</v>
      </c>
      <c r="I2526" s="14">
        <v>27519</v>
      </c>
      <c r="J2526" s="14">
        <v>27316</v>
      </c>
      <c r="L2526" s="14">
        <v>-1</v>
      </c>
      <c r="M2526" s="14">
        <v>700</v>
      </c>
      <c r="N2526" s="14">
        <v>6490</v>
      </c>
      <c r="O2526" s="14">
        <v>44801</v>
      </c>
      <c r="R2526" s="14">
        <v>2375</v>
      </c>
      <c r="S2526" s="14">
        <v>-2960</v>
      </c>
      <c r="T2526" s="14">
        <v>-4488</v>
      </c>
      <c r="U2526" s="25">
        <v>2.2823328299647154</v>
      </c>
      <c r="V2526" s="25">
        <v>1.0228803786652791</v>
      </c>
      <c r="W2526" s="25">
        <v>2.1545214038221094</v>
      </c>
      <c r="X2526" s="26">
        <v>28489.044437498982</v>
      </c>
      <c r="Y2526" s="26">
        <v>12673.839674692583</v>
      </c>
      <c r="AA2526" s="26">
        <v>346.39024225776092</v>
      </c>
      <c r="AB2526" s="26">
        <v>41509.274354449328</v>
      </c>
      <c r="AC2526" s="26">
        <v>3704.8597860187847</v>
      </c>
      <c r="AD2526" s="26">
        <v>1103.3126406759325</v>
      </c>
      <c r="AE2526" s="26">
        <v>44110.82149979219</v>
      </c>
      <c r="AF2526" s="14">
        <v>106837</v>
      </c>
      <c r="AG2526" s="14">
        <v>111910</v>
      </c>
      <c r="AH2526" s="27">
        <v>0.85655883661377674</v>
      </c>
      <c r="AI2526" s="27">
        <v>0.86898042440239343</v>
      </c>
    </row>
    <row r="2527" spans="1:35" x14ac:dyDescent="0.25">
      <c r="A2527" t="s">
        <v>56</v>
      </c>
      <c r="B2527" s="1">
        <v>44711</v>
      </c>
      <c r="C2527" s="8" t="s">
        <v>390</v>
      </c>
      <c r="D2527" s="10" t="s">
        <v>391</v>
      </c>
      <c r="E2527" s="14">
        <v>109493</v>
      </c>
      <c r="F2527" s="14">
        <v>109203</v>
      </c>
      <c r="G2527" s="14">
        <v>106972</v>
      </c>
      <c r="H2527" s="14">
        <v>-2231</v>
      </c>
      <c r="I2527" s="14">
        <v>25535</v>
      </c>
      <c r="J2527" s="14">
        <v>24277</v>
      </c>
      <c r="L2527" s="14">
        <v>-2</v>
      </c>
      <c r="M2527" s="14">
        <v>748</v>
      </c>
      <c r="N2527" s="14">
        <v>5987</v>
      </c>
      <c r="O2527" s="14">
        <v>50427</v>
      </c>
      <c r="R2527" s="14">
        <v>2201</v>
      </c>
      <c r="S2527" s="14">
        <v>-2020</v>
      </c>
      <c r="T2527" s="14">
        <v>-2412</v>
      </c>
      <c r="U2527" s="25">
        <v>2.2860166711489645</v>
      </c>
      <c r="V2527" s="25">
        <v>1.022685196607261</v>
      </c>
      <c r="W2527" s="25">
        <v>2.1523585789932</v>
      </c>
      <c r="X2527" s="26">
        <v>26477.776531914271</v>
      </c>
      <c r="Y2527" s="26">
        <v>11261.681613173461</v>
      </c>
      <c r="AA2527" s="26">
        <v>380.8281014261126</v>
      </c>
      <c r="AB2527" s="26">
        <v>38120.286246513853</v>
      </c>
      <c r="AC2527" s="26">
        <v>2146.178861669905</v>
      </c>
      <c r="AD2527" s="26">
        <v>956.3937734087375</v>
      </c>
      <c r="AE2527" s="26">
        <v>39310.071334775013</v>
      </c>
      <c r="AF2527" s="14">
        <v>106984</v>
      </c>
      <c r="AG2527" s="14">
        <v>109215</v>
      </c>
      <c r="AH2527" s="27">
        <v>0.78554499238006958</v>
      </c>
      <c r="AI2527" s="27">
        <v>0.79351526316047871</v>
      </c>
    </row>
    <row r="2528" spans="1:35" x14ac:dyDescent="0.25">
      <c r="A2528" t="s">
        <v>56</v>
      </c>
      <c r="B2528" s="1">
        <v>44712</v>
      </c>
      <c r="C2528" s="8" t="s">
        <v>390</v>
      </c>
      <c r="D2528" s="10" t="s">
        <v>391</v>
      </c>
      <c r="E2528" s="14">
        <v>115575</v>
      </c>
      <c r="F2528" s="14">
        <v>117478</v>
      </c>
      <c r="G2528" s="14">
        <v>116195</v>
      </c>
      <c r="H2528" s="14">
        <v>-1283</v>
      </c>
      <c r="I2528" s="14">
        <v>29415</v>
      </c>
      <c r="J2528" s="14">
        <v>29224</v>
      </c>
      <c r="L2528" s="14">
        <v>-3</v>
      </c>
      <c r="M2528" s="14">
        <v>802</v>
      </c>
      <c r="N2528" s="14">
        <v>6350</v>
      </c>
      <c r="O2528" s="14">
        <v>50407</v>
      </c>
      <c r="R2528" s="14">
        <v>2711</v>
      </c>
      <c r="S2528" s="14">
        <v>-860</v>
      </c>
      <c r="T2528" s="14">
        <v>-3134</v>
      </c>
      <c r="U2528" s="25">
        <v>2.28539561674561</v>
      </c>
      <c r="V2528" s="25">
        <v>1.0203239610213475</v>
      </c>
      <c r="W2528" s="25">
        <v>2.1437911217238228</v>
      </c>
      <c r="X2528" s="26">
        <v>30492.743450831491</v>
      </c>
      <c r="Y2528" s="26">
        <v>13525.20953129694</v>
      </c>
      <c r="AA2528" s="26">
        <v>383.4725559889435</v>
      </c>
      <c r="AB2528" s="26">
        <v>44401.425538117364</v>
      </c>
      <c r="AC2528" s="26">
        <v>3139.4164591523986</v>
      </c>
      <c r="AD2528" s="26">
        <v>1773.2887993939205</v>
      </c>
      <c r="AE2528" s="26">
        <v>45767.553197875852</v>
      </c>
      <c r="AF2528" s="14">
        <v>116208</v>
      </c>
      <c r="AG2528" s="14">
        <v>117491</v>
      </c>
      <c r="AH2528" s="27">
        <v>0.84235397537040735</v>
      </c>
      <c r="AI2528" s="27">
        <v>0.85878972117950358</v>
      </c>
    </row>
    <row r="2529" spans="1:35" x14ac:dyDescent="0.25">
      <c r="A2529" t="s">
        <v>56</v>
      </c>
      <c r="B2529" s="1">
        <v>44713</v>
      </c>
      <c r="C2529" s="8" t="s">
        <v>390</v>
      </c>
      <c r="D2529" s="10" t="s">
        <v>391</v>
      </c>
      <c r="E2529" s="14">
        <v>114966</v>
      </c>
      <c r="F2529" s="14">
        <v>115404</v>
      </c>
      <c r="G2529" s="14">
        <v>110859</v>
      </c>
      <c r="H2529" s="14">
        <v>-4545</v>
      </c>
      <c r="I2529" s="14">
        <v>39671</v>
      </c>
      <c r="J2529" s="14">
        <v>44777</v>
      </c>
      <c r="L2529" s="14">
        <v>-4</v>
      </c>
      <c r="M2529" s="14">
        <v>773</v>
      </c>
      <c r="N2529" s="14">
        <v>4202</v>
      </c>
      <c r="O2529" s="14">
        <v>21440</v>
      </c>
      <c r="R2529" s="14">
        <v>1812</v>
      </c>
      <c r="S2529" s="14">
        <v>-3364</v>
      </c>
      <c r="T2529" s="14">
        <v>-2993</v>
      </c>
      <c r="U2529" s="25">
        <v>2.282273211672063</v>
      </c>
      <c r="V2529" s="25">
        <v>1.0214975945458815</v>
      </c>
      <c r="W2529" s="25">
        <v>2.1436836184045158</v>
      </c>
      <c r="X2529" s="26">
        <v>41068.329499071238</v>
      </c>
      <c r="Y2529" s="26">
        <v>20747.157238427008</v>
      </c>
      <c r="AA2529" s="26">
        <v>176.00610305712888</v>
      </c>
      <c r="AB2529" s="26">
        <v>61991.492840555366</v>
      </c>
      <c r="AC2529" s="26">
        <v>3968.135807923908</v>
      </c>
      <c r="AD2529" s="26">
        <v>1209.1344582422964</v>
      </c>
      <c r="AE2529" s="26">
        <v>64750.494190236997</v>
      </c>
      <c r="AF2529" s="14">
        <v>110871</v>
      </c>
      <c r="AG2529" s="14">
        <v>115416</v>
      </c>
      <c r="AH2529" s="27">
        <v>1.2326729708052167</v>
      </c>
      <c r="AI2529" s="27">
        <v>1.23683228063423</v>
      </c>
    </row>
    <row r="2530" spans="1:35" x14ac:dyDescent="0.25">
      <c r="A2530" t="s">
        <v>56</v>
      </c>
      <c r="B2530" s="1">
        <v>44714</v>
      </c>
      <c r="C2530" s="8" t="s">
        <v>390</v>
      </c>
      <c r="D2530" s="10" t="s">
        <v>391</v>
      </c>
      <c r="E2530" s="14">
        <v>114957</v>
      </c>
      <c r="F2530" s="14">
        <v>115481</v>
      </c>
      <c r="G2530" s="14">
        <v>118862</v>
      </c>
      <c r="H2530" s="14">
        <v>3381</v>
      </c>
      <c r="I2530" s="14">
        <v>43307</v>
      </c>
      <c r="J2530" s="14">
        <v>37554</v>
      </c>
      <c r="L2530" s="14">
        <v>-1</v>
      </c>
      <c r="M2530" s="14">
        <v>668</v>
      </c>
      <c r="N2530" s="14">
        <v>6081</v>
      </c>
      <c r="O2530" s="14">
        <v>31253</v>
      </c>
      <c r="R2530" s="14">
        <v>2211</v>
      </c>
      <c r="S2530" s="14">
        <v>2979</v>
      </c>
      <c r="T2530" s="14">
        <v>-1809</v>
      </c>
      <c r="U2530" s="25">
        <v>2.2773345482281795</v>
      </c>
      <c r="V2530" s="25">
        <v>1.0198023992486942</v>
      </c>
      <c r="W2530" s="25">
        <v>2.134757663802938</v>
      </c>
      <c r="X2530" s="26">
        <v>44735.386270703239</v>
      </c>
      <c r="Y2530" s="26">
        <v>17371.546707090314</v>
      </c>
      <c r="AA2530" s="26">
        <v>253.20152857009353</v>
      </c>
      <c r="AB2530" s="26">
        <v>62360.134506363655</v>
      </c>
      <c r="AC2530" s="26">
        <v>1448.9742638272198</v>
      </c>
      <c r="AD2530" s="26">
        <v>2840.3273372818371</v>
      </c>
      <c r="AE2530" s="26">
        <v>60968.781432909025</v>
      </c>
      <c r="AF2530" s="14">
        <v>118873</v>
      </c>
      <c r="AG2530" s="14">
        <v>115492</v>
      </c>
      <c r="AH2530" s="27">
        <v>1.1565317585609804</v>
      </c>
      <c r="AI2530" s="27">
        <v>1.163829485355002</v>
      </c>
    </row>
    <row r="2531" spans="1:35" x14ac:dyDescent="0.25">
      <c r="A2531" t="s">
        <v>56</v>
      </c>
      <c r="B2531" s="1">
        <v>44715</v>
      </c>
      <c r="C2531" s="8" t="s">
        <v>390</v>
      </c>
      <c r="D2531" s="10" t="s">
        <v>391</v>
      </c>
      <c r="E2531" s="14">
        <v>117274</v>
      </c>
      <c r="F2531" s="14">
        <v>117804</v>
      </c>
      <c r="G2531" s="14">
        <v>116370</v>
      </c>
      <c r="H2531" s="14">
        <v>-1434</v>
      </c>
      <c r="I2531" s="14">
        <v>37236</v>
      </c>
      <c r="J2531" s="14">
        <v>30724</v>
      </c>
      <c r="L2531" s="14">
        <v>-3</v>
      </c>
      <c r="M2531" s="14">
        <v>768</v>
      </c>
      <c r="N2531" s="14">
        <v>4696</v>
      </c>
      <c r="O2531" s="14">
        <v>42949</v>
      </c>
      <c r="R2531" s="14">
        <v>2084</v>
      </c>
      <c r="S2531" s="14">
        <v>1914</v>
      </c>
      <c r="T2531" s="14">
        <v>-5432</v>
      </c>
      <c r="U2531" s="25">
        <v>2.2749304248963611</v>
      </c>
      <c r="V2531" s="25">
        <v>1.0200525355918981</v>
      </c>
      <c r="W2531" s="25">
        <v>2.1412535818439573</v>
      </c>
      <c r="X2531" s="26">
        <v>38423.542062324072</v>
      </c>
      <c r="Y2531" s="26">
        <v>14215.644466404861</v>
      </c>
      <c r="AA2531" s="26">
        <v>322.56350681381633</v>
      </c>
      <c r="AB2531" s="26">
        <v>52961.750035542755</v>
      </c>
      <c r="AC2531" s="26">
        <v>3819.4901207141111</v>
      </c>
      <c r="AD2531" s="26">
        <v>2155.8626892158527</v>
      </c>
      <c r="AE2531" s="26">
        <v>54625.377467040998</v>
      </c>
      <c r="AF2531" s="14">
        <v>116385</v>
      </c>
      <c r="AG2531" s="14">
        <v>117819</v>
      </c>
      <c r="AH2531" s="27">
        <v>1.003226647449055</v>
      </c>
      <c r="AI2531" s="27">
        <v>1.0221458310746818</v>
      </c>
    </row>
    <row r="2532" spans="1:35" x14ac:dyDescent="0.25">
      <c r="A2532" t="s">
        <v>56</v>
      </c>
      <c r="B2532" s="1">
        <v>44716</v>
      </c>
      <c r="C2532" s="8" t="s">
        <v>390</v>
      </c>
      <c r="D2532" s="10" t="s">
        <v>391</v>
      </c>
      <c r="E2532" s="14">
        <v>115908</v>
      </c>
      <c r="F2532" s="14">
        <v>116869</v>
      </c>
      <c r="G2532" s="14">
        <v>107672</v>
      </c>
      <c r="H2532" s="14">
        <v>-9197</v>
      </c>
      <c r="I2532" s="14">
        <v>40822</v>
      </c>
      <c r="J2532" s="14">
        <v>35019</v>
      </c>
      <c r="L2532" s="14">
        <v>-2</v>
      </c>
      <c r="M2532" s="14">
        <v>762</v>
      </c>
      <c r="N2532" s="14">
        <v>8408</v>
      </c>
      <c r="O2532" s="14">
        <v>22663</v>
      </c>
      <c r="R2532" s="14">
        <v>2097</v>
      </c>
      <c r="S2532" s="14">
        <v>-1886</v>
      </c>
      <c r="T2532" s="14">
        <v>-9408</v>
      </c>
      <c r="U2532" s="25">
        <v>2.272935871609699</v>
      </c>
      <c r="V2532" s="25">
        <v>1.0220010611263828</v>
      </c>
      <c r="W2532" s="25">
        <v>2.1418099577310392</v>
      </c>
      <c r="X2532" s="26">
        <v>42086.975601623475</v>
      </c>
      <c r="Y2532" s="26">
        <v>16233.843092952437</v>
      </c>
      <c r="AA2532" s="26">
        <v>212.08925259580604</v>
      </c>
      <c r="AB2532" s="26">
        <v>58532.90794717172</v>
      </c>
      <c r="AC2532" s="26">
        <v>7067.8089461376376</v>
      </c>
      <c r="AD2532" s="26">
        <v>1197.2572231137081</v>
      </c>
      <c r="AE2532" s="26">
        <v>64403.459670195662</v>
      </c>
      <c r="AF2532" s="14">
        <v>107681</v>
      </c>
      <c r="AG2532" s="14">
        <v>116878</v>
      </c>
      <c r="AH2532" s="27">
        <v>1.1983805826329037</v>
      </c>
      <c r="AI2532" s="27">
        <v>1.2148150657789041</v>
      </c>
    </row>
    <row r="2533" spans="1:35" x14ac:dyDescent="0.25">
      <c r="A2533" t="s">
        <v>56</v>
      </c>
      <c r="B2533" s="1">
        <v>44717</v>
      </c>
      <c r="C2533" s="8" t="s">
        <v>390</v>
      </c>
      <c r="D2533" s="10" t="s">
        <v>391</v>
      </c>
      <c r="E2533" s="14">
        <v>120082</v>
      </c>
      <c r="F2533" s="14">
        <v>121671</v>
      </c>
      <c r="G2533" s="14">
        <v>108819</v>
      </c>
      <c r="H2533" s="14">
        <v>-12852</v>
      </c>
      <c r="I2533" s="14">
        <v>38432</v>
      </c>
      <c r="J2533" s="14">
        <v>38743</v>
      </c>
      <c r="L2533" s="14">
        <v>-3</v>
      </c>
      <c r="M2533" s="14">
        <v>1250</v>
      </c>
      <c r="N2533" s="14">
        <v>6615</v>
      </c>
      <c r="O2533" s="14">
        <v>23782</v>
      </c>
      <c r="R2533" s="14">
        <v>1712</v>
      </c>
      <c r="S2533" s="14">
        <v>-1349</v>
      </c>
      <c r="T2533" s="14">
        <v>-13215</v>
      </c>
      <c r="U2533" s="25">
        <v>2.2752220768344675</v>
      </c>
      <c r="V2533" s="25">
        <v>1.0234048462323957</v>
      </c>
      <c r="W2533" s="25">
        <v>2.155977759623708</v>
      </c>
      <c r="X2533" s="26">
        <v>39662.769482678326</v>
      </c>
      <c r="Y2533" s="26">
        <v>17984.856327884954</v>
      </c>
      <c r="AA2533" s="26">
        <v>210.8769333755663</v>
      </c>
      <c r="AB2533" s="26">
        <v>57858.502743938843</v>
      </c>
      <c r="AC2533" s="26">
        <v>9242.5892616178626</v>
      </c>
      <c r="AD2533" s="26">
        <v>1326.7638888618239</v>
      </c>
      <c r="AE2533" s="26">
        <v>65774.328116694873</v>
      </c>
      <c r="AF2533" s="14">
        <v>108833</v>
      </c>
      <c r="AG2533" s="14">
        <v>121685</v>
      </c>
      <c r="AH2533" s="27">
        <v>1.1720343307576053</v>
      </c>
      <c r="AI2533" s="27">
        <v>1.1916620721751066</v>
      </c>
    </row>
    <row r="2534" spans="1:35" x14ac:dyDescent="0.25">
      <c r="A2534" t="s">
        <v>56</v>
      </c>
      <c r="B2534" s="1">
        <v>44718</v>
      </c>
      <c r="C2534" s="8" t="s">
        <v>390</v>
      </c>
      <c r="D2534" s="10" t="s">
        <v>391</v>
      </c>
      <c r="E2534" s="14">
        <v>126907</v>
      </c>
      <c r="F2534" s="14">
        <v>126615</v>
      </c>
      <c r="G2534" s="14">
        <v>120744</v>
      </c>
      <c r="H2534" s="14">
        <v>-5871</v>
      </c>
      <c r="I2534" s="14">
        <v>44464</v>
      </c>
      <c r="J2534" s="14">
        <v>39802</v>
      </c>
      <c r="L2534" s="14">
        <v>-2</v>
      </c>
      <c r="M2534" s="14">
        <v>735</v>
      </c>
      <c r="N2534" s="14">
        <v>6826</v>
      </c>
      <c r="O2534" s="14">
        <v>28919</v>
      </c>
      <c r="R2534" s="14">
        <v>2543</v>
      </c>
      <c r="S2534" s="14">
        <v>1636</v>
      </c>
      <c r="T2534" s="14">
        <v>-10050</v>
      </c>
      <c r="U2534" s="25">
        <v>2.2726258491075377</v>
      </c>
      <c r="V2534" s="25">
        <v>1.0188281439915006</v>
      </c>
      <c r="W2534" s="25">
        <v>2.1365283824637036</v>
      </c>
      <c r="X2534" s="26">
        <v>45835.579716557753</v>
      </c>
      <c r="Y2534" s="26">
        <v>18393.826503955195</v>
      </c>
      <c r="AA2534" s="26">
        <v>243.04335927962239</v>
      </c>
      <c r="AB2534" s="26">
        <v>64472.449579792563</v>
      </c>
      <c r="AC2534" s="26">
        <v>6806.8072234737474</v>
      </c>
      <c r="AD2534" s="26">
        <v>2408.034548472629</v>
      </c>
      <c r="AE2534" s="26">
        <v>68871.222254793684</v>
      </c>
      <c r="AF2534" s="14">
        <v>120753</v>
      </c>
      <c r="AG2534" s="14">
        <v>126624</v>
      </c>
      <c r="AH2534" s="27">
        <v>1.177090853168056</v>
      </c>
      <c r="AI2534" s="27">
        <v>1.1991002812054843</v>
      </c>
    </row>
    <row r="2535" spans="1:35" x14ac:dyDescent="0.25">
      <c r="A2535" t="s">
        <v>56</v>
      </c>
      <c r="B2535" s="1">
        <v>44719</v>
      </c>
      <c r="C2535" s="8" t="s">
        <v>390</v>
      </c>
      <c r="D2535" s="10" t="s">
        <v>391</v>
      </c>
      <c r="E2535" s="14">
        <v>127365</v>
      </c>
      <c r="F2535" s="14">
        <v>127911</v>
      </c>
      <c r="G2535" s="14">
        <v>125338</v>
      </c>
      <c r="H2535" s="14">
        <v>-2573</v>
      </c>
      <c r="I2535" s="14">
        <v>42827</v>
      </c>
      <c r="J2535" s="14">
        <v>36399</v>
      </c>
      <c r="L2535" s="14">
        <v>-2</v>
      </c>
      <c r="M2535" s="14">
        <v>1528</v>
      </c>
      <c r="N2535" s="14">
        <v>6615</v>
      </c>
      <c r="O2535" s="14">
        <v>37971</v>
      </c>
      <c r="R2535" s="14">
        <v>2485</v>
      </c>
      <c r="S2535" s="14">
        <v>1324</v>
      </c>
      <c r="T2535" s="14">
        <v>-6382</v>
      </c>
      <c r="U2535" s="25">
        <v>2.2731267245809663</v>
      </c>
      <c r="V2535" s="25">
        <v>1.0179611909010922</v>
      </c>
      <c r="W2535" s="25">
        <v>2.1479575911859765</v>
      </c>
      <c r="X2535" s="26">
        <v>44157.813243837511</v>
      </c>
      <c r="Y2535" s="26">
        <v>16806.873469173304</v>
      </c>
      <c r="AA2535" s="26">
        <v>307.21634481693383</v>
      </c>
      <c r="AB2535" s="26">
        <v>61271.903057827752</v>
      </c>
      <c r="AC2535" s="26">
        <v>4726.227615646545</v>
      </c>
      <c r="AD2535" s="26">
        <v>2295.3003609935449</v>
      </c>
      <c r="AE2535" s="26">
        <v>63702.830312480757</v>
      </c>
      <c r="AF2535" s="14">
        <v>125347</v>
      </c>
      <c r="AG2535" s="14">
        <v>127920</v>
      </c>
      <c r="AH2535" s="27">
        <v>1.0776585232941212</v>
      </c>
      <c r="AI2535" s="27">
        <v>1.0978778436796539</v>
      </c>
    </row>
    <row r="2536" spans="1:35" x14ac:dyDescent="0.25">
      <c r="A2536" t="s">
        <v>56</v>
      </c>
      <c r="B2536" s="1">
        <v>44720</v>
      </c>
      <c r="C2536" s="8" t="s">
        <v>390</v>
      </c>
      <c r="D2536" s="10" t="s">
        <v>391</v>
      </c>
      <c r="E2536" s="14">
        <v>125421</v>
      </c>
      <c r="F2536" s="14">
        <v>125852</v>
      </c>
      <c r="G2536" s="14">
        <v>124019</v>
      </c>
      <c r="H2536" s="14">
        <v>-1833</v>
      </c>
      <c r="I2536" s="14">
        <v>41949</v>
      </c>
      <c r="J2536" s="14">
        <v>38736</v>
      </c>
      <c r="L2536" s="14">
        <v>-3</v>
      </c>
      <c r="M2536" s="14">
        <v>1240</v>
      </c>
      <c r="N2536" s="14">
        <v>6265</v>
      </c>
      <c r="O2536" s="14">
        <v>35832</v>
      </c>
      <c r="R2536" s="14">
        <v>2148</v>
      </c>
      <c r="S2536" s="14">
        <v>1394</v>
      </c>
      <c r="T2536" s="14">
        <v>-5375</v>
      </c>
      <c r="U2536" s="25">
        <v>2.2743515727791364</v>
      </c>
      <c r="V2536" s="25">
        <v>1.0204659506769045</v>
      </c>
      <c r="W2536" s="25">
        <v>2.1494324570657897</v>
      </c>
      <c r="X2536" s="26">
        <v>43275.836255913484</v>
      </c>
      <c r="Y2536" s="26">
        <v>17929.969366793634</v>
      </c>
      <c r="AA2536" s="26">
        <v>288.71848506635109</v>
      </c>
      <c r="AB2536" s="26">
        <v>61494.524107773475</v>
      </c>
      <c r="AC2536" s="26">
        <v>3904.141814661331</v>
      </c>
      <c r="AD2536" s="26">
        <v>1902.105472861311</v>
      </c>
      <c r="AE2536" s="26">
        <v>63496.560449573495</v>
      </c>
      <c r="AF2536" s="14">
        <v>124029</v>
      </c>
      <c r="AG2536" s="14">
        <v>125862</v>
      </c>
      <c r="AH2536" s="27">
        <v>1.0930674095451833</v>
      </c>
      <c r="AI2536" s="27">
        <v>1.112216452132802</v>
      </c>
    </row>
    <row r="2537" spans="1:35" x14ac:dyDescent="0.25">
      <c r="A2537" t="s">
        <v>56</v>
      </c>
      <c r="B2537" s="1">
        <v>44721</v>
      </c>
      <c r="C2537" s="8" t="s">
        <v>390</v>
      </c>
      <c r="D2537" s="10" t="s">
        <v>391</v>
      </c>
      <c r="E2537" s="14">
        <v>137185</v>
      </c>
      <c r="F2537" s="14">
        <v>132078</v>
      </c>
      <c r="G2537" s="14">
        <v>130630</v>
      </c>
      <c r="H2537" s="14">
        <v>-1448</v>
      </c>
      <c r="I2537" s="14">
        <v>38859</v>
      </c>
      <c r="J2537" s="14">
        <v>51480</v>
      </c>
      <c r="L2537" s="14">
        <v>-2</v>
      </c>
      <c r="M2537" s="14">
        <v>999</v>
      </c>
      <c r="N2537" s="14">
        <v>3501</v>
      </c>
      <c r="O2537" s="14">
        <v>35793</v>
      </c>
      <c r="R2537" s="14">
        <v>2469</v>
      </c>
      <c r="S2537" s="14">
        <v>-478</v>
      </c>
      <c r="T2537" s="14">
        <v>-3439</v>
      </c>
      <c r="U2537" s="25">
        <v>2.2741165243008514</v>
      </c>
      <c r="V2537" s="25">
        <v>1.0184455864152617</v>
      </c>
      <c r="W2537" s="25">
        <v>2.1516559752344717</v>
      </c>
      <c r="X2537" s="26">
        <v>40083.957334056104</v>
      </c>
      <c r="Y2537" s="26">
        <v>23781.685183232334</v>
      </c>
      <c r="AA2537" s="26">
        <v>268.42879086387546</v>
      </c>
      <c r="AB2537" s="26">
        <v>64134.071308152335</v>
      </c>
      <c r="AC2537" s="26">
        <v>3452.9751221411821</v>
      </c>
      <c r="AD2537" s="26">
        <v>1992.5755307707836</v>
      </c>
      <c r="AE2537" s="26">
        <v>65594.470899522712</v>
      </c>
      <c r="AF2537" s="14">
        <v>130637</v>
      </c>
      <c r="AG2537" s="14">
        <v>132085</v>
      </c>
      <c r="AH2537" s="27">
        <v>1.0823216721708153</v>
      </c>
      <c r="AI2537" s="27">
        <v>1.0948319826967918</v>
      </c>
    </row>
    <row r="2538" spans="1:35" x14ac:dyDescent="0.25">
      <c r="A2538" t="s">
        <v>56</v>
      </c>
      <c r="B2538" s="1">
        <v>44722</v>
      </c>
      <c r="C2538" s="8" t="s">
        <v>390</v>
      </c>
      <c r="D2538" s="10" t="s">
        <v>391</v>
      </c>
      <c r="E2538" s="14">
        <v>140338</v>
      </c>
      <c r="F2538" s="14">
        <v>143859</v>
      </c>
      <c r="G2538" s="14">
        <v>142111</v>
      </c>
      <c r="H2538" s="14">
        <v>-1748</v>
      </c>
      <c r="I2538" s="14">
        <v>44259</v>
      </c>
      <c r="J2538" s="14">
        <v>66007</v>
      </c>
      <c r="L2538" s="14">
        <v>-2</v>
      </c>
      <c r="M2538" s="14">
        <v>1429</v>
      </c>
      <c r="N2538" s="14">
        <v>5849</v>
      </c>
      <c r="O2538" s="14">
        <v>24569</v>
      </c>
      <c r="R2538" s="14">
        <v>2347</v>
      </c>
      <c r="S2538" s="14">
        <v>-1736</v>
      </c>
      <c r="T2538" s="14">
        <v>-2359</v>
      </c>
      <c r="U2538" s="25">
        <v>2.2721891304885125</v>
      </c>
      <c r="V2538" s="25">
        <v>1.0162137532396915</v>
      </c>
      <c r="W2538" s="25">
        <v>2.1459450178399311</v>
      </c>
      <c r="X2538" s="26">
        <v>45615.488712926075</v>
      </c>
      <c r="Y2538" s="26">
        <v>30425.751925543773</v>
      </c>
      <c r="AA2538" s="26">
        <v>212.16918573120657</v>
      </c>
      <c r="AB2538" s="26">
        <v>76253.409824201051</v>
      </c>
      <c r="AC2538" s="26">
        <v>2818.2693452982817</v>
      </c>
      <c r="AD2538" s="26">
        <v>1446.1661872050158</v>
      </c>
      <c r="AE2538" s="26">
        <v>77625.512982294342</v>
      </c>
      <c r="AF2538" s="14">
        <v>142118</v>
      </c>
      <c r="AG2538" s="14">
        <v>143866</v>
      </c>
      <c r="AH2538" s="27">
        <v>1.1828888132863544</v>
      </c>
      <c r="AI2538" s="27">
        <v>1.1895427580597622</v>
      </c>
    </row>
    <row r="2539" spans="1:35" x14ac:dyDescent="0.25">
      <c r="A2539" t="s">
        <v>56</v>
      </c>
      <c r="B2539" s="1">
        <v>44723</v>
      </c>
      <c r="C2539" s="8" t="s">
        <v>390</v>
      </c>
      <c r="D2539" s="10" t="s">
        <v>391</v>
      </c>
      <c r="E2539" s="14">
        <v>144206</v>
      </c>
      <c r="F2539" s="14">
        <v>153796</v>
      </c>
      <c r="G2539" s="14">
        <v>151625</v>
      </c>
      <c r="H2539" s="14">
        <v>-2171</v>
      </c>
      <c r="I2539" s="14">
        <v>45753</v>
      </c>
      <c r="J2539" s="14">
        <v>58855</v>
      </c>
      <c r="L2539" s="14">
        <v>-2</v>
      </c>
      <c r="M2539" s="14">
        <v>1630</v>
      </c>
      <c r="N2539" s="14">
        <v>5737</v>
      </c>
      <c r="O2539" s="14">
        <v>39652</v>
      </c>
      <c r="R2539" s="14">
        <v>2181</v>
      </c>
      <c r="S2539" s="14">
        <v>-1604</v>
      </c>
      <c r="T2539" s="14">
        <v>-2748</v>
      </c>
      <c r="U2539" s="25">
        <v>2.2721985026205025</v>
      </c>
      <c r="V2539" s="25">
        <v>1.0169179833043562</v>
      </c>
      <c r="W2539" s="25">
        <v>2.1424910915252102</v>
      </c>
      <c r="X2539" s="26">
        <v>47155.472639455278</v>
      </c>
      <c r="Y2539" s="26">
        <v>27147.856731490185</v>
      </c>
      <c r="AA2539" s="26">
        <v>313.25795763428295</v>
      </c>
      <c r="AB2539" s="26">
        <v>74616.587328579728</v>
      </c>
      <c r="AC2539" s="26">
        <v>2992.1012087855065</v>
      </c>
      <c r="AD2539" s="26">
        <v>1275.9695030278845</v>
      </c>
      <c r="AE2539" s="26">
        <v>76332.719034337351</v>
      </c>
      <c r="AF2539" s="14">
        <v>151636</v>
      </c>
      <c r="AG2539" s="14">
        <v>153807</v>
      </c>
      <c r="AH2539" s="27">
        <v>1.0848427863853798</v>
      </c>
      <c r="AI2539" s="27">
        <v>1.0941286094747364</v>
      </c>
    </row>
    <row r="2540" spans="1:35" x14ac:dyDescent="0.25">
      <c r="A2540" t="s">
        <v>56</v>
      </c>
      <c r="B2540" s="1">
        <v>44724</v>
      </c>
      <c r="C2540" s="8" t="s">
        <v>390</v>
      </c>
      <c r="D2540" s="10" t="s">
        <v>391</v>
      </c>
      <c r="E2540" s="14">
        <v>146778</v>
      </c>
      <c r="F2540" s="14">
        <v>149667</v>
      </c>
      <c r="G2540" s="14">
        <v>145185</v>
      </c>
      <c r="H2540" s="14">
        <v>-4482</v>
      </c>
      <c r="I2540" s="14">
        <v>51736</v>
      </c>
      <c r="J2540" s="14">
        <v>47634</v>
      </c>
      <c r="L2540" s="14">
        <v>-2</v>
      </c>
      <c r="M2540" s="14">
        <v>1370</v>
      </c>
      <c r="N2540" s="14">
        <v>4835</v>
      </c>
      <c r="O2540" s="14">
        <v>39612</v>
      </c>
      <c r="R2540" s="14">
        <v>2388</v>
      </c>
      <c r="S2540" s="14">
        <v>-2629</v>
      </c>
      <c r="T2540" s="14">
        <v>-4241</v>
      </c>
      <c r="U2540" s="25">
        <v>2.2758171122164983</v>
      </c>
      <c r="V2540" s="25">
        <v>1.0193597633263238</v>
      </c>
      <c r="W2540" s="25">
        <v>2.1434865127507194</v>
      </c>
      <c r="X2540" s="26">
        <v>53406.78852484002</v>
      </c>
      <c r="Y2540" s="26">
        <v>22024.740302766979</v>
      </c>
      <c r="AA2540" s="26">
        <v>305.24466081038986</v>
      </c>
      <c r="AB2540" s="26">
        <v>75736.773488417355</v>
      </c>
      <c r="AC2540" s="26">
        <v>4026.0216823985334</v>
      </c>
      <c r="AD2540" s="26">
        <v>1483.9364373792673</v>
      </c>
      <c r="AE2540" s="26">
        <v>78278.858733436631</v>
      </c>
      <c r="AF2540" s="14">
        <v>145195</v>
      </c>
      <c r="AG2540" s="14">
        <v>149677</v>
      </c>
      <c r="AH2540" s="27">
        <v>1.1499762771998667</v>
      </c>
      <c r="AI2540" s="27">
        <v>1.1529836751198184</v>
      </c>
    </row>
    <row r="2541" spans="1:35" x14ac:dyDescent="0.25">
      <c r="A2541" t="s">
        <v>56</v>
      </c>
      <c r="B2541" s="1">
        <v>44725</v>
      </c>
      <c r="C2541" s="8" t="s">
        <v>390</v>
      </c>
      <c r="D2541" s="10" t="s">
        <v>391</v>
      </c>
      <c r="E2541" s="14">
        <v>157123</v>
      </c>
      <c r="F2541" s="14">
        <v>164366</v>
      </c>
      <c r="G2541" s="14">
        <v>163280</v>
      </c>
      <c r="H2541" s="14">
        <v>-1086</v>
      </c>
      <c r="I2541" s="14">
        <v>48364</v>
      </c>
      <c r="J2541" s="14">
        <v>43667</v>
      </c>
      <c r="L2541" s="14">
        <v>-3</v>
      </c>
      <c r="M2541" s="14">
        <v>1414</v>
      </c>
      <c r="N2541" s="14">
        <v>6286</v>
      </c>
      <c r="O2541" s="14">
        <v>63552</v>
      </c>
      <c r="R2541" s="14">
        <v>2482</v>
      </c>
      <c r="S2541" s="14">
        <v>-2995</v>
      </c>
      <c r="T2541" s="14">
        <v>-573</v>
      </c>
      <c r="U2541" s="25">
        <v>2.2823059942797022</v>
      </c>
      <c r="V2541" s="25">
        <v>1.0205849972042957</v>
      </c>
      <c r="W2541" s="25">
        <v>2.1594775285837962</v>
      </c>
      <c r="X2541" s="26">
        <v>50068.241741136138</v>
      </c>
      <c r="Y2541" s="26">
        <v>20214.769471800122</v>
      </c>
      <c r="AA2541" s="26">
        <v>474.64295800774994</v>
      </c>
      <c r="AB2541" s="26">
        <v>70757.654170943992</v>
      </c>
      <c r="AC2541" s="26">
        <v>2097.9247733644065</v>
      </c>
      <c r="AD2541" s="26">
        <v>1460.3214100195862</v>
      </c>
      <c r="AE2541" s="26">
        <v>71395.257534288801</v>
      </c>
      <c r="AF2541" s="14">
        <v>163287</v>
      </c>
      <c r="AG2541" s="14">
        <v>164373</v>
      </c>
      <c r="AH2541" s="27">
        <v>0.95533471457217367</v>
      </c>
      <c r="AI2541" s="27">
        <v>0.95757461788276521</v>
      </c>
    </row>
    <row r="2542" spans="1:35" x14ac:dyDescent="0.25">
      <c r="A2542" t="s">
        <v>56</v>
      </c>
      <c r="B2542" s="1">
        <v>44726</v>
      </c>
      <c r="C2542" s="8" t="s">
        <v>390</v>
      </c>
      <c r="D2542" s="10" t="s">
        <v>391</v>
      </c>
      <c r="E2542" s="14">
        <v>143773</v>
      </c>
      <c r="F2542" s="14">
        <v>142943</v>
      </c>
      <c r="G2542" s="14">
        <v>138177</v>
      </c>
      <c r="H2542" s="14">
        <v>-4766</v>
      </c>
      <c r="I2542" s="14">
        <v>42796</v>
      </c>
      <c r="J2542" s="14">
        <v>32550</v>
      </c>
      <c r="L2542" s="14">
        <v>-1</v>
      </c>
      <c r="M2542" s="14">
        <v>903</v>
      </c>
      <c r="N2542" s="14">
        <v>6175</v>
      </c>
      <c r="O2542" s="14">
        <v>55754</v>
      </c>
      <c r="R2542" s="14">
        <v>2435</v>
      </c>
      <c r="S2542" s="14">
        <v>-2649</v>
      </c>
      <c r="T2542" s="14">
        <v>-4552</v>
      </c>
      <c r="U2542" s="25">
        <v>2.2851516300267662</v>
      </c>
      <c r="V2542" s="25">
        <v>1.0211924822214191</v>
      </c>
      <c r="W2542" s="25">
        <v>2.1692442818502391</v>
      </c>
      <c r="X2542" s="26">
        <v>44359.276954135203</v>
      </c>
      <c r="Y2542" s="26">
        <v>15077.344529355263</v>
      </c>
      <c r="AA2542" s="26">
        <v>418.57652461896538</v>
      </c>
      <c r="AB2542" s="26">
        <v>59855.19800810943</v>
      </c>
      <c r="AC2542" s="26">
        <v>3604.0029592866945</v>
      </c>
      <c r="AD2542" s="26">
        <v>1057.7607304169637</v>
      </c>
      <c r="AE2542" s="26">
        <v>62401.440236979157</v>
      </c>
      <c r="AF2542" s="14">
        <v>138185</v>
      </c>
      <c r="AG2542" s="14">
        <v>142951</v>
      </c>
      <c r="AH2542" s="27">
        <v>0.95493698037151786</v>
      </c>
      <c r="AI2542" s="27">
        <v>0.96236796647277023</v>
      </c>
    </row>
    <row r="2543" spans="1:35" x14ac:dyDescent="0.25">
      <c r="A2543" t="s">
        <v>56</v>
      </c>
      <c r="B2543" s="1">
        <v>44727</v>
      </c>
      <c r="C2543" s="8" t="s">
        <v>390</v>
      </c>
      <c r="D2543" s="10" t="s">
        <v>391</v>
      </c>
      <c r="E2543" s="14">
        <v>136936</v>
      </c>
      <c r="F2543" s="14">
        <v>137863</v>
      </c>
      <c r="G2543" s="14">
        <v>131045</v>
      </c>
      <c r="H2543" s="14">
        <v>-6818</v>
      </c>
      <c r="I2543" s="14">
        <v>48827</v>
      </c>
      <c r="J2543" s="14">
        <v>32124</v>
      </c>
      <c r="L2543" s="14">
        <v>-2</v>
      </c>
      <c r="M2543" s="14">
        <v>1124</v>
      </c>
      <c r="N2543" s="14">
        <v>6248</v>
      </c>
      <c r="O2543" s="14">
        <v>42724</v>
      </c>
      <c r="R2543" s="14">
        <v>2391</v>
      </c>
      <c r="S2543" s="14">
        <v>-1501</v>
      </c>
      <c r="T2543" s="14">
        <v>-7708</v>
      </c>
      <c r="U2543" s="25">
        <v>2.2830400799703727</v>
      </c>
      <c r="V2543" s="25">
        <v>1.0206215671590222</v>
      </c>
      <c r="W2543" s="25">
        <v>2.1560111193547984</v>
      </c>
      <c r="X2543" s="26">
        <v>50563.815072308782</v>
      </c>
      <c r="Y2543" s="26">
        <v>14871.699986127507</v>
      </c>
      <c r="AA2543" s="26">
        <v>333.75414576987646</v>
      </c>
      <c r="AB2543" s="26">
        <v>65769.269204206168</v>
      </c>
      <c r="AC2543" s="26">
        <v>5598.7895797983574</v>
      </c>
      <c r="AD2543" s="26">
        <v>1469.677658782512</v>
      </c>
      <c r="AE2543" s="26">
        <v>69898.381125222004</v>
      </c>
      <c r="AF2543" s="14">
        <v>131056</v>
      </c>
      <c r="AG2543" s="14">
        <v>137874</v>
      </c>
      <c r="AH2543" s="27">
        <v>1.1063686231303946</v>
      </c>
      <c r="AI2543" s="27">
        <v>1.1176825869727935</v>
      </c>
    </row>
    <row r="2544" spans="1:35" x14ac:dyDescent="0.25">
      <c r="A2544" t="s">
        <v>56</v>
      </c>
      <c r="B2544" s="1">
        <v>44728</v>
      </c>
      <c r="C2544" s="8" t="s">
        <v>390</v>
      </c>
      <c r="D2544" s="10" t="s">
        <v>391</v>
      </c>
      <c r="E2544" s="14">
        <v>147183</v>
      </c>
      <c r="F2544" s="14">
        <v>151894</v>
      </c>
      <c r="G2544" s="14">
        <v>146445</v>
      </c>
      <c r="H2544" s="14">
        <v>-5449</v>
      </c>
      <c r="I2544" s="14">
        <v>60168</v>
      </c>
      <c r="J2544" s="14">
        <v>43561</v>
      </c>
      <c r="L2544" s="14">
        <v>-3</v>
      </c>
      <c r="M2544" s="14">
        <v>1651</v>
      </c>
      <c r="N2544" s="14">
        <v>7974</v>
      </c>
      <c r="O2544" s="14">
        <v>33094</v>
      </c>
      <c r="R2544" s="14">
        <v>2381</v>
      </c>
      <c r="S2544" s="14">
        <v>-1066</v>
      </c>
      <c r="T2544" s="14">
        <v>-6764</v>
      </c>
      <c r="U2544" s="25">
        <v>2.2799021158234871</v>
      </c>
      <c r="V2544" s="25">
        <v>1.0181582522416786</v>
      </c>
      <c r="W2544" s="25">
        <v>2.1491851858795687</v>
      </c>
      <c r="X2544" s="26">
        <v>62222.582805593534</v>
      </c>
      <c r="Y2544" s="26">
        <v>20117.748920857</v>
      </c>
      <c r="AA2544" s="26">
        <v>284.61525078246234</v>
      </c>
      <c r="AB2544" s="26">
        <v>82624.946977232976</v>
      </c>
      <c r="AC2544" s="26">
        <v>5537.5531753363693</v>
      </c>
      <c r="AD2544" s="26">
        <v>1922.4887265000289</v>
      </c>
      <c r="AE2544" s="26">
        <v>86240.011426069352</v>
      </c>
      <c r="AF2544" s="14">
        <v>146457</v>
      </c>
      <c r="AG2544" s="14">
        <v>151906</v>
      </c>
      <c r="AH2544" s="27">
        <v>1.2437548946444852</v>
      </c>
      <c r="AI2544" s="27">
        <v>1.2516059536169803</v>
      </c>
    </row>
    <row r="2545" spans="1:35" x14ac:dyDescent="0.25">
      <c r="A2545" t="s">
        <v>56</v>
      </c>
      <c r="B2545" s="1">
        <v>44729</v>
      </c>
      <c r="C2545" s="8" t="s">
        <v>390</v>
      </c>
      <c r="D2545" s="10" t="s">
        <v>391</v>
      </c>
      <c r="E2545" s="14">
        <v>156062</v>
      </c>
      <c r="F2545" s="14">
        <v>160739</v>
      </c>
      <c r="G2545" s="14">
        <v>157948</v>
      </c>
      <c r="H2545" s="14">
        <v>-2791</v>
      </c>
      <c r="I2545" s="14">
        <v>56040</v>
      </c>
      <c r="J2545" s="14">
        <v>30043</v>
      </c>
      <c r="L2545" s="14">
        <v>-2</v>
      </c>
      <c r="M2545" s="14">
        <v>1214</v>
      </c>
      <c r="N2545" s="14">
        <v>7043</v>
      </c>
      <c r="O2545" s="14">
        <v>63610</v>
      </c>
      <c r="R2545" s="14">
        <v>2773</v>
      </c>
      <c r="S2545" s="14">
        <v>1029</v>
      </c>
      <c r="T2545" s="14">
        <v>-6593</v>
      </c>
      <c r="U2545" s="25">
        <v>2.2797843930062034</v>
      </c>
      <c r="V2545" s="25">
        <v>1.0178504557980133</v>
      </c>
      <c r="W2545" s="25">
        <v>2.1434122781862071</v>
      </c>
      <c r="X2545" s="26">
        <v>57950.629761168653</v>
      </c>
      <c r="Y2545" s="26">
        <v>13870.545147707866</v>
      </c>
      <c r="AA2545" s="26">
        <v>478.75951448087216</v>
      </c>
      <c r="AB2545" s="26">
        <v>72299.934423357394</v>
      </c>
      <c r="AC2545" s="26">
        <v>4497.8057994618021</v>
      </c>
      <c r="AD2545" s="26">
        <v>2153.8747018850004</v>
      </c>
      <c r="AE2545" s="26">
        <v>74643.865520934211</v>
      </c>
      <c r="AF2545" s="14">
        <v>157957</v>
      </c>
      <c r="AG2545" s="14">
        <v>160748</v>
      </c>
      <c r="AH2545" s="27">
        <v>1.0090966619296529</v>
      </c>
      <c r="AI2545" s="27">
        <v>1.0237225894242041</v>
      </c>
    </row>
    <row r="2546" spans="1:35" x14ac:dyDescent="0.25">
      <c r="A2546" t="s">
        <v>56</v>
      </c>
      <c r="B2546" s="1">
        <v>44730</v>
      </c>
      <c r="C2546" s="8" t="s">
        <v>390</v>
      </c>
      <c r="D2546" s="10" t="s">
        <v>391</v>
      </c>
      <c r="E2546" s="14">
        <v>146833</v>
      </c>
      <c r="F2546" s="14">
        <v>146110</v>
      </c>
      <c r="G2546" s="14">
        <v>140721</v>
      </c>
      <c r="H2546" s="14">
        <v>-5389</v>
      </c>
      <c r="I2546" s="14">
        <v>44643</v>
      </c>
      <c r="J2546" s="14">
        <v>23150</v>
      </c>
      <c r="L2546" s="14">
        <v>-2</v>
      </c>
      <c r="M2546" s="14">
        <v>1974</v>
      </c>
      <c r="N2546" s="14">
        <v>4820</v>
      </c>
      <c r="O2546" s="14">
        <v>66136</v>
      </c>
      <c r="R2546" s="14">
        <v>2344</v>
      </c>
      <c r="S2546" s="14">
        <v>1026</v>
      </c>
      <c r="T2546" s="14">
        <v>-8759</v>
      </c>
      <c r="U2546" s="25">
        <v>2.2756913873591844</v>
      </c>
      <c r="V2546" s="25">
        <v>1.0171492780625178</v>
      </c>
      <c r="W2546" s="25">
        <v>2.1332144701284808</v>
      </c>
      <c r="X2546" s="26">
        <v>46082.17770222354</v>
      </c>
      <c r="Y2546" s="26">
        <v>10680.754863489981</v>
      </c>
      <c r="AA2546" s="26">
        <v>485.85358024766015</v>
      </c>
      <c r="AB2546" s="26">
        <v>57248.786145961196</v>
      </c>
      <c r="AC2546" s="26">
        <v>5429.7556877285706</v>
      </c>
      <c r="AD2546" s="26">
        <v>1709.7729644522353</v>
      </c>
      <c r="AE2546" s="26">
        <v>60968.768869237516</v>
      </c>
      <c r="AF2546" s="14">
        <v>140732</v>
      </c>
      <c r="AG2546" s="14">
        <v>146121</v>
      </c>
      <c r="AH2546" s="27">
        <v>0.89682388449754824</v>
      </c>
      <c r="AI2546" s="27">
        <v>0.91987440015123345</v>
      </c>
    </row>
    <row r="2547" spans="1:35" x14ac:dyDescent="0.25">
      <c r="A2547" t="s">
        <v>56</v>
      </c>
      <c r="B2547" s="1">
        <v>44731</v>
      </c>
      <c r="C2547" s="8" t="s">
        <v>390</v>
      </c>
      <c r="D2547" s="10" t="s">
        <v>391</v>
      </c>
      <c r="E2547" s="14">
        <v>145152</v>
      </c>
      <c r="F2547" s="14">
        <v>141204</v>
      </c>
      <c r="G2547" s="14">
        <v>135661</v>
      </c>
      <c r="H2547" s="14">
        <v>-5543</v>
      </c>
      <c r="I2547" s="14">
        <v>43575</v>
      </c>
      <c r="J2547" s="14">
        <v>20955</v>
      </c>
      <c r="L2547" s="14">
        <v>-3</v>
      </c>
      <c r="M2547" s="14">
        <v>1884</v>
      </c>
      <c r="N2547" s="14">
        <v>4621</v>
      </c>
      <c r="O2547" s="14">
        <v>64629</v>
      </c>
      <c r="R2547" s="14">
        <v>2123</v>
      </c>
      <c r="S2547" s="14">
        <v>868</v>
      </c>
      <c r="T2547" s="14">
        <v>-8534</v>
      </c>
      <c r="U2547" s="25">
        <v>2.2770378150960098</v>
      </c>
      <c r="V2547" s="25">
        <v>1.0180359973078066</v>
      </c>
      <c r="W2547" s="25">
        <v>2.1449372236114694</v>
      </c>
      <c r="X2547" s="26">
        <v>45006.360639388491</v>
      </c>
      <c r="Y2547" s="26">
        <v>9676.4722825634763</v>
      </c>
      <c r="AA2547" s="26">
        <v>473.87693212682916</v>
      </c>
      <c r="AB2547" s="26">
        <v>55156.709854078799</v>
      </c>
      <c r="AC2547" s="26">
        <v>5241.8583443308153</v>
      </c>
      <c r="AD2547" s="26">
        <v>1510.4700672230863</v>
      </c>
      <c r="AE2547" s="26">
        <v>58888.098131186533</v>
      </c>
      <c r="AF2547" s="14">
        <v>135671</v>
      </c>
      <c r="AG2547" s="14">
        <v>141214</v>
      </c>
      <c r="AH2547" s="27">
        <v>0.89628281414966493</v>
      </c>
      <c r="AI2547" s="27">
        <v>0.91935558019726404</v>
      </c>
    </row>
    <row r="2548" spans="1:35" x14ac:dyDescent="0.25">
      <c r="A2548" t="s">
        <v>56</v>
      </c>
      <c r="B2548" s="1">
        <v>44732</v>
      </c>
      <c r="C2548" s="8" t="s">
        <v>390</v>
      </c>
      <c r="D2548" s="10" t="s">
        <v>391</v>
      </c>
      <c r="E2548" s="14">
        <v>141951</v>
      </c>
      <c r="F2548" s="14">
        <v>147189</v>
      </c>
      <c r="G2548" s="14">
        <v>141893</v>
      </c>
      <c r="H2548" s="14">
        <v>-5296</v>
      </c>
      <c r="I2548" s="14">
        <v>48647</v>
      </c>
      <c r="J2548" s="14">
        <v>25889</v>
      </c>
      <c r="L2548" s="14">
        <v>-1</v>
      </c>
      <c r="M2548" s="14">
        <v>1805</v>
      </c>
      <c r="N2548" s="14">
        <v>5383</v>
      </c>
      <c r="O2548" s="14">
        <v>60170</v>
      </c>
      <c r="R2548" s="14">
        <v>2738</v>
      </c>
      <c r="S2548" s="14">
        <v>-2448</v>
      </c>
      <c r="T2548" s="14">
        <v>-5586</v>
      </c>
      <c r="U2548" s="25">
        <v>2.2786348255623006</v>
      </c>
      <c r="V2548" s="25">
        <v>1.0181012384656585</v>
      </c>
      <c r="W2548" s="25">
        <v>2.1695020633141353</v>
      </c>
      <c r="X2548" s="26">
        <v>50280.206275516517</v>
      </c>
      <c r="Y2548" s="26">
        <v>11955.630885430341</v>
      </c>
      <c r="AA2548" s="26">
        <v>448.74462213801081</v>
      </c>
      <c r="AB2548" s="26">
        <v>62684.581783084897</v>
      </c>
      <c r="AC2548" s="26">
        <v>4312.8587392851105</v>
      </c>
      <c r="AD2548" s="26">
        <v>1218.2719345866033</v>
      </c>
      <c r="AE2548" s="26">
        <v>65779.168587783381</v>
      </c>
      <c r="AF2548" s="14">
        <v>141904</v>
      </c>
      <c r="AG2548" s="14">
        <v>147200</v>
      </c>
      <c r="AH2548" s="27">
        <v>0.97386742227579648</v>
      </c>
      <c r="AI2548" s="27">
        <v>0.98517711040760192</v>
      </c>
    </row>
    <row r="2549" spans="1:35" x14ac:dyDescent="0.25">
      <c r="A2549" t="s">
        <v>56</v>
      </c>
      <c r="B2549" s="1">
        <v>44733</v>
      </c>
      <c r="C2549" s="8" t="s">
        <v>390</v>
      </c>
      <c r="D2549" s="10" t="s">
        <v>391</v>
      </c>
      <c r="E2549" s="14">
        <v>132083</v>
      </c>
      <c r="F2549" s="14">
        <v>131861</v>
      </c>
      <c r="G2549" s="14">
        <v>131390</v>
      </c>
      <c r="H2549" s="14">
        <v>-471</v>
      </c>
      <c r="I2549" s="14">
        <v>54829</v>
      </c>
      <c r="J2549" s="14">
        <v>34540</v>
      </c>
      <c r="L2549" s="14">
        <v>-3</v>
      </c>
      <c r="M2549" s="14">
        <v>1794</v>
      </c>
      <c r="N2549" s="14">
        <v>5162</v>
      </c>
      <c r="O2549" s="14">
        <v>35068</v>
      </c>
      <c r="R2549" s="14">
        <v>2968</v>
      </c>
      <c r="S2549" s="14">
        <v>-1048</v>
      </c>
      <c r="T2549" s="14">
        <v>-2391</v>
      </c>
      <c r="U2549" s="25">
        <v>2.2783914359647457</v>
      </c>
      <c r="V2549" s="25">
        <v>1.0154859294225418</v>
      </c>
      <c r="W2549" s="25">
        <v>2.1436704615965074</v>
      </c>
      <c r="X2549" s="26">
        <v>56663.698978740555</v>
      </c>
      <c r="Y2549" s="26">
        <v>15909.718682700242</v>
      </c>
      <c r="AA2549" s="26">
        <v>279.98579002385418</v>
      </c>
      <c r="AB2549" s="26">
        <v>72853.403451464663</v>
      </c>
      <c r="AC2549" s="26">
        <v>2560.3587850729668</v>
      </c>
      <c r="AD2549" s="26">
        <v>2043.5545169146492</v>
      </c>
      <c r="AE2549" s="26">
        <v>73370.207719622966</v>
      </c>
      <c r="AF2549" s="14">
        <v>131402</v>
      </c>
      <c r="AG2549" s="14">
        <v>131873</v>
      </c>
      <c r="AH2549" s="27">
        <v>1.222310697836928</v>
      </c>
      <c r="AI2549" s="27">
        <v>1.2265848759248306</v>
      </c>
    </row>
    <row r="2550" spans="1:35" x14ac:dyDescent="0.25">
      <c r="A2550" t="s">
        <v>56</v>
      </c>
      <c r="B2550" s="1">
        <v>44734</v>
      </c>
      <c r="C2550" s="8" t="s">
        <v>390</v>
      </c>
      <c r="D2550" s="10" t="s">
        <v>391</v>
      </c>
      <c r="E2550" s="14">
        <v>138545</v>
      </c>
      <c r="F2550" s="14">
        <v>136206</v>
      </c>
      <c r="G2550" s="14">
        <v>135642</v>
      </c>
      <c r="H2550" s="14">
        <v>-564</v>
      </c>
      <c r="I2550" s="14">
        <v>51669</v>
      </c>
      <c r="J2550" s="14">
        <v>28720</v>
      </c>
      <c r="L2550" s="14">
        <v>-2</v>
      </c>
      <c r="M2550" s="14">
        <v>1680</v>
      </c>
      <c r="N2550" s="14">
        <v>5801</v>
      </c>
      <c r="O2550" s="14">
        <v>47774</v>
      </c>
      <c r="R2550" s="14">
        <v>2673</v>
      </c>
      <c r="S2550" s="14">
        <v>1812</v>
      </c>
      <c r="T2550" s="14">
        <v>-5049</v>
      </c>
      <c r="U2550" s="25">
        <v>2.2776443633710972</v>
      </c>
      <c r="V2550" s="25">
        <v>1.0156770317401218</v>
      </c>
      <c r="W2550" s="25">
        <v>2.1393001080529723</v>
      </c>
      <c r="X2550" s="26">
        <v>53380.4495155724</v>
      </c>
      <c r="Y2550" s="26">
        <v>13231.416004380026</v>
      </c>
      <c r="AA2550" s="26">
        <v>368.09208851897756</v>
      </c>
      <c r="AB2550" s="26">
        <v>66979.957608471406</v>
      </c>
      <c r="AC2550" s="26">
        <v>3578.9496225937783</v>
      </c>
      <c r="AD2550" s="26">
        <v>2796.2645505807927</v>
      </c>
      <c r="AE2550" s="26">
        <v>67762.642680484409</v>
      </c>
      <c r="AF2550" s="14">
        <v>135649</v>
      </c>
      <c r="AG2550" s="14">
        <v>136213</v>
      </c>
      <c r="AH2550" s="27">
        <v>1.0885841704899279</v>
      </c>
      <c r="AI2550" s="27">
        <v>1.0967446374887091</v>
      </c>
    </row>
    <row r="2551" spans="1:35" x14ac:dyDescent="0.25">
      <c r="A2551" t="s">
        <v>56</v>
      </c>
      <c r="B2551" s="1">
        <v>44735</v>
      </c>
      <c r="C2551" s="8" t="s">
        <v>390</v>
      </c>
      <c r="D2551" s="10" t="s">
        <v>391</v>
      </c>
      <c r="E2551" s="14">
        <v>141945</v>
      </c>
      <c r="F2551" s="14">
        <v>148880</v>
      </c>
      <c r="G2551" s="14">
        <v>143708</v>
      </c>
      <c r="H2551" s="14">
        <v>-5172</v>
      </c>
      <c r="I2551" s="14">
        <v>50550</v>
      </c>
      <c r="J2551" s="14">
        <v>51490</v>
      </c>
      <c r="L2551" s="14">
        <v>-3</v>
      </c>
      <c r="M2551" s="14">
        <v>1874</v>
      </c>
      <c r="N2551" s="14">
        <v>7262</v>
      </c>
      <c r="O2551" s="14">
        <v>32535</v>
      </c>
      <c r="R2551" s="14">
        <v>2447</v>
      </c>
      <c r="S2551" s="14">
        <v>-144</v>
      </c>
      <c r="T2551" s="14">
        <v>-7475</v>
      </c>
      <c r="U2551" s="25">
        <v>2.2802493020721974</v>
      </c>
      <c r="V2551" s="25">
        <v>1.0169932538969613</v>
      </c>
      <c r="W2551" s="25">
        <v>2.1436292406896</v>
      </c>
      <c r="X2551" s="26">
        <v>52284.113461616755</v>
      </c>
      <c r="Y2551" s="26">
        <v>23752.384829655246</v>
      </c>
      <c r="AA2551" s="26">
        <v>277.60777924569146</v>
      </c>
      <c r="AB2551" s="26">
        <v>76314.106070517708</v>
      </c>
      <c r="AC2551" s="26">
        <v>5553.9521571370324</v>
      </c>
      <c r="AD2551" s="26">
        <v>1750.8521321445903</v>
      </c>
      <c r="AE2551" s="26">
        <v>80117.206095510148</v>
      </c>
      <c r="AF2551" s="14">
        <v>143716</v>
      </c>
      <c r="AG2551" s="14">
        <v>148888</v>
      </c>
      <c r="AH2551" s="27">
        <v>1.1706671805866067</v>
      </c>
      <c r="AI2551" s="27">
        <v>1.1863145109228654</v>
      </c>
    </row>
    <row r="2552" spans="1:35" x14ac:dyDescent="0.25">
      <c r="A2552" t="s">
        <v>56</v>
      </c>
      <c r="B2552" s="1">
        <v>44736</v>
      </c>
      <c r="C2552" s="8" t="s">
        <v>390</v>
      </c>
      <c r="D2552" s="10" t="s">
        <v>391</v>
      </c>
      <c r="E2552" s="14">
        <v>144723</v>
      </c>
      <c r="F2552" s="14">
        <v>143834</v>
      </c>
      <c r="G2552" s="14">
        <v>139024</v>
      </c>
      <c r="H2552" s="14">
        <v>-4810</v>
      </c>
      <c r="I2552" s="14">
        <v>53500</v>
      </c>
      <c r="J2552" s="14">
        <v>39027</v>
      </c>
      <c r="L2552" s="14">
        <v>-2</v>
      </c>
      <c r="M2552" s="14">
        <v>1897</v>
      </c>
      <c r="N2552" s="14">
        <v>6790</v>
      </c>
      <c r="O2552" s="14">
        <v>37812</v>
      </c>
      <c r="R2552" s="14">
        <v>2848</v>
      </c>
      <c r="S2552" s="14">
        <v>-2553</v>
      </c>
      <c r="T2552" s="14">
        <v>-5105</v>
      </c>
      <c r="U2552" s="25">
        <v>2.2793756969671475</v>
      </c>
      <c r="V2552" s="25">
        <v>1.0188926644540173</v>
      </c>
      <c r="W2552" s="25">
        <v>2.1031239622013693</v>
      </c>
      <c r="X2552" s="26">
        <v>55314.112993505638</v>
      </c>
      <c r="Y2552" s="26">
        <v>18036.815421998774</v>
      </c>
      <c r="AA2552" s="26">
        <v>309.81417171744789</v>
      </c>
      <c r="AB2552" s="26">
        <v>73660.742587221845</v>
      </c>
      <c r="AC2552" s="26">
        <v>4328.6399072799586</v>
      </c>
      <c r="AD2552" s="26">
        <v>1521.473030980894</v>
      </c>
      <c r="AE2552" s="26">
        <v>76467.909463520933</v>
      </c>
      <c r="AF2552" s="14">
        <v>139038</v>
      </c>
      <c r="AG2552" s="14">
        <v>143848</v>
      </c>
      <c r="AH2552" s="27">
        <v>1.1679824675458581</v>
      </c>
      <c r="AI2552" s="27">
        <v>1.1719501318159968</v>
      </c>
    </row>
    <row r="2553" spans="1:35" x14ac:dyDescent="0.25">
      <c r="A2553" t="s">
        <v>56</v>
      </c>
      <c r="B2553" s="1">
        <v>44737</v>
      </c>
      <c r="C2553" s="8" t="s">
        <v>390</v>
      </c>
      <c r="D2553" s="10" t="s">
        <v>391</v>
      </c>
      <c r="E2553" s="14">
        <v>126357</v>
      </c>
      <c r="F2553" s="14">
        <v>119050</v>
      </c>
      <c r="G2553" s="14">
        <v>114875</v>
      </c>
      <c r="H2553" s="14">
        <v>-4175</v>
      </c>
      <c r="I2553" s="14">
        <v>47704</v>
      </c>
      <c r="J2553" s="14">
        <v>22611</v>
      </c>
      <c r="L2553" s="14">
        <v>-2</v>
      </c>
      <c r="M2553" s="14">
        <v>1816</v>
      </c>
      <c r="N2553" s="14">
        <v>4083</v>
      </c>
      <c r="O2553" s="14">
        <v>38663</v>
      </c>
      <c r="R2553" s="14">
        <v>2480</v>
      </c>
      <c r="S2553" s="14">
        <v>-938</v>
      </c>
      <c r="T2553" s="14">
        <v>-5717</v>
      </c>
      <c r="U2553" s="25">
        <v>2.2760133722009588</v>
      </c>
      <c r="V2553" s="25">
        <v>1.0190511035490641</v>
      </c>
      <c r="W2553" s="25">
        <v>2.1077715613692569</v>
      </c>
      <c r="X2553" s="26">
        <v>49248.823791616938</v>
      </c>
      <c r="Y2553" s="26">
        <v>10451.580999150823</v>
      </c>
      <c r="AA2553" s="26">
        <v>296.9049703502784</v>
      </c>
      <c r="AB2553" s="26">
        <v>59997.309761118035</v>
      </c>
      <c r="AC2553" s="26">
        <v>4559.9809658253853</v>
      </c>
      <c r="AD2553" s="26">
        <v>1896.554596824391</v>
      </c>
      <c r="AE2553" s="26">
        <v>62660.736130119039</v>
      </c>
      <c r="AF2553" s="14">
        <v>114888</v>
      </c>
      <c r="AG2553" s="14">
        <v>119063</v>
      </c>
      <c r="AH2553" s="27">
        <v>1.1513062203672797</v>
      </c>
      <c r="AI2553" s="27">
        <v>1.1602522369433244</v>
      </c>
    </row>
    <row r="2554" spans="1:35" x14ac:dyDescent="0.25">
      <c r="A2554" t="s">
        <v>56</v>
      </c>
      <c r="B2554" s="1">
        <v>44738</v>
      </c>
      <c r="C2554" s="8" t="s">
        <v>390</v>
      </c>
      <c r="D2554" s="10" t="s">
        <v>391</v>
      </c>
      <c r="E2554" s="14">
        <v>117469</v>
      </c>
      <c r="F2554" s="14">
        <v>112821</v>
      </c>
      <c r="G2554" s="14">
        <v>112794</v>
      </c>
      <c r="H2554" s="14">
        <v>-27</v>
      </c>
      <c r="I2554" s="14">
        <v>51172</v>
      </c>
      <c r="J2554" s="14">
        <v>16271</v>
      </c>
      <c r="L2554" s="14">
        <v>-3</v>
      </c>
      <c r="M2554" s="14">
        <v>896</v>
      </c>
      <c r="N2554" s="14">
        <v>2630</v>
      </c>
      <c r="O2554" s="14">
        <v>41828</v>
      </c>
      <c r="R2554" s="14">
        <v>2770</v>
      </c>
      <c r="S2554" s="14">
        <v>-618</v>
      </c>
      <c r="T2554" s="14">
        <v>-2179</v>
      </c>
      <c r="U2554" s="25">
        <v>2.2756774451548658</v>
      </c>
      <c r="V2554" s="25">
        <v>1.0214771003910856</v>
      </c>
      <c r="W2554" s="25">
        <v>2.115880948277161</v>
      </c>
      <c r="X2554" s="26">
        <v>52821.332575892819</v>
      </c>
      <c r="Y2554" s="26">
        <v>7538.9200408520983</v>
      </c>
      <c r="AA2554" s="26">
        <v>302.19387947594026</v>
      </c>
      <c r="AB2554" s="26">
        <v>60662.446496220873</v>
      </c>
      <c r="AC2554" s="26">
        <v>2802.5062560161855</v>
      </c>
      <c r="AD2554" s="26">
        <v>2580.0006833014318</v>
      </c>
      <c r="AE2554" s="26">
        <v>60884.952068935607</v>
      </c>
      <c r="AF2554" s="14">
        <v>112810</v>
      </c>
      <c r="AG2554" s="14">
        <v>112837</v>
      </c>
      <c r="AH2554" s="27">
        <v>1.1855123020521094</v>
      </c>
      <c r="AI2554" s="27">
        <v>1.1895759638258445</v>
      </c>
    </row>
    <row r="2555" spans="1:35" x14ac:dyDescent="0.25">
      <c r="A2555" t="s">
        <v>56</v>
      </c>
      <c r="B2555" s="1">
        <v>44739</v>
      </c>
      <c r="C2555" s="8" t="s">
        <v>390</v>
      </c>
      <c r="D2555" s="10" t="s">
        <v>391</v>
      </c>
      <c r="E2555" s="14">
        <v>129044</v>
      </c>
      <c r="F2555" s="14">
        <v>132893</v>
      </c>
      <c r="G2555" s="14">
        <v>136484</v>
      </c>
      <c r="H2555" s="14">
        <v>3591</v>
      </c>
      <c r="I2555" s="14">
        <v>56692</v>
      </c>
      <c r="J2555" s="14">
        <v>24308</v>
      </c>
      <c r="L2555" s="14">
        <v>-2</v>
      </c>
      <c r="M2555" s="14">
        <v>1716</v>
      </c>
      <c r="N2555" s="14">
        <v>6861</v>
      </c>
      <c r="O2555" s="14">
        <v>46909</v>
      </c>
      <c r="R2555" s="14">
        <v>3401</v>
      </c>
      <c r="S2555" s="14">
        <v>2888</v>
      </c>
      <c r="T2555" s="14">
        <v>-2698</v>
      </c>
      <c r="U2555" s="25">
        <v>2.2710449311430421</v>
      </c>
      <c r="V2555" s="25">
        <v>1.0188482203993274</v>
      </c>
      <c r="W2555" s="25">
        <v>2.1204342113462999</v>
      </c>
      <c r="X2555" s="26">
        <v>58400.123030890267</v>
      </c>
      <c r="Y2555" s="26">
        <v>11233.755722739907</v>
      </c>
      <c r="AA2555" s="26">
        <v>369.64412356466914</v>
      </c>
      <c r="AB2555" s="26">
        <v>70003.522877194846</v>
      </c>
      <c r="AC2555" s="26">
        <v>2012.8571979323237</v>
      </c>
      <c r="AD2555" s="26">
        <v>3457.2845089183543</v>
      </c>
      <c r="AE2555" s="26">
        <v>68559.095566208838</v>
      </c>
      <c r="AF2555" s="14">
        <v>136493</v>
      </c>
      <c r="AG2555" s="14">
        <v>132902</v>
      </c>
      <c r="AH2555" s="27">
        <v>1.1306892412469598</v>
      </c>
      <c r="AI2555" s="27">
        <v>1.1372797494934261</v>
      </c>
    </row>
    <row r="2556" spans="1:35" x14ac:dyDescent="0.25">
      <c r="A2556" t="s">
        <v>56</v>
      </c>
      <c r="B2556" s="1">
        <v>44740</v>
      </c>
      <c r="C2556" s="8" t="s">
        <v>390</v>
      </c>
      <c r="D2556" s="10" t="s">
        <v>391</v>
      </c>
      <c r="E2556" s="14">
        <v>145420</v>
      </c>
      <c r="F2556" s="14">
        <v>148558</v>
      </c>
      <c r="G2556" s="14">
        <v>151858</v>
      </c>
      <c r="H2556" s="14">
        <v>3300</v>
      </c>
      <c r="I2556" s="14">
        <v>63062</v>
      </c>
      <c r="J2556" s="14">
        <v>41528</v>
      </c>
      <c r="L2556" s="14">
        <v>-3</v>
      </c>
      <c r="M2556" s="14">
        <v>1917</v>
      </c>
      <c r="N2556" s="14">
        <v>8870</v>
      </c>
      <c r="O2556" s="14">
        <v>36484</v>
      </c>
      <c r="R2556" s="14">
        <v>2734</v>
      </c>
      <c r="S2556" s="14">
        <v>2599</v>
      </c>
      <c r="T2556" s="14">
        <v>-2033</v>
      </c>
      <c r="U2556" s="25">
        <v>2.270969796366789</v>
      </c>
      <c r="V2556" s="25">
        <v>1.017787979587381</v>
      </c>
      <c r="W2556" s="25">
        <v>2.1206515900751217</v>
      </c>
      <c r="X2556" s="26">
        <v>64959.901161416688</v>
      </c>
      <c r="Y2556" s="26">
        <v>19171.875069764748</v>
      </c>
      <c r="AA2556" s="26">
        <v>314.93655347769197</v>
      </c>
      <c r="AB2556" s="26">
        <v>84446.712784659161</v>
      </c>
      <c r="AC2556" s="26">
        <v>2421.8689756506769</v>
      </c>
      <c r="AD2556" s="26">
        <v>3809.9209880198455</v>
      </c>
      <c r="AE2556" s="26">
        <v>83058.660772289979</v>
      </c>
      <c r="AF2556" s="14">
        <v>151870</v>
      </c>
      <c r="AG2556" s="14">
        <v>148570</v>
      </c>
      <c r="AH2556" s="27">
        <v>1.2258702307191365</v>
      </c>
      <c r="AI2556" s="27">
        <v>1.2325017480770406</v>
      </c>
    </row>
    <row r="2557" spans="1:35" x14ac:dyDescent="0.25">
      <c r="A2557" t="s">
        <v>56</v>
      </c>
      <c r="B2557" s="1">
        <v>44741</v>
      </c>
      <c r="C2557" s="8" t="s">
        <v>390</v>
      </c>
      <c r="D2557" s="10" t="s">
        <v>391</v>
      </c>
      <c r="E2557" s="14">
        <v>152540</v>
      </c>
      <c r="F2557" s="14">
        <v>155018</v>
      </c>
      <c r="G2557" s="14">
        <v>159365</v>
      </c>
      <c r="H2557" s="14">
        <v>4347</v>
      </c>
      <c r="I2557" s="14">
        <v>57711</v>
      </c>
      <c r="J2557" s="14">
        <v>39869</v>
      </c>
      <c r="L2557" s="14">
        <v>-1</v>
      </c>
      <c r="M2557" s="14">
        <v>1692</v>
      </c>
      <c r="N2557" s="14">
        <v>7595</v>
      </c>
      <c r="O2557" s="14">
        <v>52499</v>
      </c>
      <c r="R2557" s="14">
        <v>3359</v>
      </c>
      <c r="S2557" s="14">
        <v>1023</v>
      </c>
      <c r="T2557" s="14">
        <v>-35</v>
      </c>
      <c r="U2557" s="25">
        <v>2.2741468188253511</v>
      </c>
      <c r="V2557" s="25">
        <v>1.0198902688994202</v>
      </c>
      <c r="W2557" s="25">
        <v>2.1557847208328615</v>
      </c>
      <c r="X2557" s="26">
        <v>59531.024422000104</v>
      </c>
      <c r="Y2557" s="26">
        <v>18443.997210744252</v>
      </c>
      <c r="AA2557" s="26">
        <v>411.61568074451134</v>
      </c>
      <c r="AB2557" s="26">
        <v>78386.637313488871</v>
      </c>
      <c r="AC2557" s="26">
        <v>1219.112787745024</v>
      </c>
      <c r="AD2557" s="26">
        <v>3108.7563140351167</v>
      </c>
      <c r="AE2557" s="26">
        <v>76496.993787198764</v>
      </c>
      <c r="AF2557" s="14">
        <v>159374</v>
      </c>
      <c r="AG2557" s="14">
        <v>155027</v>
      </c>
      <c r="AH2557" s="27">
        <v>1.0843220873797723</v>
      </c>
      <c r="AI2557" s="27">
        <v>1.0878543895136596</v>
      </c>
    </row>
    <row r="2558" spans="1:35" x14ac:dyDescent="0.25">
      <c r="A2558" t="s">
        <v>56</v>
      </c>
      <c r="B2558" s="1">
        <v>44742</v>
      </c>
      <c r="C2558" s="8" t="s">
        <v>390</v>
      </c>
      <c r="D2558" s="10" t="s">
        <v>391</v>
      </c>
      <c r="E2558" s="14">
        <v>146959</v>
      </c>
      <c r="F2558" s="14">
        <v>140376</v>
      </c>
      <c r="G2558" s="14">
        <v>140313</v>
      </c>
      <c r="H2558" s="14">
        <v>-63</v>
      </c>
      <c r="I2558" s="14">
        <v>58629</v>
      </c>
      <c r="J2558" s="14">
        <v>30855</v>
      </c>
      <c r="L2558" s="14">
        <v>-2</v>
      </c>
      <c r="M2558" s="14">
        <v>756</v>
      </c>
      <c r="N2558" s="14">
        <v>5496</v>
      </c>
      <c r="O2558" s="14">
        <v>44579</v>
      </c>
      <c r="R2558" s="14">
        <v>3111</v>
      </c>
      <c r="S2558" s="14">
        <v>-1044</v>
      </c>
      <c r="T2558" s="14">
        <v>-2130</v>
      </c>
      <c r="U2558" s="25">
        <v>2.2783962323958873</v>
      </c>
      <c r="V2558" s="25">
        <v>1.0202825615255195</v>
      </c>
      <c r="W2558" s="25">
        <v>2.1381432221851346</v>
      </c>
      <c r="X2558" s="26">
        <v>60590.982894620618</v>
      </c>
      <c r="Y2558" s="26">
        <v>14279.476025741355</v>
      </c>
      <c r="AA2558" s="26">
        <v>338.65671140776931</v>
      </c>
      <c r="AB2558" s="26">
        <v>75209.115631769731</v>
      </c>
      <c r="AC2558" s="26">
        <v>2059.4858707098947</v>
      </c>
      <c r="AD2558" s="26">
        <v>2010.2710307427135</v>
      </c>
      <c r="AE2558" s="26">
        <v>75258.330471736917</v>
      </c>
      <c r="AF2558" s="14">
        <v>140325</v>
      </c>
      <c r="AG2558" s="14">
        <v>140388</v>
      </c>
      <c r="AH2558" s="27">
        <v>1.1815964404355046</v>
      </c>
      <c r="AI2558" s="27">
        <v>1.1818390498091049</v>
      </c>
    </row>
    <row r="2559" spans="1:35" x14ac:dyDescent="0.25">
      <c r="A2559" t="s">
        <v>56</v>
      </c>
      <c r="B2559" s="1">
        <v>44743</v>
      </c>
      <c r="C2559" s="8" t="s">
        <v>390</v>
      </c>
      <c r="D2559" s="10" t="s">
        <v>391</v>
      </c>
      <c r="E2559" s="14">
        <v>137099</v>
      </c>
      <c r="F2559" s="14">
        <v>134680</v>
      </c>
      <c r="G2559" s="14">
        <v>132587</v>
      </c>
      <c r="H2559" s="14">
        <v>-2093</v>
      </c>
      <c r="I2559" s="14">
        <v>63789</v>
      </c>
      <c r="J2559" s="14">
        <v>36781</v>
      </c>
      <c r="L2559" s="14">
        <v>-2</v>
      </c>
      <c r="M2559" s="14">
        <v>1501</v>
      </c>
      <c r="N2559" s="14">
        <v>5919</v>
      </c>
      <c r="O2559" s="14">
        <v>24599</v>
      </c>
      <c r="R2559" s="14">
        <v>2897</v>
      </c>
      <c r="S2559" s="14">
        <v>617</v>
      </c>
      <c r="T2559" s="14">
        <v>-5607</v>
      </c>
      <c r="U2559" s="25">
        <v>2.2747361169483451</v>
      </c>
      <c r="V2559" s="25">
        <v>1.017842677308525</v>
      </c>
      <c r="W2559" s="25">
        <v>2.159328683193841</v>
      </c>
      <c r="X2559" s="26">
        <v>65817.75642243016</v>
      </c>
      <c r="Y2559" s="26">
        <v>16981.280907405748</v>
      </c>
      <c r="AA2559" s="26">
        <v>213.34153838374607</v>
      </c>
      <c r="AB2559" s="26">
        <v>83012.378868219661</v>
      </c>
      <c r="AC2559" s="26">
        <v>4322.502527097603</v>
      </c>
      <c r="AD2559" s="26">
        <v>2769.2493599474428</v>
      </c>
      <c r="AE2559" s="26">
        <v>84565.632035369825</v>
      </c>
      <c r="AF2559" s="14">
        <v>132598</v>
      </c>
      <c r="AG2559" s="14">
        <v>134691</v>
      </c>
      <c r="AH2559" s="27">
        <v>1.38019239129138</v>
      </c>
      <c r="AI2559" s="27">
        <v>1.3841688286360412</v>
      </c>
    </row>
    <row r="2560" spans="1:35" x14ac:dyDescent="0.25">
      <c r="A2560" t="s">
        <v>56</v>
      </c>
      <c r="B2560" s="1">
        <v>44744</v>
      </c>
      <c r="C2560" s="8" t="s">
        <v>390</v>
      </c>
      <c r="D2560" s="10" t="s">
        <v>391</v>
      </c>
      <c r="E2560" s="14">
        <v>134681</v>
      </c>
      <c r="F2560" s="14">
        <v>134084</v>
      </c>
      <c r="G2560" s="14">
        <v>128243</v>
      </c>
      <c r="H2560" s="14">
        <v>-5841</v>
      </c>
      <c r="I2560" s="14">
        <v>65288</v>
      </c>
      <c r="J2560" s="14">
        <v>33309</v>
      </c>
      <c r="L2560" s="14">
        <v>-3</v>
      </c>
      <c r="M2560" s="14">
        <v>2085</v>
      </c>
      <c r="N2560" s="14">
        <v>6982</v>
      </c>
      <c r="O2560" s="14">
        <v>20582</v>
      </c>
      <c r="R2560" s="14">
        <v>2908</v>
      </c>
      <c r="S2560" s="14">
        <v>2580</v>
      </c>
      <c r="T2560" s="14">
        <v>-11329</v>
      </c>
      <c r="U2560" s="25">
        <v>2.2717899274831956</v>
      </c>
      <c r="V2560" s="25">
        <v>1.018601444887236</v>
      </c>
      <c r="W2560" s="25">
        <v>2.1193110710180605</v>
      </c>
      <c r="X2560" s="26">
        <v>67277.181911405554</v>
      </c>
      <c r="Y2560" s="26">
        <v>15389.770358496682</v>
      </c>
      <c r="AA2560" s="26">
        <v>197.54808304754457</v>
      </c>
      <c r="AB2560" s="26">
        <v>82864.500352949763</v>
      </c>
      <c r="AC2560" s="26">
        <v>8628.1422818972096</v>
      </c>
      <c r="AD2560" s="26">
        <v>3828.8265701616469</v>
      </c>
      <c r="AE2560" s="26">
        <v>87663.81606468535</v>
      </c>
      <c r="AF2560" s="14">
        <v>128254</v>
      </c>
      <c r="AG2560" s="14">
        <v>134095</v>
      </c>
      <c r="AH2560" s="27">
        <v>1.4243979506925328</v>
      </c>
      <c r="AI2560" s="27">
        <v>1.4412573337747612</v>
      </c>
    </row>
    <row r="2561" spans="1:35" x14ac:dyDescent="0.25">
      <c r="A2561" t="s">
        <v>56</v>
      </c>
      <c r="B2561" s="1">
        <v>44745</v>
      </c>
      <c r="C2561" s="8" t="s">
        <v>390</v>
      </c>
      <c r="D2561" s="10" t="s">
        <v>391</v>
      </c>
      <c r="E2561" s="14">
        <v>138569</v>
      </c>
      <c r="F2561" s="14">
        <v>136242</v>
      </c>
      <c r="G2561" s="14">
        <v>132497</v>
      </c>
      <c r="H2561" s="14">
        <v>-3745</v>
      </c>
      <c r="I2561" s="14">
        <v>56207</v>
      </c>
      <c r="J2561" s="14">
        <v>23501</v>
      </c>
      <c r="L2561" s="14">
        <v>-2</v>
      </c>
      <c r="M2561" s="14">
        <v>1400</v>
      </c>
      <c r="N2561" s="14">
        <v>5575</v>
      </c>
      <c r="O2561" s="14">
        <v>45816</v>
      </c>
      <c r="R2561" s="14">
        <v>3027</v>
      </c>
      <c r="S2561" s="14">
        <v>2629</v>
      </c>
      <c r="T2561" s="14">
        <v>-9401</v>
      </c>
      <c r="U2561" s="25">
        <v>2.2748304170639142</v>
      </c>
      <c r="V2561" s="25">
        <v>1.0194337382805461</v>
      </c>
      <c r="W2561" s="25">
        <v>2.1293851762368337</v>
      </c>
      <c r="X2561" s="26">
        <v>57997.021369628987</v>
      </c>
      <c r="Y2561" s="26">
        <v>10867.048418018121</v>
      </c>
      <c r="AA2561" s="26">
        <v>351.70579576188942</v>
      </c>
      <c r="AB2561" s="26">
        <v>69215.775583409006</v>
      </c>
      <c r="AC2561" s="26">
        <v>6506.0342851175055</v>
      </c>
      <c r="AD2561" s="26">
        <v>3086.3907906740687</v>
      </c>
      <c r="AE2561" s="26">
        <v>72635.419077852435</v>
      </c>
      <c r="AF2561" s="14">
        <v>132508</v>
      </c>
      <c r="AG2561" s="14">
        <v>136253</v>
      </c>
      <c r="AH2561" s="27">
        <v>1.1515869469518456</v>
      </c>
      <c r="AI2561" s="27">
        <v>1.1752658481458391</v>
      </c>
    </row>
    <row r="2562" spans="1:35" x14ac:dyDescent="0.25">
      <c r="A2562" t="s">
        <v>56</v>
      </c>
      <c r="B2562" s="1">
        <v>44746</v>
      </c>
      <c r="C2562" s="8" t="s">
        <v>390</v>
      </c>
      <c r="D2562" s="10" t="s">
        <v>391</v>
      </c>
      <c r="E2562" s="14">
        <v>148664</v>
      </c>
      <c r="F2562" s="14">
        <v>147529</v>
      </c>
      <c r="G2562" s="14">
        <v>139050</v>
      </c>
      <c r="H2562" s="14">
        <v>-8479</v>
      </c>
      <c r="I2562" s="14">
        <v>58162</v>
      </c>
      <c r="J2562" s="14">
        <v>38743</v>
      </c>
      <c r="L2562" s="14">
        <v>-1</v>
      </c>
      <c r="M2562" s="14">
        <v>1215</v>
      </c>
      <c r="N2562" s="14">
        <v>7599</v>
      </c>
      <c r="O2562" s="14">
        <v>33332</v>
      </c>
      <c r="R2562" s="14">
        <v>2576</v>
      </c>
      <c r="S2562" s="14">
        <v>-1627</v>
      </c>
      <c r="T2562" s="14">
        <v>-9428</v>
      </c>
      <c r="U2562" s="25">
        <v>2.2765335770449369</v>
      </c>
      <c r="V2562" s="25">
        <v>1.019128413037049</v>
      </c>
      <c r="W2562" s="25">
        <v>2.1367799397951046</v>
      </c>
      <c r="X2562" s="26">
        <v>60059.214698264361</v>
      </c>
      <c r="Y2562" s="26">
        <v>17909.704214918849</v>
      </c>
      <c r="AA2562" s="26">
        <v>280.7851213778585</v>
      </c>
      <c r="AB2562" s="26">
        <v>78249.704034561102</v>
      </c>
      <c r="AC2562" s="26">
        <v>7465.8210167104253</v>
      </c>
      <c r="AD2562" s="26">
        <v>1513.9609549630231</v>
      </c>
      <c r="AE2562" s="26">
        <v>84201.564096308473</v>
      </c>
      <c r="AF2562" s="14">
        <v>139058</v>
      </c>
      <c r="AG2562" s="14">
        <v>147537</v>
      </c>
      <c r="AH2562" s="27">
        <v>1.2405676948372195</v>
      </c>
      <c r="AI2562" s="27">
        <v>1.2582094812691296</v>
      </c>
    </row>
    <row r="2563" spans="1:35" x14ac:dyDescent="0.25">
      <c r="A2563" t="s">
        <v>56</v>
      </c>
      <c r="B2563" s="1">
        <v>44747</v>
      </c>
      <c r="C2563" s="8" t="s">
        <v>390</v>
      </c>
      <c r="D2563" s="10" t="s">
        <v>391</v>
      </c>
      <c r="E2563" s="14">
        <v>158372</v>
      </c>
      <c r="F2563" s="14">
        <v>150892</v>
      </c>
      <c r="G2563" s="14">
        <v>143571</v>
      </c>
      <c r="H2563" s="14">
        <v>-7321</v>
      </c>
      <c r="I2563" s="14">
        <v>61007</v>
      </c>
      <c r="J2563" s="14">
        <v>43950</v>
      </c>
      <c r="L2563" s="14">
        <v>-2</v>
      </c>
      <c r="M2563" s="14">
        <v>1203</v>
      </c>
      <c r="N2563" s="14">
        <v>5003</v>
      </c>
      <c r="O2563" s="14">
        <v>32410</v>
      </c>
      <c r="R2563" s="14">
        <v>2715</v>
      </c>
      <c r="S2563" s="14">
        <v>-2743</v>
      </c>
      <c r="T2563" s="14">
        <v>-7293</v>
      </c>
      <c r="U2563" s="25">
        <v>2.2783273415796508</v>
      </c>
      <c r="V2563" s="25">
        <v>1.0177095333051454</v>
      </c>
      <c r="W2563" s="25">
        <v>2.1922566294184693</v>
      </c>
      <c r="X2563" s="26">
        <v>63046.654810239314</v>
      </c>
      <c r="Y2563" s="26">
        <v>20288.455148171179</v>
      </c>
      <c r="AA2563" s="26">
        <v>257.27811847551556</v>
      </c>
      <c r="AB2563" s="26">
        <v>83592.388076885982</v>
      </c>
      <c r="AC2563" s="26">
        <v>6406.8726354803557</v>
      </c>
      <c r="AD2563" s="26">
        <v>1583.0921382663353</v>
      </c>
      <c r="AE2563" s="26">
        <v>88416.168574100026</v>
      </c>
      <c r="AF2563" s="14">
        <v>143581</v>
      </c>
      <c r="AG2563" s="14">
        <v>150902</v>
      </c>
      <c r="AH2563" s="27">
        <v>1.2835225454765211</v>
      </c>
      <c r="AI2563" s="27">
        <v>1.2917261107330082</v>
      </c>
    </row>
    <row r="2564" spans="1:35" x14ac:dyDescent="0.25">
      <c r="A2564" t="s">
        <v>56</v>
      </c>
      <c r="B2564" s="1">
        <v>44748</v>
      </c>
      <c r="C2564" s="8" t="s">
        <v>390</v>
      </c>
      <c r="D2564" s="10" t="s">
        <v>391</v>
      </c>
      <c r="E2564" s="14">
        <v>149550</v>
      </c>
      <c r="F2564" s="14">
        <v>143478</v>
      </c>
      <c r="G2564" s="14">
        <v>136896</v>
      </c>
      <c r="H2564" s="14">
        <v>-6582</v>
      </c>
      <c r="I2564" s="14">
        <v>65049</v>
      </c>
      <c r="J2564" s="14">
        <v>41526</v>
      </c>
      <c r="L2564" s="14">
        <v>-3</v>
      </c>
      <c r="M2564" s="14">
        <v>1007</v>
      </c>
      <c r="N2564" s="14">
        <v>6653</v>
      </c>
      <c r="O2564" s="14">
        <v>22664</v>
      </c>
      <c r="R2564" s="14">
        <v>2792</v>
      </c>
      <c r="S2564" s="14">
        <v>-730</v>
      </c>
      <c r="T2564" s="14">
        <v>-8644</v>
      </c>
      <c r="U2564" s="25">
        <v>2.277318258407647</v>
      </c>
      <c r="V2564" s="25">
        <v>1.0159695623877281</v>
      </c>
      <c r="W2564" s="25">
        <v>2.1427284520498193</v>
      </c>
      <c r="X2564" s="26">
        <v>67194.017740544412</v>
      </c>
      <c r="Y2564" s="26">
        <v>19136.700223944626</v>
      </c>
      <c r="AA2564" s="26">
        <v>202.05764410305224</v>
      </c>
      <c r="AB2564" s="26">
        <v>86532.775608592085</v>
      </c>
      <c r="AC2564" s="26">
        <v>7289.3245368794569</v>
      </c>
      <c r="AD2564" s="26">
        <v>2403.6231312851269</v>
      </c>
      <c r="AE2564" s="26">
        <v>91418.477014186443</v>
      </c>
      <c r="AF2564" s="14">
        <v>136909</v>
      </c>
      <c r="AG2564" s="14">
        <v>143491</v>
      </c>
      <c r="AH2564" s="27">
        <v>1.3934210881842266</v>
      </c>
      <c r="AI2564" s="27">
        <v>1.4045689471466203</v>
      </c>
    </row>
    <row r="2565" spans="1:35" x14ac:dyDescent="0.25">
      <c r="A2565" t="s">
        <v>56</v>
      </c>
      <c r="B2565" s="1">
        <v>44749</v>
      </c>
      <c r="C2565" s="8" t="s">
        <v>390</v>
      </c>
      <c r="D2565" s="10" t="s">
        <v>391</v>
      </c>
      <c r="E2565" s="14">
        <v>146318</v>
      </c>
      <c r="F2565" s="14">
        <v>144523</v>
      </c>
      <c r="G2565" s="14">
        <v>141916</v>
      </c>
      <c r="H2565" s="14">
        <v>-2607</v>
      </c>
      <c r="I2565" s="14">
        <v>62119</v>
      </c>
      <c r="J2565" s="14">
        <v>46851</v>
      </c>
      <c r="L2565" s="14">
        <v>-1</v>
      </c>
      <c r="M2565" s="14">
        <v>1128</v>
      </c>
      <c r="N2565" s="14">
        <v>7656</v>
      </c>
      <c r="O2565" s="14">
        <v>24163</v>
      </c>
      <c r="R2565" s="14">
        <v>2789</v>
      </c>
      <c r="S2565" s="14">
        <v>1578</v>
      </c>
      <c r="T2565" s="14">
        <v>-6974</v>
      </c>
      <c r="U2565" s="25">
        <v>2.2768133170905172</v>
      </c>
      <c r="V2565" s="25">
        <v>1.0140114668654154</v>
      </c>
      <c r="W2565" s="25">
        <v>2.1062310390090686</v>
      </c>
      <c r="X2565" s="26">
        <v>64153.17217676781</v>
      </c>
      <c r="Y2565" s="26">
        <v>21549.043025152449</v>
      </c>
      <c r="AA2565" s="26">
        <v>219.49638980957923</v>
      </c>
      <c r="AB2565" s="26">
        <v>85921.711591729822</v>
      </c>
      <c r="AC2565" s="26">
        <v>5342.1329391213594</v>
      </c>
      <c r="AD2565" s="26">
        <v>2946.3458502456592</v>
      </c>
      <c r="AE2565" s="26">
        <v>88317.498680605553</v>
      </c>
      <c r="AF2565" s="14">
        <v>141922</v>
      </c>
      <c r="AG2565" s="14">
        <v>144529</v>
      </c>
      <c r="AH2565" s="27">
        <v>1.3347100788416131</v>
      </c>
      <c r="AI2565" s="27">
        <v>1.3471796244437906</v>
      </c>
    </row>
    <row r="2566" spans="1:35" x14ac:dyDescent="0.25">
      <c r="A2566" t="s">
        <v>56</v>
      </c>
      <c r="B2566" s="1">
        <v>44750</v>
      </c>
      <c r="C2566" s="8" t="s">
        <v>390</v>
      </c>
      <c r="D2566" s="10" t="s">
        <v>391</v>
      </c>
      <c r="E2566" s="14">
        <v>156193</v>
      </c>
      <c r="F2566" s="14">
        <v>152187</v>
      </c>
      <c r="G2566" s="14">
        <v>145989</v>
      </c>
      <c r="H2566" s="14">
        <v>-6198</v>
      </c>
      <c r="I2566" s="14">
        <v>56538</v>
      </c>
      <c r="J2566" s="14">
        <v>51079</v>
      </c>
      <c r="L2566" s="14">
        <v>-2</v>
      </c>
      <c r="M2566" s="14">
        <v>1756</v>
      </c>
      <c r="N2566" s="14">
        <v>8326</v>
      </c>
      <c r="O2566" s="14">
        <v>28292</v>
      </c>
      <c r="R2566" s="14">
        <v>2718</v>
      </c>
      <c r="S2566" s="14">
        <v>1240</v>
      </c>
      <c r="T2566" s="14">
        <v>-10156</v>
      </c>
      <c r="U2566" s="25">
        <v>2.2746255698742521</v>
      </c>
      <c r="V2566" s="25">
        <v>1.0142296151360879</v>
      </c>
      <c r="W2566" s="25">
        <v>2.1561345591303755</v>
      </c>
      <c r="X2566" s="26">
        <v>58333.30935469627</v>
      </c>
      <c r="Y2566" s="26">
        <v>23498.759201829002</v>
      </c>
      <c r="AA2566" s="26">
        <v>255.67279467289026</v>
      </c>
      <c r="AB2566" s="26">
        <v>82087.741351198143</v>
      </c>
      <c r="AC2566" s="26">
        <v>7876.865834831232</v>
      </c>
      <c r="AD2566" s="26">
        <v>2584.4406391078392</v>
      </c>
      <c r="AE2566" s="26">
        <v>87380.166546921551</v>
      </c>
      <c r="AF2566" s="14">
        <v>146000</v>
      </c>
      <c r="AG2566" s="14">
        <v>152198</v>
      </c>
      <c r="AH2566" s="27">
        <v>1.2395361392991673</v>
      </c>
      <c r="AI2566" s="27">
        <v>1.2657200671012376</v>
      </c>
    </row>
    <row r="2567" spans="1:35" x14ac:dyDescent="0.25">
      <c r="A2567" t="s">
        <v>56</v>
      </c>
      <c r="B2567" s="1">
        <v>44751</v>
      </c>
      <c r="C2567" s="8" t="s">
        <v>390</v>
      </c>
      <c r="D2567" s="10" t="s">
        <v>391</v>
      </c>
      <c r="E2567" s="14">
        <v>156001</v>
      </c>
      <c r="F2567" s="14">
        <v>162565</v>
      </c>
      <c r="G2567" s="14">
        <v>158691</v>
      </c>
      <c r="H2567" s="14">
        <v>-3874</v>
      </c>
      <c r="I2567" s="14">
        <v>47609</v>
      </c>
      <c r="J2567" s="14">
        <v>50128</v>
      </c>
      <c r="L2567" s="14">
        <v>-1</v>
      </c>
      <c r="M2567" s="14">
        <v>1880</v>
      </c>
      <c r="N2567" s="14">
        <v>8911</v>
      </c>
      <c r="O2567" s="14">
        <v>50164</v>
      </c>
      <c r="R2567" s="14">
        <v>3294</v>
      </c>
      <c r="S2567" s="14">
        <v>2010</v>
      </c>
      <c r="T2567" s="14">
        <v>-9178</v>
      </c>
      <c r="U2567" s="25">
        <v>2.2698516757643983</v>
      </c>
      <c r="V2567" s="25">
        <v>1.0140836399747601</v>
      </c>
      <c r="W2567" s="25">
        <v>2.1260727986588495</v>
      </c>
      <c r="X2567" s="26">
        <v>49017.684876063569</v>
      </c>
      <c r="Y2567" s="26">
        <v>23057.935020391171</v>
      </c>
      <c r="AA2567" s="26">
        <v>406.08697221264839</v>
      </c>
      <c r="AB2567" s="26">
        <v>72481.706868667388</v>
      </c>
      <c r="AC2567" s="26">
        <v>6587.2579771419969</v>
      </c>
      <c r="AD2567" s="26">
        <v>2758.085867403257</v>
      </c>
      <c r="AE2567" s="26">
        <v>76310.878978406108</v>
      </c>
      <c r="AF2567" s="14">
        <v>158701</v>
      </c>
      <c r="AG2567" s="14">
        <v>162575</v>
      </c>
      <c r="AH2567" s="27">
        <v>1.0068910756504463</v>
      </c>
      <c r="AI2567" s="27">
        <v>1.034823865990304</v>
      </c>
    </row>
    <row r="2568" spans="1:35" x14ac:dyDescent="0.25">
      <c r="A2568" t="s">
        <v>56</v>
      </c>
      <c r="B2568" s="1">
        <v>44752</v>
      </c>
      <c r="C2568" s="8" t="s">
        <v>390</v>
      </c>
      <c r="D2568" s="10" t="s">
        <v>391</v>
      </c>
      <c r="E2568" s="14">
        <v>158061</v>
      </c>
      <c r="F2568" s="14">
        <v>161211</v>
      </c>
      <c r="G2568" s="14">
        <v>154020</v>
      </c>
      <c r="H2568" s="14">
        <v>-7191</v>
      </c>
      <c r="I2568" s="14">
        <v>46542</v>
      </c>
      <c r="J2568" s="14">
        <v>50420</v>
      </c>
      <c r="L2568" s="14">
        <v>3</v>
      </c>
      <c r="M2568" s="14">
        <v>1626</v>
      </c>
      <c r="N2568" s="14">
        <v>6808</v>
      </c>
      <c r="O2568" s="14">
        <v>48621</v>
      </c>
      <c r="R2568" s="14">
        <v>3281</v>
      </c>
      <c r="S2568" s="14">
        <v>265</v>
      </c>
      <c r="T2568" s="14">
        <v>-10737</v>
      </c>
      <c r="U2568" s="25">
        <v>2.2703304077241544</v>
      </c>
      <c r="V2568" s="25">
        <v>1.0157919337196306</v>
      </c>
      <c r="W2568" s="25">
        <v>2.1268795546982893</v>
      </c>
      <c r="X2568" s="26">
        <v>47929.220380971608</v>
      </c>
      <c r="Y2568" s="26">
        <v>23231.318457667883</v>
      </c>
      <c r="AA2568" s="26">
        <v>380.10870320750877</v>
      </c>
      <c r="AB2568" s="26">
        <v>71544.51442907966</v>
      </c>
      <c r="AC2568" s="26">
        <v>7518.3250409756993</v>
      </c>
      <c r="AD2568" s="26">
        <v>1925.8731680906578</v>
      </c>
      <c r="AE2568" s="26">
        <v>77136.966301964712</v>
      </c>
      <c r="AF2568" s="14">
        <v>154030</v>
      </c>
      <c r="AG2568" s="14">
        <v>161221</v>
      </c>
      <c r="AH2568" s="27">
        <v>1.0240113445474102</v>
      </c>
      <c r="AI2568" s="27">
        <v>1.0548110894277882</v>
      </c>
    </row>
    <row r="2569" spans="1:35" x14ac:dyDescent="0.25">
      <c r="A2569" t="s">
        <v>56</v>
      </c>
      <c r="B2569" s="1">
        <v>44753</v>
      </c>
      <c r="C2569" s="8" t="s">
        <v>390</v>
      </c>
      <c r="D2569" s="10" t="s">
        <v>391</v>
      </c>
      <c r="E2569" s="14">
        <v>155603</v>
      </c>
      <c r="F2569" s="14">
        <v>145377</v>
      </c>
      <c r="G2569" s="14">
        <v>143060</v>
      </c>
      <c r="H2569" s="14">
        <v>-2317</v>
      </c>
      <c r="I2569" s="14">
        <v>48510</v>
      </c>
      <c r="J2569" s="14">
        <v>46663</v>
      </c>
      <c r="L2569" s="14">
        <v>0</v>
      </c>
      <c r="M2569" s="14">
        <v>1461</v>
      </c>
      <c r="N2569" s="14">
        <v>6423</v>
      </c>
      <c r="O2569" s="14">
        <v>40003</v>
      </c>
      <c r="R2569" s="14">
        <v>3465</v>
      </c>
      <c r="S2569" s="14">
        <v>293</v>
      </c>
      <c r="T2569" s="14">
        <v>-6075</v>
      </c>
      <c r="U2569" s="25">
        <v>2.2736554942322575</v>
      </c>
      <c r="V2569" s="25">
        <v>1.0160415993238001</v>
      </c>
      <c r="X2569" s="26">
        <v>50029.042658238977</v>
      </c>
      <c r="Y2569" s="26">
        <v>21505.542519457547</v>
      </c>
      <c r="Z2569" s="26">
        <v>0</v>
      </c>
      <c r="AA2569" s="26">
        <v>319.02646557234726</v>
      </c>
      <c r="AB2569" s="26">
        <v>71853.611643268872</v>
      </c>
      <c r="AC2569" s="26">
        <v>4680.2029406133852</v>
      </c>
      <c r="AD2569" s="26">
        <v>2481.6820387689991</v>
      </c>
      <c r="AE2569" s="26">
        <v>74052.132545113258</v>
      </c>
      <c r="AF2569" s="14">
        <v>143067</v>
      </c>
      <c r="AG2569" s="14">
        <v>145384</v>
      </c>
      <c r="AH2569" s="27">
        <v>1.1072428253963764</v>
      </c>
      <c r="AI2569" s="27">
        <v>1.122935209181255</v>
      </c>
    </row>
    <row r="2570" spans="1:35" x14ac:dyDescent="0.25">
      <c r="A2570" t="s">
        <v>56</v>
      </c>
      <c r="B2570" s="1">
        <v>44754</v>
      </c>
      <c r="C2570" s="8" t="s">
        <v>390</v>
      </c>
      <c r="D2570" s="10" t="s">
        <v>391</v>
      </c>
      <c r="E2570" s="14">
        <v>151762</v>
      </c>
      <c r="F2570" s="14">
        <v>154550</v>
      </c>
      <c r="G2570" s="14">
        <v>155782</v>
      </c>
      <c r="H2570" s="14">
        <v>1232</v>
      </c>
      <c r="I2570" s="14">
        <v>44046</v>
      </c>
      <c r="J2570" s="14">
        <v>45125</v>
      </c>
      <c r="L2570" s="14">
        <v>8</v>
      </c>
      <c r="M2570" s="14">
        <v>1367</v>
      </c>
      <c r="N2570" s="14">
        <v>7158</v>
      </c>
      <c r="O2570" s="14">
        <v>58078</v>
      </c>
      <c r="R2570" s="14">
        <v>2935</v>
      </c>
      <c r="S2570" s="14">
        <v>1036</v>
      </c>
      <c r="T2570" s="14">
        <v>-2739</v>
      </c>
      <c r="U2570" s="25">
        <v>2.275785767442422</v>
      </c>
      <c r="V2570" s="25">
        <v>1.0161311395620456</v>
      </c>
      <c r="W2570" s="25">
        <v>2.116339755501647</v>
      </c>
      <c r="X2570" s="26">
        <v>45467.817543508158</v>
      </c>
      <c r="Y2570" s="26">
        <v>20798.558333289784</v>
      </c>
      <c r="AA2570" s="26">
        <v>443.72215679701719</v>
      </c>
      <c r="AB2570" s="26">
        <v>66718.738289210465</v>
      </c>
      <c r="AC2570" s="26">
        <v>1769.5826694526181</v>
      </c>
      <c r="AD2570" s="26">
        <v>1747.6800109898522</v>
      </c>
      <c r="AE2570" s="26">
        <v>66740.640947673252</v>
      </c>
      <c r="AF2570" s="14">
        <v>155794</v>
      </c>
      <c r="AG2570" s="14">
        <v>154562</v>
      </c>
      <c r="AH2570" s="27">
        <v>0.94412791768077819</v>
      </c>
      <c r="AI2570" s="27">
        <v>0.95196588971454421</v>
      </c>
    </row>
    <row r="2571" spans="1:35" x14ac:dyDescent="0.25">
      <c r="A2571" t="s">
        <v>56</v>
      </c>
      <c r="B2571" s="1">
        <v>44755</v>
      </c>
      <c r="C2571" s="8" t="s">
        <v>390</v>
      </c>
      <c r="D2571" s="10" t="s">
        <v>391</v>
      </c>
      <c r="E2571" s="14">
        <v>164110</v>
      </c>
      <c r="F2571" s="14">
        <v>161465</v>
      </c>
      <c r="G2571" s="14">
        <v>158073</v>
      </c>
      <c r="H2571" s="14">
        <v>-3392</v>
      </c>
      <c r="I2571" s="14">
        <v>52734</v>
      </c>
      <c r="J2571" s="14">
        <v>62061</v>
      </c>
      <c r="L2571" s="14">
        <v>-1</v>
      </c>
      <c r="M2571" s="14">
        <v>823</v>
      </c>
      <c r="N2571" s="14">
        <v>7374</v>
      </c>
      <c r="O2571" s="14">
        <v>35082</v>
      </c>
      <c r="R2571" s="14">
        <v>2791</v>
      </c>
      <c r="S2571" s="14">
        <v>-213</v>
      </c>
      <c r="T2571" s="14">
        <v>-5970</v>
      </c>
      <c r="U2571" s="25">
        <v>2.27589150070107</v>
      </c>
      <c r="V2571" s="25">
        <v>1.0148069968376003</v>
      </c>
      <c r="W2571" s="25">
        <v>2.1076167337421583</v>
      </c>
      <c r="X2571" s="26">
        <v>54438.797796432162</v>
      </c>
      <c r="Y2571" s="26">
        <v>28567.252873845977</v>
      </c>
      <c r="AA2571" s="26">
        <v>288.35878595704918</v>
      </c>
      <c r="AB2571" s="26">
        <v>83294.409456235182</v>
      </c>
      <c r="AC2571" s="26">
        <v>5042.4093002974942</v>
      </c>
      <c r="AD2571" s="26">
        <v>2049.2313343316146</v>
      </c>
      <c r="AE2571" s="26">
        <v>86287.587422201032</v>
      </c>
      <c r="AF2571" s="14">
        <v>158085</v>
      </c>
      <c r="AG2571" s="14">
        <v>161477</v>
      </c>
      <c r="AH2571" s="27">
        <v>1.1616062306696093</v>
      </c>
      <c r="AI2571" s="27">
        <v>1.1780708149317416</v>
      </c>
    </row>
    <row r="2572" spans="1:35" x14ac:dyDescent="0.25">
      <c r="A2572" t="s">
        <v>56</v>
      </c>
      <c r="B2572" s="1">
        <v>44756</v>
      </c>
      <c r="C2572" s="8" t="s">
        <v>390</v>
      </c>
      <c r="D2572" s="10" t="s">
        <v>391</v>
      </c>
      <c r="E2572" s="14">
        <v>168592</v>
      </c>
      <c r="F2572" s="14">
        <v>164677</v>
      </c>
      <c r="G2572" s="14">
        <v>161435</v>
      </c>
      <c r="H2572" s="14">
        <v>-3242</v>
      </c>
      <c r="I2572" s="14">
        <v>63084</v>
      </c>
      <c r="J2572" s="14">
        <v>62920</v>
      </c>
      <c r="L2572" s="14">
        <v>-2</v>
      </c>
      <c r="M2572" s="14">
        <v>1321</v>
      </c>
      <c r="N2572" s="14">
        <v>6236</v>
      </c>
      <c r="O2572" s="14">
        <v>27876</v>
      </c>
      <c r="R2572" s="14">
        <v>2927</v>
      </c>
      <c r="S2572" s="14">
        <v>-2416</v>
      </c>
      <c r="T2572" s="14">
        <v>-3753</v>
      </c>
      <c r="U2572" s="25">
        <v>2.2781482114764828</v>
      </c>
      <c r="V2572" s="25">
        <v>1.0161364470090619</v>
      </c>
      <c r="W2572" s="25">
        <v>2.1195393439827113</v>
      </c>
      <c r="X2572" s="26">
        <v>65187.969705791671</v>
      </c>
      <c r="Y2572" s="26">
        <v>29000.601122102758</v>
      </c>
      <c r="AA2572" s="26">
        <v>236.1024986890184</v>
      </c>
      <c r="AB2572" s="26">
        <v>94424.673326583434</v>
      </c>
      <c r="AC2572" s="26">
        <v>3854.9054142300329</v>
      </c>
      <c r="AD2572" s="26">
        <v>1752.9533990613211</v>
      </c>
      <c r="AE2572" s="26">
        <v>96526.625341752137</v>
      </c>
      <c r="AF2572" s="14">
        <v>161449</v>
      </c>
      <c r="AG2572" s="14">
        <v>164691</v>
      </c>
      <c r="AH2572" s="27">
        <v>1.2893887438711442</v>
      </c>
      <c r="AI2572" s="27">
        <v>1.2921442505111607</v>
      </c>
    </row>
    <row r="2573" spans="1:35" x14ac:dyDescent="0.25">
      <c r="A2573" t="s">
        <v>56</v>
      </c>
      <c r="B2573" s="1">
        <v>44757</v>
      </c>
      <c r="C2573" s="8" t="s">
        <v>390</v>
      </c>
      <c r="D2573" s="10" t="s">
        <v>391</v>
      </c>
      <c r="E2573" s="14">
        <v>161988</v>
      </c>
      <c r="F2573" s="14">
        <v>163790</v>
      </c>
      <c r="G2573" s="14">
        <v>162563</v>
      </c>
      <c r="H2573" s="14">
        <v>-1227</v>
      </c>
      <c r="I2573" s="14">
        <v>68083</v>
      </c>
      <c r="J2573" s="14">
        <v>62285</v>
      </c>
      <c r="L2573" s="14">
        <v>-2</v>
      </c>
      <c r="M2573" s="14">
        <v>1396</v>
      </c>
      <c r="N2573" s="14">
        <v>6185</v>
      </c>
      <c r="O2573" s="14">
        <v>24616</v>
      </c>
      <c r="R2573" s="14">
        <v>3790</v>
      </c>
      <c r="S2573" s="14">
        <v>-2175</v>
      </c>
      <c r="T2573" s="14">
        <v>-2842</v>
      </c>
      <c r="U2573" s="25">
        <v>2.2756960226768439</v>
      </c>
      <c r="V2573" s="25">
        <v>1.0157453732631725</v>
      </c>
      <c r="W2573" s="25">
        <v>2.0806567740120778</v>
      </c>
      <c r="X2573" s="26">
        <v>70277.967319496151</v>
      </c>
      <c r="Y2573" s="26">
        <v>28696.873190707109</v>
      </c>
      <c r="AA2573" s="26">
        <v>214.53387432013594</v>
      </c>
      <c r="AB2573" s="26">
        <v>99189.374384523398</v>
      </c>
      <c r="AC2573" s="26">
        <v>3252.5340436043271</v>
      </c>
      <c r="AD2573" s="26">
        <v>2465.3960290552541</v>
      </c>
      <c r="AE2573" s="26">
        <v>99976.512399072468</v>
      </c>
      <c r="AF2573" s="14">
        <v>162575</v>
      </c>
      <c r="AG2573" s="14">
        <v>163802</v>
      </c>
      <c r="AH2573" s="27">
        <v>1.3450707584536858</v>
      </c>
      <c r="AI2573" s="27">
        <v>1.3455893015057394</v>
      </c>
    </row>
    <row r="2574" spans="1:35" x14ac:dyDescent="0.25">
      <c r="A2574" t="s">
        <v>56</v>
      </c>
      <c r="B2574" s="1">
        <v>44758</v>
      </c>
      <c r="C2574" s="8" t="s">
        <v>390</v>
      </c>
      <c r="D2574" s="10" t="s">
        <v>391</v>
      </c>
      <c r="E2574" s="14">
        <v>150949</v>
      </c>
      <c r="F2574" s="14">
        <v>153661</v>
      </c>
      <c r="G2574" s="14">
        <v>152131</v>
      </c>
      <c r="H2574" s="14">
        <v>-1530</v>
      </c>
      <c r="I2574" s="14">
        <v>66852</v>
      </c>
      <c r="J2574" s="14">
        <v>54978</v>
      </c>
      <c r="L2574" s="14">
        <v>-2</v>
      </c>
      <c r="M2574" s="14">
        <v>1260</v>
      </c>
      <c r="N2574" s="14">
        <v>5781</v>
      </c>
      <c r="O2574" s="14">
        <v>23262</v>
      </c>
      <c r="R2574" s="14">
        <v>3780</v>
      </c>
      <c r="S2574" s="14">
        <v>-1636</v>
      </c>
      <c r="T2574" s="14">
        <v>-3674</v>
      </c>
      <c r="U2574" s="25">
        <v>2.2750346251819837</v>
      </c>
      <c r="V2574" s="25">
        <v>1.0160356336848988</v>
      </c>
      <c r="W2574" s="25">
        <v>2.1178131515428289</v>
      </c>
      <c r="X2574" s="26">
        <v>68987.224448052715</v>
      </c>
      <c r="Y2574" s="26">
        <v>25337.521690236124</v>
      </c>
      <c r="AA2574" s="26">
        <v>201.91110002148477</v>
      </c>
      <c r="AB2574" s="26">
        <v>94526.657238310348</v>
      </c>
      <c r="AC2574" s="26">
        <v>3814.7010401187645</v>
      </c>
      <c r="AD2574" s="26">
        <v>2648.2546029316454</v>
      </c>
      <c r="AE2574" s="26">
        <v>95693.103675497463</v>
      </c>
      <c r="AF2574" s="14">
        <v>152142</v>
      </c>
      <c r="AG2574" s="14">
        <v>153672</v>
      </c>
      <c r="AH2574" s="27">
        <v>1.3697424713801827</v>
      </c>
      <c r="AI2574" s="27">
        <v>1.3728391003245564</v>
      </c>
    </row>
    <row r="2575" spans="1:35" x14ac:dyDescent="0.25">
      <c r="A2575" t="s">
        <v>56</v>
      </c>
      <c r="B2575" s="1">
        <v>44759</v>
      </c>
      <c r="C2575" s="8" t="s">
        <v>390</v>
      </c>
      <c r="D2575" s="10" t="s">
        <v>391</v>
      </c>
      <c r="E2575" s="14">
        <v>158359</v>
      </c>
      <c r="F2575" s="14">
        <v>161659</v>
      </c>
      <c r="G2575" s="14">
        <v>159353</v>
      </c>
      <c r="H2575" s="14">
        <v>-2306</v>
      </c>
      <c r="I2575" s="14">
        <v>67295</v>
      </c>
      <c r="J2575" s="14">
        <v>61255</v>
      </c>
      <c r="L2575" s="14">
        <v>-2</v>
      </c>
      <c r="M2575" s="14">
        <v>1614</v>
      </c>
      <c r="N2575" s="14">
        <v>8161</v>
      </c>
      <c r="O2575" s="14">
        <v>21030</v>
      </c>
      <c r="R2575" s="14">
        <v>3754</v>
      </c>
      <c r="S2575" s="14">
        <v>-633</v>
      </c>
      <c r="T2575" s="14">
        <v>-5427</v>
      </c>
      <c r="U2575" s="25">
        <v>2.2732090253838635</v>
      </c>
      <c r="V2575" s="25">
        <v>1.013783691243513</v>
      </c>
      <c r="W2575" s="25">
        <v>2.1228385099488047</v>
      </c>
      <c r="X2575" s="26">
        <v>69388.648095003722</v>
      </c>
      <c r="Y2575" s="26">
        <v>28167.811236005015</v>
      </c>
      <c r="AA2575" s="26">
        <v>205.26829170830277</v>
      </c>
      <c r="AB2575" s="26">
        <v>97761.727622717081</v>
      </c>
      <c r="AC2575" s="26">
        <v>4884.2095171583833</v>
      </c>
      <c r="AD2575" s="26">
        <v>2937.5802956939629</v>
      </c>
      <c r="AE2575" s="26">
        <v>99708.356844181486</v>
      </c>
      <c r="AF2575" s="14">
        <v>159366</v>
      </c>
      <c r="AG2575" s="14">
        <v>161672</v>
      </c>
      <c r="AH2575" s="27">
        <v>1.3524055316164962</v>
      </c>
      <c r="AI2575" s="27">
        <v>1.3596605328431601</v>
      </c>
    </row>
    <row r="2576" spans="1:35" x14ac:dyDescent="0.25">
      <c r="A2576" t="s">
        <v>56</v>
      </c>
      <c r="B2576" s="1">
        <v>44760</v>
      </c>
      <c r="C2576" s="8" t="s">
        <v>390</v>
      </c>
      <c r="D2576" s="10" t="s">
        <v>391</v>
      </c>
      <c r="E2576" s="14">
        <v>178325</v>
      </c>
      <c r="F2576" s="14">
        <v>177909</v>
      </c>
      <c r="G2576" s="14">
        <v>174568</v>
      </c>
      <c r="H2576" s="14">
        <v>-3341</v>
      </c>
      <c r="I2576" s="14">
        <v>61612</v>
      </c>
      <c r="J2576" s="14">
        <v>55711</v>
      </c>
      <c r="L2576" s="14">
        <v>-2</v>
      </c>
      <c r="M2576" s="14">
        <v>1595</v>
      </c>
      <c r="N2576" s="14">
        <v>5910</v>
      </c>
      <c r="O2576" s="14">
        <v>49742</v>
      </c>
      <c r="R2576" s="14">
        <v>3874</v>
      </c>
      <c r="S2576" s="14">
        <v>486</v>
      </c>
      <c r="T2576" s="14">
        <v>-7701</v>
      </c>
      <c r="U2576" s="25">
        <v>2.2763468365651698</v>
      </c>
      <c r="V2576" s="25">
        <v>1.0142784370580666</v>
      </c>
      <c r="W2576" s="25">
        <v>2.0956432801475655</v>
      </c>
      <c r="X2576" s="26">
        <v>63616.533141517946</v>
      </c>
      <c r="Y2576" s="26">
        <v>25630.932318014879</v>
      </c>
      <c r="AA2576" s="26">
        <v>381.39429446853239</v>
      </c>
      <c r="AB2576" s="26">
        <v>89628.859754001314</v>
      </c>
      <c r="AC2576" s="26">
        <v>5605.2444814028759</v>
      </c>
      <c r="AD2576" s="26">
        <v>2618.8751738665778</v>
      </c>
      <c r="AE2576" s="26">
        <v>92615.229061537641</v>
      </c>
      <c r="AF2576" s="14">
        <v>174580</v>
      </c>
      <c r="AG2576" s="14">
        <v>177921</v>
      </c>
      <c r="AH2576" s="27">
        <v>1.131845439287813</v>
      </c>
      <c r="AI2576" s="27">
        <v>1.1475957660627307</v>
      </c>
    </row>
    <row r="2577" spans="1:35" x14ac:dyDescent="0.25">
      <c r="A2577" t="s">
        <v>56</v>
      </c>
      <c r="B2577" s="1">
        <v>44761</v>
      </c>
      <c r="C2577" s="8" t="s">
        <v>390</v>
      </c>
      <c r="D2577" s="10" t="s">
        <v>391</v>
      </c>
      <c r="E2577" s="14">
        <v>175544</v>
      </c>
      <c r="F2577" s="14">
        <v>175540</v>
      </c>
      <c r="G2577" s="14">
        <v>173178</v>
      </c>
      <c r="H2577" s="14">
        <v>-2362</v>
      </c>
      <c r="I2577" s="14">
        <v>63420</v>
      </c>
      <c r="J2577" s="14">
        <v>61691</v>
      </c>
      <c r="L2577" s="14">
        <v>-2</v>
      </c>
      <c r="M2577" s="14">
        <v>1384</v>
      </c>
      <c r="N2577" s="14">
        <v>6473</v>
      </c>
      <c r="O2577" s="14">
        <v>40212</v>
      </c>
      <c r="R2577" s="14">
        <v>3718</v>
      </c>
      <c r="S2577" s="14">
        <v>-891</v>
      </c>
      <c r="T2577" s="14">
        <v>-5189</v>
      </c>
      <c r="U2577" s="25">
        <v>2.2784994853849643</v>
      </c>
      <c r="V2577" s="25">
        <v>1.0150230735140946</v>
      </c>
      <c r="W2577" s="25">
        <v>2.1827672720304392</v>
      </c>
      <c r="X2577" s="26">
        <v>65545.280984076395</v>
      </c>
      <c r="Y2577" s="26">
        <v>28402.984835553532</v>
      </c>
      <c r="AA2577" s="26">
        <v>320.25210698182048</v>
      </c>
      <c r="AB2577" s="26">
        <v>94268.517926611719</v>
      </c>
      <c r="AC2577" s="26">
        <v>4336.0321079070627</v>
      </c>
      <c r="AD2577" s="26">
        <v>2209.6632924597238</v>
      </c>
      <c r="AE2577" s="26">
        <v>96394.886742059069</v>
      </c>
      <c r="AF2577" s="14">
        <v>173189</v>
      </c>
      <c r="AG2577" s="14">
        <v>175551</v>
      </c>
      <c r="AH2577" s="27">
        <v>1.1999968819692171</v>
      </c>
      <c r="AI2577" s="27">
        <v>1.2105547402707946</v>
      </c>
    </row>
    <row r="2578" spans="1:35" x14ac:dyDescent="0.25">
      <c r="A2578" t="s">
        <v>56</v>
      </c>
      <c r="B2578" s="1">
        <v>44762</v>
      </c>
      <c r="C2578" s="8" t="s">
        <v>390</v>
      </c>
      <c r="D2578" s="10" t="s">
        <v>391</v>
      </c>
      <c r="E2578" s="14">
        <v>163574</v>
      </c>
      <c r="F2578" s="14">
        <v>159650</v>
      </c>
      <c r="G2578" s="14">
        <v>157016</v>
      </c>
      <c r="H2578" s="14">
        <v>-2634</v>
      </c>
      <c r="I2578" s="14">
        <v>65365</v>
      </c>
      <c r="J2578" s="14">
        <v>58425</v>
      </c>
      <c r="L2578" s="14">
        <v>-3</v>
      </c>
      <c r="M2578" s="14">
        <v>1280</v>
      </c>
      <c r="N2578" s="14">
        <v>6566</v>
      </c>
      <c r="O2578" s="14">
        <v>25383</v>
      </c>
      <c r="R2578" s="14">
        <v>3890</v>
      </c>
      <c r="S2578" s="14">
        <v>-740</v>
      </c>
      <c r="T2578" s="14">
        <v>-5784</v>
      </c>
      <c r="U2578" s="25">
        <v>2.2773534845278967</v>
      </c>
      <c r="V2578" s="25">
        <v>1.0143213976471206</v>
      </c>
      <c r="W2578" s="25">
        <v>2.1614314141587845</v>
      </c>
      <c r="X2578" s="26">
        <v>67521.482394320105</v>
      </c>
      <c r="Y2578" s="26">
        <v>26880.699466362927</v>
      </c>
      <c r="AA2578" s="26">
        <v>221.40812396457281</v>
      </c>
      <c r="AB2578" s="26">
        <v>94623.58998464761</v>
      </c>
      <c r="AC2578" s="26">
        <v>4867.8877133446549</v>
      </c>
      <c r="AD2578" s="26">
        <v>2535.9922556180745</v>
      </c>
      <c r="AE2578" s="26">
        <v>96955.485442374193</v>
      </c>
      <c r="AF2578" s="14">
        <v>157029</v>
      </c>
      <c r="AG2578" s="14">
        <v>159663</v>
      </c>
      <c r="AH2578" s="27">
        <v>1.3284747336603673</v>
      </c>
      <c r="AI2578" s="27">
        <v>1.3387572719788994</v>
      </c>
    </row>
    <row r="2579" spans="1:35" x14ac:dyDescent="0.25">
      <c r="A2579" t="s">
        <v>56</v>
      </c>
      <c r="B2579" s="1">
        <v>44763</v>
      </c>
      <c r="C2579" s="8" t="s">
        <v>390</v>
      </c>
      <c r="D2579" s="10" t="s">
        <v>391</v>
      </c>
      <c r="E2579" s="14">
        <v>168503</v>
      </c>
      <c r="F2579" s="14">
        <v>162032</v>
      </c>
      <c r="G2579" s="14">
        <v>161054</v>
      </c>
      <c r="H2579" s="14">
        <v>-978</v>
      </c>
      <c r="I2579" s="14">
        <v>62245</v>
      </c>
      <c r="J2579" s="14">
        <v>57928</v>
      </c>
      <c r="L2579" s="14">
        <v>-2</v>
      </c>
      <c r="M2579" s="14">
        <v>1425</v>
      </c>
      <c r="N2579" s="14">
        <v>7757</v>
      </c>
      <c r="O2579" s="14">
        <v>31701</v>
      </c>
      <c r="R2579" s="14">
        <v>4021</v>
      </c>
      <c r="S2579" s="14">
        <v>-65</v>
      </c>
      <c r="T2579" s="14">
        <v>-4934</v>
      </c>
      <c r="U2579" s="25">
        <v>2.2775334865117687</v>
      </c>
      <c r="V2579" s="25">
        <v>1.0140062889427524</v>
      </c>
      <c r="W2579" s="25">
        <v>2.1324764292580962</v>
      </c>
      <c r="X2579" s="26">
        <v>64303.631404924672</v>
      </c>
      <c r="Y2579" s="26">
        <v>26643.755525158878</v>
      </c>
      <c r="AA2579" s="26">
        <v>272.37881997158001</v>
      </c>
      <c r="AB2579" s="26">
        <v>91219.765750055143</v>
      </c>
      <c r="AC2579" s="26">
        <v>4352.2319572051701</v>
      </c>
      <c r="AD2579" s="26">
        <v>3027.5841470362448</v>
      </c>
      <c r="AE2579" s="26">
        <v>92544.413560224042</v>
      </c>
      <c r="AF2579" s="14">
        <v>161064</v>
      </c>
      <c r="AG2579" s="14">
        <v>162042</v>
      </c>
      <c r="AH2579" s="27">
        <v>1.2486025428890786</v>
      </c>
      <c r="AI2579" s="27">
        <v>1.2590887857662898</v>
      </c>
    </row>
    <row r="2580" spans="1:35" x14ac:dyDescent="0.25">
      <c r="A2580" t="s">
        <v>56</v>
      </c>
      <c r="B2580" s="1">
        <v>44764</v>
      </c>
      <c r="C2580" s="8" t="s">
        <v>390</v>
      </c>
      <c r="D2580" s="10" t="s">
        <v>391</v>
      </c>
      <c r="E2580" s="14">
        <v>170883</v>
      </c>
      <c r="F2580" s="14">
        <v>167628</v>
      </c>
      <c r="G2580" s="14">
        <v>165114</v>
      </c>
      <c r="H2580" s="14">
        <v>-2514</v>
      </c>
      <c r="I2580" s="14">
        <v>58654</v>
      </c>
      <c r="J2580" s="14">
        <v>63826</v>
      </c>
      <c r="L2580" s="14">
        <v>-1</v>
      </c>
      <c r="M2580" s="14">
        <v>1643</v>
      </c>
      <c r="N2580" s="14">
        <v>6185</v>
      </c>
      <c r="O2580" s="14">
        <v>34807</v>
      </c>
      <c r="R2580" s="14">
        <v>3507</v>
      </c>
      <c r="S2580" s="14">
        <v>-2195</v>
      </c>
      <c r="T2580" s="14">
        <v>-3826</v>
      </c>
      <c r="U2580" s="25">
        <v>2.2789682259092503</v>
      </c>
      <c r="V2580" s="25">
        <v>1.0154645774231916</v>
      </c>
      <c r="W2580" s="25">
        <v>2.1463497808909575</v>
      </c>
      <c r="X2580" s="26">
        <v>60632.037413468621</v>
      </c>
      <c r="Y2580" s="26">
        <v>29398.736343956167</v>
      </c>
      <c r="AA2580" s="26">
        <v>284.04905774004266</v>
      </c>
      <c r="AB2580" s="26">
        <v>90314.822815164822</v>
      </c>
      <c r="AC2580" s="26">
        <v>4033.6419692380591</v>
      </c>
      <c r="AD2580" s="26">
        <v>2072.9629486133931</v>
      </c>
      <c r="AE2580" s="26">
        <v>92275.501835789488</v>
      </c>
      <c r="AF2580" s="14">
        <v>165123</v>
      </c>
      <c r="AG2580" s="14">
        <v>167637</v>
      </c>
      <c r="AH2580" s="27">
        <v>1.20582756293653</v>
      </c>
      <c r="AI2580" s="27">
        <v>1.2135293333644614</v>
      </c>
    </row>
    <row r="2581" spans="1:35" x14ac:dyDescent="0.25">
      <c r="A2581" t="s">
        <v>56</v>
      </c>
      <c r="B2581" s="1">
        <v>44765</v>
      </c>
      <c r="C2581" s="8" t="s">
        <v>390</v>
      </c>
      <c r="D2581" s="10" t="s">
        <v>391</v>
      </c>
      <c r="E2581" s="14">
        <v>162567</v>
      </c>
      <c r="F2581" s="14">
        <v>151991</v>
      </c>
      <c r="G2581" s="14">
        <v>146805</v>
      </c>
      <c r="H2581" s="14">
        <v>-5186</v>
      </c>
      <c r="I2581" s="14">
        <v>55499</v>
      </c>
      <c r="J2581" s="14">
        <v>36091</v>
      </c>
      <c r="L2581" s="14">
        <v>-3</v>
      </c>
      <c r="M2581" s="14">
        <v>1168</v>
      </c>
      <c r="N2581" s="14">
        <v>5310</v>
      </c>
      <c r="O2581" s="14">
        <v>48740</v>
      </c>
      <c r="R2581" s="14">
        <v>3292</v>
      </c>
      <c r="S2581" s="14">
        <v>-1735</v>
      </c>
      <c r="T2581" s="14">
        <v>-6743</v>
      </c>
      <c r="U2581" s="25">
        <v>2.2802160872606683</v>
      </c>
      <c r="V2581" s="25">
        <v>1.0190549334275221</v>
      </c>
      <c r="W2581" s="25">
        <v>2.1452886701519991</v>
      </c>
      <c r="X2581" s="26">
        <v>57402.052338670524</v>
      </c>
      <c r="Y2581" s="26">
        <v>16682.562800996409</v>
      </c>
      <c r="AA2581" s="26">
        <v>367.87227239662644</v>
      </c>
      <c r="AB2581" s="26">
        <v>74452.48741206358</v>
      </c>
      <c r="AC2581" s="26">
        <v>5398.2714966887215</v>
      </c>
      <c r="AD2581" s="26">
        <v>1771.2667973366133</v>
      </c>
      <c r="AE2581" s="26">
        <v>78079.492111415675</v>
      </c>
      <c r="AF2581" s="14">
        <v>146817</v>
      </c>
      <c r="AG2581" s="14">
        <v>152003</v>
      </c>
      <c r="AH2581" s="27">
        <v>1.1179866282404871</v>
      </c>
      <c r="AI2581" s="27">
        <v>1.1324487667919003</v>
      </c>
    </row>
    <row r="2582" spans="1:35" x14ac:dyDescent="0.25">
      <c r="A2582" t="s">
        <v>56</v>
      </c>
      <c r="B2582" s="1">
        <v>44766</v>
      </c>
      <c r="C2582" s="8" t="s">
        <v>390</v>
      </c>
      <c r="D2582" s="10" t="s">
        <v>391</v>
      </c>
      <c r="E2582" s="14">
        <v>145138</v>
      </c>
      <c r="F2582" s="14">
        <v>131536</v>
      </c>
      <c r="G2582" s="14">
        <v>131419</v>
      </c>
      <c r="H2582" s="14">
        <v>-117</v>
      </c>
      <c r="I2582" s="14">
        <v>54110</v>
      </c>
      <c r="J2582" s="14">
        <v>34375</v>
      </c>
      <c r="L2582" s="14">
        <v>-2</v>
      </c>
      <c r="M2582" s="14">
        <v>1030</v>
      </c>
      <c r="N2582" s="14">
        <v>5387</v>
      </c>
      <c r="O2582" s="14">
        <v>36519</v>
      </c>
      <c r="R2582" s="14">
        <v>3518</v>
      </c>
      <c r="S2582" s="14">
        <v>-125</v>
      </c>
      <c r="T2582" s="14">
        <v>-3510</v>
      </c>
      <c r="U2582" s="25">
        <v>2.2793749367024874</v>
      </c>
      <c r="V2582" s="25">
        <v>1.0175700954116058</v>
      </c>
      <c r="W2582" s="25">
        <v>2.1662023607676426</v>
      </c>
      <c r="X2582" s="26">
        <v>55944.778612627859</v>
      </c>
      <c r="Y2582" s="26">
        <v>15866.21369205303</v>
      </c>
      <c r="AA2582" s="26">
        <v>286.06736940890346</v>
      </c>
      <c r="AB2582" s="26">
        <v>72097.059674089789</v>
      </c>
      <c r="AC2582" s="26">
        <v>3254.6605684793781</v>
      </c>
      <c r="AD2582" s="26">
        <v>2881.272436197924</v>
      </c>
      <c r="AE2582" s="26">
        <v>72470.44780637123</v>
      </c>
      <c r="AF2582" s="14">
        <v>131431</v>
      </c>
      <c r="AG2582" s="14">
        <v>131548</v>
      </c>
      <c r="AH2582" s="27">
        <v>1.2093541074684955</v>
      </c>
      <c r="AI2582" s="27">
        <v>1.2145361285833471</v>
      </c>
    </row>
    <row r="2583" spans="1:35" x14ac:dyDescent="0.25">
      <c r="A2583" t="s">
        <v>56</v>
      </c>
      <c r="B2583" s="1">
        <v>44767</v>
      </c>
      <c r="C2583" s="8" t="s">
        <v>390</v>
      </c>
      <c r="D2583" s="10" t="s">
        <v>391</v>
      </c>
      <c r="E2583" s="14">
        <v>155467</v>
      </c>
      <c r="F2583" s="14">
        <v>148013</v>
      </c>
      <c r="G2583" s="14">
        <v>144231</v>
      </c>
      <c r="H2583" s="14">
        <v>-3782</v>
      </c>
      <c r="I2583" s="14">
        <v>59621</v>
      </c>
      <c r="J2583" s="14">
        <v>50975</v>
      </c>
      <c r="L2583" s="14">
        <v>-3</v>
      </c>
      <c r="M2583" s="14">
        <v>2014</v>
      </c>
      <c r="N2583" s="14">
        <v>5827</v>
      </c>
      <c r="O2583" s="14">
        <v>25797</v>
      </c>
      <c r="R2583" s="14">
        <v>3239</v>
      </c>
      <c r="S2583" s="14">
        <v>-689</v>
      </c>
      <c r="T2583" s="14">
        <v>-6332</v>
      </c>
      <c r="U2583" s="25">
        <v>2.2808417255825235</v>
      </c>
      <c r="V2583" s="25">
        <v>1.0162452943681517</v>
      </c>
      <c r="W2583" s="25">
        <v>2.1449353027094311</v>
      </c>
      <c r="X2583" s="26">
        <v>61682.314648762891</v>
      </c>
      <c r="Y2583" s="26">
        <v>23497.520606914815</v>
      </c>
      <c r="AA2583" s="26">
        <v>224.11918947357071</v>
      </c>
      <c r="AB2583" s="26">
        <v>85403.954445151263</v>
      </c>
      <c r="AC2583" s="26">
        <v>5235.1344867412135</v>
      </c>
      <c r="AD2583" s="26">
        <v>2256.8488783239773</v>
      </c>
      <c r="AE2583" s="26">
        <v>88382.240053568516</v>
      </c>
      <c r="AF2583" s="14">
        <v>144242</v>
      </c>
      <c r="AG2583" s="14">
        <v>148024</v>
      </c>
      <c r="AH2583" s="27">
        <v>1.3053290029871283</v>
      </c>
      <c r="AI2583" s="27">
        <v>1.3163355541459372</v>
      </c>
    </row>
    <row r="2584" spans="1:35" x14ac:dyDescent="0.25">
      <c r="A2584" t="s">
        <v>56</v>
      </c>
      <c r="B2584" s="1">
        <v>44768</v>
      </c>
      <c r="C2584" s="8" t="s">
        <v>390</v>
      </c>
      <c r="D2584" s="10" t="s">
        <v>391</v>
      </c>
      <c r="E2584" s="14">
        <v>152591</v>
      </c>
      <c r="F2584" s="14">
        <v>152257</v>
      </c>
      <c r="G2584" s="14">
        <v>153521</v>
      </c>
      <c r="H2584" s="14">
        <v>1264</v>
      </c>
      <c r="I2584" s="14">
        <v>62184</v>
      </c>
      <c r="J2584" s="14">
        <v>45803</v>
      </c>
      <c r="L2584" s="14">
        <v>-2</v>
      </c>
      <c r="M2584" s="14">
        <v>1657</v>
      </c>
      <c r="N2584" s="14">
        <v>5952</v>
      </c>
      <c r="O2584" s="14">
        <v>37927</v>
      </c>
      <c r="R2584" s="14">
        <v>3049</v>
      </c>
      <c r="S2584" s="14">
        <v>1673</v>
      </c>
      <c r="T2584" s="14">
        <v>-3458</v>
      </c>
      <c r="U2584" s="25">
        <v>2.2788517803945805</v>
      </c>
      <c r="V2584" s="25">
        <v>1.0159885106732429</v>
      </c>
      <c r="W2584" s="25">
        <v>2.1629753962357317</v>
      </c>
      <c r="X2584" s="26">
        <v>64277.798038689936</v>
      </c>
      <c r="Y2584" s="26">
        <v>21108.091986086736</v>
      </c>
      <c r="AA2584" s="26">
        <v>303.38621541232999</v>
      </c>
      <c r="AB2584" s="26">
        <v>85689.276240189007</v>
      </c>
      <c r="AC2584" s="26">
        <v>2625.1160962936169</v>
      </c>
      <c r="AD2584" s="26">
        <v>2790.3983283375455</v>
      </c>
      <c r="AE2584" s="26">
        <v>85523.994008145106</v>
      </c>
      <c r="AF2584" s="14">
        <v>153533</v>
      </c>
      <c r="AG2584" s="14">
        <v>152269</v>
      </c>
      <c r="AH2584" s="27">
        <v>1.2304344485201584</v>
      </c>
      <c r="AI2584" s="27">
        <v>1.2382553748316261</v>
      </c>
    </row>
    <row r="2585" spans="1:35" x14ac:dyDescent="0.25">
      <c r="A2585" t="s">
        <v>56</v>
      </c>
      <c r="B2585" s="1">
        <v>44769</v>
      </c>
      <c r="C2585" s="8" t="s">
        <v>390</v>
      </c>
      <c r="D2585" s="10" t="s">
        <v>391</v>
      </c>
      <c r="E2585" s="14">
        <v>158717</v>
      </c>
      <c r="F2585" s="14">
        <v>157154</v>
      </c>
      <c r="G2585" s="14">
        <v>158200</v>
      </c>
      <c r="H2585" s="14">
        <v>1046</v>
      </c>
      <c r="I2585" s="14">
        <v>67310</v>
      </c>
      <c r="J2585" s="14">
        <v>47051</v>
      </c>
      <c r="L2585" s="14">
        <v>-2</v>
      </c>
      <c r="M2585" s="14">
        <v>1674</v>
      </c>
      <c r="N2585" s="14">
        <v>7464</v>
      </c>
      <c r="O2585" s="14">
        <v>34703</v>
      </c>
      <c r="R2585" s="14">
        <v>3485</v>
      </c>
      <c r="S2585" s="14">
        <v>1355</v>
      </c>
      <c r="T2585" s="14">
        <v>-3794</v>
      </c>
      <c r="U2585" s="25">
        <v>2.2792539038759956</v>
      </c>
      <c r="V2585" s="25">
        <v>1.0149404324766611</v>
      </c>
      <c r="W2585" s="25">
        <v>2.1720704559510264</v>
      </c>
      <c r="X2585" s="26">
        <v>69588.673000287265</v>
      </c>
      <c r="Y2585" s="26">
        <v>21660.858691502115</v>
      </c>
      <c r="AA2585" s="26">
        <v>292.09566003701929</v>
      </c>
      <c r="AB2585" s="26">
        <v>91541.627351826377</v>
      </c>
      <c r="AC2585" s="26">
        <v>2681.1003651418232</v>
      </c>
      <c r="AD2585" s="26">
        <v>2856.7000680026522</v>
      </c>
      <c r="AE2585" s="26">
        <v>91366.027648965581</v>
      </c>
      <c r="AF2585" s="14">
        <v>158212</v>
      </c>
      <c r="AG2585" s="14">
        <v>157166</v>
      </c>
      <c r="AH2585" s="27">
        <v>1.2755954193890695</v>
      </c>
      <c r="AI2585" s="27">
        <v>1.2816218003605264</v>
      </c>
    </row>
    <row r="2586" spans="1:35" x14ac:dyDescent="0.25">
      <c r="A2586" t="s">
        <v>56</v>
      </c>
      <c r="B2586" s="1">
        <v>44770</v>
      </c>
      <c r="C2586" s="8" t="s">
        <v>390</v>
      </c>
      <c r="D2586" s="10" t="s">
        <v>391</v>
      </c>
      <c r="E2586" s="14">
        <v>142781</v>
      </c>
      <c r="F2586" s="14">
        <v>135770</v>
      </c>
      <c r="G2586" s="14">
        <v>139836</v>
      </c>
      <c r="H2586" s="14">
        <v>4066</v>
      </c>
      <c r="I2586" s="14">
        <v>63226</v>
      </c>
      <c r="J2586" s="14">
        <v>46260</v>
      </c>
      <c r="L2586" s="14">
        <v>-2</v>
      </c>
      <c r="M2586" s="14">
        <v>1697</v>
      </c>
      <c r="N2586" s="14">
        <v>3204</v>
      </c>
      <c r="O2586" s="14">
        <v>25451</v>
      </c>
      <c r="R2586" s="14">
        <v>3246</v>
      </c>
      <c r="S2586" s="14">
        <v>3317</v>
      </c>
      <c r="T2586" s="14">
        <v>-2497</v>
      </c>
      <c r="U2586" s="25">
        <v>2.2797666755313752</v>
      </c>
      <c r="V2586" s="25">
        <v>1.0163183278908789</v>
      </c>
      <c r="W2586" s="25">
        <v>2.1345940731850055</v>
      </c>
      <c r="X2586" s="26">
        <v>65381.12138470426</v>
      </c>
      <c r="Y2586" s="26">
        <v>21325.618858684062</v>
      </c>
      <c r="AA2586" s="26">
        <v>202.23749365770314</v>
      </c>
      <c r="AB2586" s="26">
        <v>86908.977737046051</v>
      </c>
      <c r="AC2586" s="26">
        <v>2139.643314408464</v>
      </c>
      <c r="AD2586" s="26">
        <v>4297.5795909425424</v>
      </c>
      <c r="AE2586" s="26">
        <v>84751.041460511973</v>
      </c>
      <c r="AF2586" s="14">
        <v>139847</v>
      </c>
      <c r="AG2586" s="14">
        <v>135781</v>
      </c>
      <c r="AH2586" s="27">
        <v>1.3700778028749023</v>
      </c>
      <c r="AI2586" s="27">
        <v>1.3760676458758878</v>
      </c>
    </row>
    <row r="2587" spans="1:35" x14ac:dyDescent="0.25">
      <c r="A2587" t="s">
        <v>56</v>
      </c>
      <c r="B2587" s="1">
        <v>44771</v>
      </c>
      <c r="C2587" s="8" t="s">
        <v>390</v>
      </c>
      <c r="D2587" s="10" t="s">
        <v>391</v>
      </c>
      <c r="E2587" s="14">
        <v>138190</v>
      </c>
      <c r="F2587" s="14">
        <v>137880</v>
      </c>
      <c r="G2587" s="14">
        <v>142485</v>
      </c>
      <c r="H2587" s="14">
        <v>4605</v>
      </c>
      <c r="I2587" s="14">
        <v>61853</v>
      </c>
      <c r="J2587" s="14">
        <v>36617</v>
      </c>
      <c r="L2587" s="14">
        <v>-2</v>
      </c>
      <c r="M2587" s="14">
        <v>1006</v>
      </c>
      <c r="N2587" s="14">
        <v>4153</v>
      </c>
      <c r="O2587" s="14">
        <v>38858</v>
      </c>
      <c r="R2587" s="14">
        <v>3265</v>
      </c>
      <c r="S2587" s="14">
        <v>3505</v>
      </c>
      <c r="T2587" s="14">
        <v>-2165</v>
      </c>
      <c r="U2587" s="25">
        <v>2.2790909290013408</v>
      </c>
      <c r="V2587" s="25">
        <v>1.0161954065239478</v>
      </c>
      <c r="W2587" s="25">
        <v>2.1389819177238349</v>
      </c>
      <c r="X2587" s="26">
        <v>63942.36250760674</v>
      </c>
      <c r="Y2587" s="26">
        <v>16878.20449813909</v>
      </c>
      <c r="AA2587" s="26">
        <v>293.25469050032547</v>
      </c>
      <c r="AB2587" s="26">
        <v>81113.821696246159</v>
      </c>
      <c r="AC2587" s="26">
        <v>1961.1019337819262</v>
      </c>
      <c r="AD2587" s="26">
        <v>4453.1687598296357</v>
      </c>
      <c r="AE2587" s="26">
        <v>78621.754870198463</v>
      </c>
      <c r="AF2587" s="14">
        <v>142495</v>
      </c>
      <c r="AG2587" s="14">
        <v>137890</v>
      </c>
      <c r="AH2587" s="27">
        <v>1.2549573921048331</v>
      </c>
      <c r="AI2587" s="27">
        <v>1.257024390615251</v>
      </c>
    </row>
    <row r="2588" spans="1:35" x14ac:dyDescent="0.25">
      <c r="A2588" t="s">
        <v>56</v>
      </c>
      <c r="B2588" s="1">
        <v>44772</v>
      </c>
      <c r="C2588" s="8" t="s">
        <v>390</v>
      </c>
      <c r="D2588" s="10" t="s">
        <v>391</v>
      </c>
      <c r="E2588" s="14">
        <v>139588</v>
      </c>
      <c r="F2588" s="14">
        <v>137674</v>
      </c>
      <c r="G2588" s="14">
        <v>140833</v>
      </c>
      <c r="H2588" s="14">
        <v>3159</v>
      </c>
      <c r="I2588" s="14">
        <v>60558</v>
      </c>
      <c r="J2588" s="14">
        <v>45228</v>
      </c>
      <c r="L2588" s="14">
        <v>-3</v>
      </c>
      <c r="M2588" s="14">
        <v>1980</v>
      </c>
      <c r="N2588" s="14">
        <v>7286</v>
      </c>
      <c r="O2588" s="14">
        <v>25784</v>
      </c>
      <c r="R2588" s="14">
        <v>3427</v>
      </c>
      <c r="S2588" s="14">
        <v>2328</v>
      </c>
      <c r="T2588" s="14">
        <v>-2596</v>
      </c>
      <c r="U2588" s="25">
        <v>2.2776691706168757</v>
      </c>
      <c r="V2588" s="25">
        <v>1.0157842862561137</v>
      </c>
      <c r="W2588" s="25">
        <v>2.1583238528831137</v>
      </c>
      <c r="X2588" s="26">
        <v>62564.56424881237</v>
      </c>
      <c r="Y2588" s="26">
        <v>20838.916320631906</v>
      </c>
      <c r="AA2588" s="26">
        <v>233.53131616697129</v>
      </c>
      <c r="AB2588" s="26">
        <v>83637.011885611253</v>
      </c>
      <c r="AC2588" s="26">
        <v>2692.1776366894146</v>
      </c>
      <c r="AD2588" s="26">
        <v>4064.0265502730672</v>
      </c>
      <c r="AE2588" s="26">
        <v>82265.162972027611</v>
      </c>
      <c r="AF2588" s="14">
        <v>140845</v>
      </c>
      <c r="AG2588" s="14">
        <v>137686</v>
      </c>
      <c r="AH2588" s="27">
        <v>1.3091542414942403</v>
      </c>
      <c r="AI2588" s="27">
        <v>1.3172248710209571</v>
      </c>
    </row>
    <row r="2589" spans="1:35" x14ac:dyDescent="0.25">
      <c r="A2589" t="s">
        <v>56</v>
      </c>
      <c r="B2589" s="1">
        <v>44773</v>
      </c>
      <c r="C2589" s="8" t="s">
        <v>390</v>
      </c>
      <c r="D2589" s="10" t="s">
        <v>391</v>
      </c>
      <c r="E2589" s="14">
        <v>142568</v>
      </c>
      <c r="F2589" s="14">
        <v>144782</v>
      </c>
      <c r="G2589" s="14">
        <v>149624</v>
      </c>
      <c r="H2589" s="14">
        <v>4842</v>
      </c>
      <c r="I2589" s="14">
        <v>68097</v>
      </c>
      <c r="J2589" s="14">
        <v>53875</v>
      </c>
      <c r="L2589" s="14">
        <v>-2</v>
      </c>
      <c r="M2589" s="14">
        <v>1833</v>
      </c>
      <c r="N2589" s="14">
        <v>7614</v>
      </c>
      <c r="O2589" s="14">
        <v>18207</v>
      </c>
      <c r="R2589" s="14">
        <v>3223</v>
      </c>
      <c r="S2589" s="14">
        <v>432</v>
      </c>
      <c r="T2589" s="14">
        <v>1187</v>
      </c>
      <c r="U2589" s="25">
        <v>2.2783529222713268</v>
      </c>
      <c r="V2589" s="25">
        <v>1.0174321878900727</v>
      </c>
      <c r="W2589" s="25">
        <v>2.1111321529113947</v>
      </c>
      <c r="X2589" s="26">
        <v>70374.485828809731</v>
      </c>
      <c r="Y2589" s="26">
        <v>24863.313914678121</v>
      </c>
      <c r="AA2589" s="26">
        <v>184.25253819260652</v>
      </c>
      <c r="AB2589" s="26">
        <v>95422.05228168043</v>
      </c>
      <c r="AC2589" s="26">
        <v>1414.2564908088923</v>
      </c>
      <c r="AD2589" s="26">
        <v>4498.7338784799731</v>
      </c>
      <c r="AE2589" s="26">
        <v>92337.574894009376</v>
      </c>
      <c r="AF2589" s="14">
        <v>149633</v>
      </c>
      <c r="AG2589" s="14">
        <v>144791</v>
      </c>
      <c r="AH2589" s="27">
        <v>1.4059022067407476</v>
      </c>
      <c r="AI2589" s="27">
        <v>1.4059524719273362</v>
      </c>
    </row>
    <row r="2590" spans="1:35" x14ac:dyDescent="0.25">
      <c r="A2590" t="s">
        <v>56</v>
      </c>
      <c r="B2590" s="1">
        <v>44774</v>
      </c>
      <c r="C2590" s="8" t="s">
        <v>390</v>
      </c>
      <c r="D2590" s="10" t="s">
        <v>391</v>
      </c>
      <c r="E2590" s="14">
        <v>163473</v>
      </c>
      <c r="F2590" s="14">
        <v>145220</v>
      </c>
      <c r="G2590" s="14">
        <v>141225</v>
      </c>
      <c r="H2590" s="14">
        <v>-3995</v>
      </c>
      <c r="I2590" s="14">
        <v>61885</v>
      </c>
      <c r="J2590" s="14">
        <v>46470</v>
      </c>
      <c r="L2590" s="14">
        <v>-2</v>
      </c>
      <c r="M2590" s="14">
        <v>1623</v>
      </c>
      <c r="N2590" s="14">
        <v>5812</v>
      </c>
      <c r="O2590" s="14">
        <v>25437</v>
      </c>
      <c r="R2590" s="14">
        <v>3259</v>
      </c>
      <c r="S2590" s="14">
        <v>-174</v>
      </c>
      <c r="T2590" s="14">
        <v>-7080</v>
      </c>
      <c r="U2590" s="25">
        <v>2.2789881116553148</v>
      </c>
      <c r="V2590" s="25">
        <v>1.0162904763042657</v>
      </c>
      <c r="W2590" s="25">
        <v>2.1304881169764056</v>
      </c>
      <c r="X2590" s="26">
        <v>63972.557306832539</v>
      </c>
      <c r="Y2590" s="26">
        <v>21421.840695384799</v>
      </c>
      <c r="AA2590" s="26">
        <v>219.03677428102674</v>
      </c>
      <c r="AB2590" s="26">
        <v>85613.434776498369</v>
      </c>
      <c r="AC2590" s="26">
        <v>5720.1348206031462</v>
      </c>
      <c r="AD2590" s="26">
        <v>2684.8389765325214</v>
      </c>
      <c r="AE2590" s="26">
        <v>88648.730620568982</v>
      </c>
      <c r="AF2590" s="14">
        <v>141238</v>
      </c>
      <c r="AG2590" s="14">
        <v>145233</v>
      </c>
      <c r="AH2590" s="27">
        <v>1.3363619604990429</v>
      </c>
      <c r="AI2590" s="27">
        <v>1.3456773908183317</v>
      </c>
    </row>
    <row r="2591" spans="1:35" x14ac:dyDescent="0.25">
      <c r="A2591" t="s">
        <v>56</v>
      </c>
      <c r="B2591" s="1">
        <v>44775</v>
      </c>
      <c r="C2591" s="8" t="s">
        <v>390</v>
      </c>
      <c r="D2591" s="10" t="s">
        <v>391</v>
      </c>
      <c r="E2591" s="14">
        <v>147873</v>
      </c>
      <c r="F2591" s="14">
        <v>148525</v>
      </c>
      <c r="G2591" s="14">
        <v>147520</v>
      </c>
      <c r="H2591" s="14">
        <v>-1005</v>
      </c>
      <c r="I2591" s="14">
        <v>63892</v>
      </c>
      <c r="J2591" s="14">
        <v>49165</v>
      </c>
      <c r="L2591" s="14">
        <v>-2</v>
      </c>
      <c r="M2591" s="14">
        <v>1679</v>
      </c>
      <c r="N2591" s="14">
        <v>5652</v>
      </c>
      <c r="O2591" s="14">
        <v>27134</v>
      </c>
      <c r="R2591" s="14">
        <v>3680</v>
      </c>
      <c r="S2591" s="14">
        <v>-1920</v>
      </c>
      <c r="T2591" s="14">
        <v>-2765</v>
      </c>
      <c r="U2591" s="25">
        <v>2.2813883402299986</v>
      </c>
      <c r="V2591" s="25">
        <v>1.0176765399356433</v>
      </c>
      <c r="W2591" s="25">
        <v>2.1451612699331699</v>
      </c>
      <c r="X2591" s="26">
        <v>66116.820056959987</v>
      </c>
      <c r="Y2591" s="26">
        <v>22695.098060407647</v>
      </c>
      <c r="AA2591" s="26">
        <v>229.62791472158364</v>
      </c>
      <c r="AB2591" s="26">
        <v>89041.54603208926</v>
      </c>
      <c r="AC2591" s="26">
        <v>3037.6083705632136</v>
      </c>
      <c r="AD2591" s="26">
        <v>2517.4315245070429</v>
      </c>
      <c r="AE2591" s="26">
        <v>89561.72287814536</v>
      </c>
      <c r="AF2591" s="14">
        <v>147530</v>
      </c>
      <c r="AG2591" s="14">
        <v>148535</v>
      </c>
      <c r="AH2591" s="27">
        <v>1.3305956294534307</v>
      </c>
      <c r="AI2591" s="27">
        <v>1.3293133974592979</v>
      </c>
    </row>
    <row r="2592" spans="1:35" x14ac:dyDescent="0.25">
      <c r="A2592" t="s">
        <v>56</v>
      </c>
      <c r="B2592" s="1">
        <v>44776</v>
      </c>
      <c r="C2592" s="8" t="s">
        <v>390</v>
      </c>
      <c r="D2592" s="10" t="s">
        <v>391</v>
      </c>
      <c r="E2592" s="14">
        <v>143251</v>
      </c>
      <c r="F2592" s="14">
        <v>145171</v>
      </c>
      <c r="G2592" s="14">
        <v>146825</v>
      </c>
      <c r="H2592" s="14">
        <v>1654</v>
      </c>
      <c r="I2592" s="14">
        <v>58375</v>
      </c>
      <c r="J2592" s="14">
        <v>44800</v>
      </c>
      <c r="L2592" s="14">
        <v>-2</v>
      </c>
      <c r="M2592" s="14">
        <v>1882</v>
      </c>
      <c r="N2592" s="14">
        <v>4896</v>
      </c>
      <c r="O2592" s="14">
        <v>36874</v>
      </c>
      <c r="R2592" s="14">
        <v>3385</v>
      </c>
      <c r="S2592" s="14">
        <v>-924</v>
      </c>
      <c r="T2592" s="14">
        <v>-807</v>
      </c>
      <c r="U2592" s="25">
        <v>2.2797338561971525</v>
      </c>
      <c r="V2592" s="25">
        <v>1.0154863338533955</v>
      </c>
      <c r="W2592" s="25">
        <v>2.1749056460875225</v>
      </c>
      <c r="X2592" s="26">
        <v>60363.901196355313</v>
      </c>
      <c r="Y2592" s="26">
        <v>20635.659549778247</v>
      </c>
      <c r="AA2592" s="26">
        <v>290.83005205984574</v>
      </c>
      <c r="AB2592" s="26">
        <v>81290.390798193403</v>
      </c>
      <c r="AC2592" s="26">
        <v>1967.7092070402516</v>
      </c>
      <c r="AD2592" s="26">
        <v>2728.6394229410844</v>
      </c>
      <c r="AE2592" s="26">
        <v>80529.460582292595</v>
      </c>
      <c r="AF2592" s="14">
        <v>146836</v>
      </c>
      <c r="AG2592" s="14">
        <v>145182</v>
      </c>
      <c r="AH2592" s="27">
        <v>1.2205073780374918</v>
      </c>
      <c r="AI2592" s="27">
        <v>1.2228572370468371</v>
      </c>
    </row>
    <row r="2593" spans="1:35" x14ac:dyDescent="0.25">
      <c r="A2593" t="s">
        <v>56</v>
      </c>
      <c r="B2593" s="1">
        <v>44777</v>
      </c>
      <c r="C2593" s="8" t="s">
        <v>390</v>
      </c>
      <c r="D2593" s="10" t="s">
        <v>391</v>
      </c>
      <c r="E2593" s="14">
        <v>149038</v>
      </c>
      <c r="F2593" s="14">
        <v>152350</v>
      </c>
      <c r="G2593" s="14">
        <v>152873</v>
      </c>
      <c r="H2593" s="14">
        <v>523</v>
      </c>
      <c r="I2593" s="14">
        <v>56263</v>
      </c>
      <c r="J2593" s="14">
        <v>37891</v>
      </c>
      <c r="L2593" s="14">
        <v>-3</v>
      </c>
      <c r="M2593" s="14">
        <v>1762</v>
      </c>
      <c r="N2593" s="14">
        <v>5786</v>
      </c>
      <c r="O2593" s="14">
        <v>51174</v>
      </c>
      <c r="R2593" s="14">
        <v>3793</v>
      </c>
      <c r="S2593" s="14">
        <v>1439</v>
      </c>
      <c r="T2593" s="14">
        <v>-4709</v>
      </c>
      <c r="U2593" s="25">
        <v>2.2812056826907456</v>
      </c>
      <c r="V2593" s="25">
        <v>1.0155130772779746</v>
      </c>
      <c r="W2593" s="25">
        <v>2.1314555623265012</v>
      </c>
      <c r="X2593" s="26">
        <v>58217.504751489796</v>
      </c>
      <c r="Y2593" s="26">
        <v>17453.713570202453</v>
      </c>
      <c r="AA2593" s="26">
        <v>391.23273121740186</v>
      </c>
      <c r="AB2593" s="26">
        <v>76062.451052909644</v>
      </c>
      <c r="AC2593" s="26">
        <v>3280.1959092956881</v>
      </c>
      <c r="AD2593" s="26">
        <v>2770.9059741418828</v>
      </c>
      <c r="AE2593" s="26">
        <v>76571.740988063466</v>
      </c>
      <c r="AF2593" s="14">
        <v>152888</v>
      </c>
      <c r="AG2593" s="14">
        <v>152365</v>
      </c>
      <c r="AH2593" s="27">
        <v>1.0968081264734031</v>
      </c>
      <c r="AI2593" s="27">
        <v>1.1079420576714105</v>
      </c>
    </row>
    <row r="2594" spans="1:35" x14ac:dyDescent="0.25">
      <c r="A2594" t="s">
        <v>56</v>
      </c>
      <c r="B2594" s="1">
        <v>44778</v>
      </c>
      <c r="C2594" s="8" t="s">
        <v>390</v>
      </c>
      <c r="D2594" s="10" t="s">
        <v>391</v>
      </c>
      <c r="E2594" s="14">
        <v>152874</v>
      </c>
      <c r="F2594" s="14">
        <v>154375</v>
      </c>
      <c r="G2594" s="14">
        <v>153484</v>
      </c>
      <c r="H2594" s="14">
        <v>-891</v>
      </c>
      <c r="I2594" s="14">
        <v>61053</v>
      </c>
      <c r="J2594" s="14">
        <v>40076</v>
      </c>
      <c r="L2594" s="14">
        <v>-2</v>
      </c>
      <c r="M2594" s="14">
        <v>1651</v>
      </c>
      <c r="N2594" s="14">
        <v>5450</v>
      </c>
      <c r="O2594" s="14">
        <v>45256</v>
      </c>
      <c r="R2594" s="14">
        <v>3866</v>
      </c>
      <c r="S2594" s="14">
        <v>-353</v>
      </c>
      <c r="T2594" s="14">
        <v>-4404</v>
      </c>
      <c r="U2594" s="25">
        <v>2.2798515385341402</v>
      </c>
      <c r="V2594" s="25">
        <v>1.0158750577807383</v>
      </c>
      <c r="W2594" s="25">
        <v>2.1285257900023939</v>
      </c>
      <c r="X2594" s="26">
        <v>63136.402637245847</v>
      </c>
      <c r="Y2594" s="26">
        <v>18466.76924622877</v>
      </c>
      <c r="AA2594" s="26">
        <v>348.86816945517427</v>
      </c>
      <c r="AB2594" s="26">
        <v>81952.040052929777</v>
      </c>
      <c r="AC2594" s="26">
        <v>3629.9136096271641</v>
      </c>
      <c r="AD2594" s="26">
        <v>2521.813751909755</v>
      </c>
      <c r="AE2594" s="26">
        <v>83060.139910647194</v>
      </c>
      <c r="AF2594" s="14">
        <v>153503</v>
      </c>
      <c r="AG2594" s="14">
        <v>154394</v>
      </c>
      <c r="AH2594" s="27">
        <v>1.1770004921173531</v>
      </c>
      <c r="AI2594" s="27">
        <v>1.186030840899329</v>
      </c>
    </row>
    <row r="2595" spans="1:35" x14ac:dyDescent="0.25">
      <c r="A2595" t="s">
        <v>56</v>
      </c>
      <c r="B2595" s="1">
        <v>44779</v>
      </c>
      <c r="C2595" s="8" t="s">
        <v>390</v>
      </c>
      <c r="D2595" s="10" t="s">
        <v>391</v>
      </c>
      <c r="E2595" s="14">
        <v>136219</v>
      </c>
      <c r="F2595" s="14">
        <v>138460</v>
      </c>
      <c r="G2595" s="14">
        <v>136694</v>
      </c>
      <c r="H2595" s="14">
        <v>-1766</v>
      </c>
      <c r="I2595" s="14">
        <v>56395</v>
      </c>
      <c r="J2595" s="14">
        <v>29201</v>
      </c>
      <c r="L2595" s="14">
        <v>-2</v>
      </c>
      <c r="M2595" s="14">
        <v>1295</v>
      </c>
      <c r="N2595" s="14">
        <v>5184</v>
      </c>
      <c r="O2595" s="14">
        <v>44621</v>
      </c>
      <c r="R2595" s="14">
        <v>3590</v>
      </c>
      <c r="S2595" s="14">
        <v>-2474</v>
      </c>
      <c r="T2595" s="14">
        <v>-2882</v>
      </c>
      <c r="U2595" s="25">
        <v>2.2796479713647075</v>
      </c>
      <c r="V2595" s="25">
        <v>1.018837931552852</v>
      </c>
      <c r="W2595" s="25">
        <v>2.1315343138281655</v>
      </c>
      <c r="X2595" s="26">
        <v>58314.243427489848</v>
      </c>
      <c r="Y2595" s="26">
        <v>13494.881856861874</v>
      </c>
      <c r="AA2595" s="26">
        <v>340.48851242736259</v>
      </c>
      <c r="AB2595" s="26">
        <v>72149.613796779086</v>
      </c>
      <c r="AC2595" s="26">
        <v>4247.112377493715</v>
      </c>
      <c r="AD2595" s="26">
        <v>2653.8557912915103</v>
      </c>
      <c r="AE2595" s="26">
        <v>73742.870382981302</v>
      </c>
      <c r="AF2595" s="14">
        <v>136712</v>
      </c>
      <c r="AG2595" s="14">
        <v>138478</v>
      </c>
      <c r="AH2595" s="27">
        <v>1.1634858795764462</v>
      </c>
      <c r="AI2595" s="27">
        <v>1.1740132505071434</v>
      </c>
    </row>
    <row r="2596" spans="1:35" x14ac:dyDescent="0.25">
      <c r="A2596" t="s">
        <v>56</v>
      </c>
      <c r="B2596" s="1">
        <v>44780</v>
      </c>
      <c r="C2596" s="8" t="s">
        <v>390</v>
      </c>
      <c r="D2596" s="10" t="s">
        <v>391</v>
      </c>
      <c r="E2596" s="14">
        <v>122889</v>
      </c>
      <c r="F2596" s="14">
        <v>128823</v>
      </c>
      <c r="G2596" s="14">
        <v>127864</v>
      </c>
      <c r="H2596" s="14">
        <v>-959</v>
      </c>
      <c r="I2596" s="14">
        <v>64555</v>
      </c>
      <c r="J2596" s="14">
        <v>32956</v>
      </c>
      <c r="L2596" s="14">
        <v>-1</v>
      </c>
      <c r="M2596" s="14">
        <v>1434</v>
      </c>
      <c r="N2596" s="14">
        <v>5002</v>
      </c>
      <c r="O2596" s="14">
        <v>23918</v>
      </c>
      <c r="R2596" s="14">
        <v>3742</v>
      </c>
      <c r="S2596" s="14">
        <v>-1560</v>
      </c>
      <c r="T2596" s="14">
        <v>-3141</v>
      </c>
      <c r="U2596" s="25">
        <v>2.2777982933688175</v>
      </c>
      <c r="V2596" s="25">
        <v>1.0173779078417322</v>
      </c>
      <c r="W2596" s="25">
        <v>2.1440742319170725</v>
      </c>
      <c r="X2596" s="26">
        <v>66697.784120811775</v>
      </c>
      <c r="Y2596" s="26">
        <v>15208.383454215307</v>
      </c>
      <c r="AA2596" s="26">
        <v>202.26413803617001</v>
      </c>
      <c r="AB2596" s="26">
        <v>82108.431713063241</v>
      </c>
      <c r="AC2596" s="26">
        <v>3575.7901200904012</v>
      </c>
      <c r="AD2596" s="26">
        <v>3017.0922509242941</v>
      </c>
      <c r="AE2596" s="26">
        <v>82667.129582229361</v>
      </c>
      <c r="AF2596" s="14">
        <v>127876</v>
      </c>
      <c r="AG2596" s="14">
        <v>128835</v>
      </c>
      <c r="AH2596" s="27">
        <v>1.4155736082083694</v>
      </c>
      <c r="AI2596" s="27">
        <v>1.4145970211477819</v>
      </c>
    </row>
    <row r="2597" spans="1:35" x14ac:dyDescent="0.25">
      <c r="A2597" t="s">
        <v>56</v>
      </c>
      <c r="B2597" s="1">
        <v>44781</v>
      </c>
      <c r="C2597" s="8" t="s">
        <v>390</v>
      </c>
      <c r="D2597" s="10" t="s">
        <v>391</v>
      </c>
      <c r="E2597" s="14">
        <v>131197</v>
      </c>
      <c r="F2597" s="14">
        <v>137600</v>
      </c>
      <c r="G2597" s="14">
        <v>135333</v>
      </c>
      <c r="H2597" s="14">
        <v>-2267</v>
      </c>
      <c r="I2597" s="14">
        <v>61870</v>
      </c>
      <c r="J2597" s="14">
        <v>33816</v>
      </c>
      <c r="L2597" s="14">
        <v>-2</v>
      </c>
      <c r="M2597" s="14">
        <v>1326</v>
      </c>
      <c r="N2597" s="14">
        <v>6208</v>
      </c>
      <c r="O2597" s="14">
        <v>32115</v>
      </c>
      <c r="R2597" s="14">
        <v>3257</v>
      </c>
      <c r="S2597" s="14">
        <v>-576</v>
      </c>
      <c r="T2597" s="14">
        <v>-4948</v>
      </c>
      <c r="U2597" s="25">
        <v>2.2772861753613021</v>
      </c>
      <c r="V2597" s="25">
        <v>1.0158772036167525</v>
      </c>
      <c r="W2597" s="25">
        <v>2.1963571737055636</v>
      </c>
      <c r="X2597" s="26">
        <v>63909.288525734046</v>
      </c>
      <c r="Y2597" s="26">
        <v>15582.2334540665</v>
      </c>
      <c r="AA2597" s="26">
        <v>264.17235140380251</v>
      </c>
      <c r="AB2597" s="26">
        <v>79755.694331204359</v>
      </c>
      <c r="AC2597" s="26">
        <v>4273.7612478864921</v>
      </c>
      <c r="AD2597" s="26">
        <v>2554.9621475408558</v>
      </c>
      <c r="AE2597" s="26">
        <v>81474.493431549985</v>
      </c>
      <c r="AF2597" s="14">
        <v>135345</v>
      </c>
      <c r="AG2597" s="14">
        <v>137612</v>
      </c>
      <c r="AH2597" s="27">
        <v>1.2991318396428368</v>
      </c>
      <c r="AI2597" s="27">
        <v>1.305266239201986</v>
      </c>
    </row>
    <row r="2598" spans="1:35" x14ac:dyDescent="0.25">
      <c r="A2598" t="s">
        <v>56</v>
      </c>
      <c r="B2598" s="1">
        <v>44782</v>
      </c>
      <c r="C2598" s="8" t="s">
        <v>390</v>
      </c>
      <c r="D2598" s="10" t="s">
        <v>391</v>
      </c>
      <c r="E2598" s="14">
        <v>141125</v>
      </c>
      <c r="F2598" s="14">
        <v>146915</v>
      </c>
      <c r="G2598" s="14">
        <v>146913</v>
      </c>
      <c r="H2598" s="14">
        <v>-2</v>
      </c>
      <c r="I2598" s="14">
        <v>59737</v>
      </c>
      <c r="J2598" s="14">
        <v>48814</v>
      </c>
      <c r="L2598" s="14">
        <v>-2</v>
      </c>
      <c r="M2598" s="14">
        <v>980</v>
      </c>
      <c r="N2598" s="14">
        <v>6847</v>
      </c>
      <c r="O2598" s="14">
        <v>30537</v>
      </c>
      <c r="R2598" s="14">
        <v>3775</v>
      </c>
      <c r="S2598" s="14">
        <v>1399</v>
      </c>
      <c r="T2598" s="14">
        <v>-5176</v>
      </c>
      <c r="U2598" s="25">
        <v>2.2758951024388354</v>
      </c>
      <c r="V2598" s="25">
        <v>1.0146855276937208</v>
      </c>
      <c r="W2598" s="25">
        <v>2.2096215239646559</v>
      </c>
      <c r="X2598" s="26">
        <v>61668.290106407767</v>
      </c>
      <c r="Y2598" s="26">
        <v>22466.846598888369</v>
      </c>
      <c r="AA2598" s="26">
        <v>255.63282810518996</v>
      </c>
      <c r="AB2598" s="26">
        <v>84390.769533401355</v>
      </c>
      <c r="AC2598" s="26">
        <v>3929.3769947421797</v>
      </c>
      <c r="AD2598" s="26">
        <v>3202.2399191296349</v>
      </c>
      <c r="AE2598" s="26">
        <v>85117.906609013866</v>
      </c>
      <c r="AF2598" s="14">
        <v>146928</v>
      </c>
      <c r="AG2598" s="14">
        <v>146930</v>
      </c>
      <c r="AH2598" s="27">
        <v>1.2662636007345589</v>
      </c>
      <c r="AI2598" s="27">
        <v>1.2771567363258975</v>
      </c>
    </row>
    <row r="2599" spans="1:35" x14ac:dyDescent="0.25">
      <c r="A2599" t="s">
        <v>56</v>
      </c>
      <c r="B2599" s="1">
        <v>44783</v>
      </c>
      <c r="C2599" s="8" t="s">
        <v>390</v>
      </c>
      <c r="D2599" s="10" t="s">
        <v>391</v>
      </c>
      <c r="E2599" s="14">
        <v>149486</v>
      </c>
      <c r="F2599" s="14">
        <v>150395</v>
      </c>
      <c r="G2599" s="14">
        <v>153222</v>
      </c>
      <c r="H2599" s="14">
        <v>2827</v>
      </c>
      <c r="I2599" s="14">
        <v>60470</v>
      </c>
      <c r="J2599" s="14">
        <v>46543</v>
      </c>
      <c r="L2599" s="14">
        <v>-2</v>
      </c>
      <c r="M2599" s="14">
        <v>1212</v>
      </c>
      <c r="N2599" s="14">
        <v>7178</v>
      </c>
      <c r="O2599" s="14">
        <v>37821</v>
      </c>
      <c r="R2599" s="14">
        <v>3616</v>
      </c>
      <c r="S2599" s="14">
        <v>2503</v>
      </c>
      <c r="T2599" s="14">
        <v>-3292</v>
      </c>
      <c r="U2599" s="25">
        <v>2.2759438294635963</v>
      </c>
      <c r="V2599" s="25">
        <v>1.0141985304414214</v>
      </c>
      <c r="W2599" s="25">
        <v>2.1455485439150586</v>
      </c>
      <c r="X2599" s="26">
        <v>62426.324431268717</v>
      </c>
      <c r="Y2599" s="26">
        <v>21411.328121098002</v>
      </c>
      <c r="AA2599" s="26">
        <v>307.88245427860409</v>
      </c>
      <c r="AB2599" s="26">
        <v>84145.535006645339</v>
      </c>
      <c r="AC2599" s="26">
        <v>2502.5449597428023</v>
      </c>
      <c r="AD2599" s="26">
        <v>3603.3634912682573</v>
      </c>
      <c r="AE2599" s="26">
        <v>83044.716475119902</v>
      </c>
      <c r="AF2599" s="14">
        <v>153234</v>
      </c>
      <c r="AG2599" s="14">
        <v>150407</v>
      </c>
      <c r="AH2599" s="27">
        <v>1.2106251183572214</v>
      </c>
      <c r="AI2599" s="27">
        <v>1.2172441630733863</v>
      </c>
    </row>
    <row r="2600" spans="1:35" x14ac:dyDescent="0.25">
      <c r="A2600" t="s">
        <v>56</v>
      </c>
      <c r="B2600" s="1">
        <v>44784</v>
      </c>
      <c r="C2600" s="8" t="s">
        <v>390</v>
      </c>
      <c r="D2600" s="10" t="s">
        <v>391</v>
      </c>
      <c r="E2600" s="14">
        <v>152903</v>
      </c>
      <c r="F2600" s="14">
        <v>155097</v>
      </c>
      <c r="G2600" s="14">
        <v>157122</v>
      </c>
      <c r="H2600" s="14">
        <v>2025</v>
      </c>
      <c r="I2600" s="14">
        <v>47366</v>
      </c>
      <c r="J2600" s="14">
        <v>38811</v>
      </c>
      <c r="L2600" s="14">
        <v>-2</v>
      </c>
      <c r="M2600" s="14">
        <v>1563</v>
      </c>
      <c r="N2600" s="14">
        <v>6977</v>
      </c>
      <c r="O2600" s="14">
        <v>62407</v>
      </c>
      <c r="R2600" s="14">
        <v>3455</v>
      </c>
      <c r="S2600" s="14">
        <v>1236</v>
      </c>
      <c r="T2600" s="14">
        <v>-2666</v>
      </c>
      <c r="U2600" s="25">
        <v>2.2748550254652029</v>
      </c>
      <c r="V2600" s="25">
        <v>1.015790619229666</v>
      </c>
      <c r="W2600" s="25">
        <v>2.1355274614174418</v>
      </c>
      <c r="X2600" s="26">
        <v>48874.991216710732</v>
      </c>
      <c r="Y2600" s="26">
        <v>17882.378696973883</v>
      </c>
      <c r="AA2600" s="26">
        <v>472.64462962273922</v>
      </c>
      <c r="AB2600" s="26">
        <v>67230.014543307349</v>
      </c>
      <c r="AC2600" s="26">
        <v>2117.135589301191</v>
      </c>
      <c r="AD2600" s="26">
        <v>2316.1487282242142</v>
      </c>
      <c r="AE2600" s="26">
        <v>67031.001404384326</v>
      </c>
      <c r="AF2600" s="14">
        <v>157133</v>
      </c>
      <c r="AG2600" s="14">
        <v>155108</v>
      </c>
      <c r="AH2600" s="27">
        <v>0.94325593390609375</v>
      </c>
      <c r="AI2600" s="27">
        <v>0.95274187221892981</v>
      </c>
    </row>
    <row r="2601" spans="1:35" x14ac:dyDescent="0.25">
      <c r="A2601" t="s">
        <v>56</v>
      </c>
      <c r="B2601" s="1">
        <v>44785</v>
      </c>
      <c r="C2601" s="8" t="s">
        <v>390</v>
      </c>
      <c r="D2601" s="10" t="s">
        <v>391</v>
      </c>
      <c r="E2601" s="14">
        <v>151101</v>
      </c>
      <c r="F2601" s="14">
        <v>149165</v>
      </c>
      <c r="G2601" s="14">
        <v>146605</v>
      </c>
      <c r="H2601" s="14">
        <v>-2560</v>
      </c>
      <c r="I2601" s="14">
        <v>50639</v>
      </c>
      <c r="J2601" s="14">
        <v>51346</v>
      </c>
      <c r="L2601" s="14">
        <v>-2</v>
      </c>
      <c r="M2601" s="14">
        <v>689</v>
      </c>
      <c r="N2601" s="14">
        <v>4934</v>
      </c>
      <c r="O2601" s="14">
        <v>38999</v>
      </c>
      <c r="R2601" s="14">
        <v>3416</v>
      </c>
      <c r="S2601" s="14">
        <v>156</v>
      </c>
      <c r="T2601" s="14">
        <v>-6132</v>
      </c>
      <c r="U2601" s="25">
        <v>2.2739065869670116</v>
      </c>
      <c r="V2601" s="25">
        <v>1.0162343619194849</v>
      </c>
      <c r="W2601" s="25">
        <v>2.1438663467767824</v>
      </c>
      <c r="X2601" s="26">
        <v>52230.477659380093</v>
      </c>
      <c r="Y2601" s="26">
        <v>23668.282763976506</v>
      </c>
      <c r="AA2601" s="26">
        <v>297.2580083649637</v>
      </c>
      <c r="AB2601" s="26">
        <v>76196.018431721561</v>
      </c>
      <c r="AC2601" s="26">
        <v>4876.1363756435812</v>
      </c>
      <c r="AD2601" s="26">
        <v>2408.64706085137</v>
      </c>
      <c r="AE2601" s="26">
        <v>78663.507746513773</v>
      </c>
      <c r="AF2601" s="14">
        <v>146611</v>
      </c>
      <c r="AG2601" s="14">
        <v>149171</v>
      </c>
      <c r="AH2601" s="27">
        <v>1.1457753248729083</v>
      </c>
      <c r="AI2601" s="27">
        <v>1.1625794722038412</v>
      </c>
    </row>
    <row r="2602" spans="1:35" x14ac:dyDescent="0.25">
      <c r="A2602" t="s">
        <v>56</v>
      </c>
      <c r="B2602" s="1">
        <v>44786</v>
      </c>
      <c r="C2602" s="8" t="s">
        <v>390</v>
      </c>
      <c r="D2602" s="10" t="s">
        <v>391</v>
      </c>
      <c r="E2602" s="14">
        <v>142570</v>
      </c>
      <c r="F2602" s="14">
        <v>139534</v>
      </c>
      <c r="G2602" s="14">
        <v>133237</v>
      </c>
      <c r="H2602" s="14">
        <v>-6297</v>
      </c>
      <c r="I2602" s="14">
        <v>45003</v>
      </c>
      <c r="J2602" s="14">
        <v>49117</v>
      </c>
      <c r="L2602" s="14">
        <v>-3</v>
      </c>
      <c r="M2602" s="14">
        <v>1831</v>
      </c>
      <c r="N2602" s="14">
        <v>6881</v>
      </c>
      <c r="O2602" s="14">
        <v>30408</v>
      </c>
      <c r="R2602" s="14">
        <v>3301</v>
      </c>
      <c r="S2602" s="14">
        <v>-285</v>
      </c>
      <c r="T2602" s="14">
        <v>-9313</v>
      </c>
      <c r="U2602" s="25">
        <v>2.2728880998853072</v>
      </c>
      <c r="V2602" s="25">
        <v>1.0137230163323199</v>
      </c>
      <c r="W2602" s="25">
        <v>2.1256434170614811</v>
      </c>
      <c r="X2602" s="26">
        <v>46396.559569966026</v>
      </c>
      <c r="Y2602" s="26">
        <v>22584.859700626206</v>
      </c>
      <c r="AA2602" s="26">
        <v>260.65529344618363</v>
      </c>
      <c r="AB2602" s="26">
        <v>69242.074564038398</v>
      </c>
      <c r="AC2602" s="26">
        <v>7292.6185542902631</v>
      </c>
      <c r="AD2602" s="26">
        <v>2455.2106040904464</v>
      </c>
      <c r="AE2602" s="26">
        <v>74079.482514238247</v>
      </c>
      <c r="AF2602" s="14">
        <v>133251</v>
      </c>
      <c r="AG2602" s="14">
        <v>139548</v>
      </c>
      <c r="AH2602" s="27">
        <v>1.1456008767316592</v>
      </c>
      <c r="AI2602" s="27">
        <v>1.1703292683559772</v>
      </c>
    </row>
    <row r="2603" spans="1:35" x14ac:dyDescent="0.25">
      <c r="A2603" t="s">
        <v>56</v>
      </c>
      <c r="B2603" s="1">
        <v>44787</v>
      </c>
      <c r="C2603" s="8" t="s">
        <v>390</v>
      </c>
      <c r="D2603" s="10" t="s">
        <v>391</v>
      </c>
      <c r="E2603" s="14">
        <v>134688</v>
      </c>
      <c r="F2603" s="14">
        <v>133663</v>
      </c>
      <c r="G2603" s="14">
        <v>126990</v>
      </c>
      <c r="H2603" s="14">
        <v>-6673</v>
      </c>
      <c r="I2603" s="14">
        <v>47971</v>
      </c>
      <c r="J2603" s="14">
        <v>47903</v>
      </c>
      <c r="L2603" s="14">
        <v>-2</v>
      </c>
      <c r="M2603" s="14">
        <v>1260</v>
      </c>
      <c r="N2603" s="14">
        <v>6434</v>
      </c>
      <c r="O2603" s="14">
        <v>23424</v>
      </c>
      <c r="R2603" s="14">
        <v>3100</v>
      </c>
      <c r="S2603" s="14">
        <v>-886</v>
      </c>
      <c r="T2603" s="14">
        <v>-8887</v>
      </c>
      <c r="U2603" s="25">
        <v>2.274689244996948</v>
      </c>
      <c r="V2603" s="25">
        <v>1.0153793639971807</v>
      </c>
      <c r="W2603" s="25">
        <v>2.1431582992187037</v>
      </c>
      <c r="X2603" s="26">
        <v>49495.658105137671</v>
      </c>
      <c r="Y2603" s="26">
        <v>22062.631053676792</v>
      </c>
      <c r="AA2603" s="26">
        <v>207.33989213409723</v>
      </c>
      <c r="AB2603" s="26">
        <v>71765.629050948555</v>
      </c>
      <c r="AC2603" s="26">
        <v>7573.6064966603553</v>
      </c>
      <c r="AD2603" s="26">
        <v>2351.6071649909791</v>
      </c>
      <c r="AE2603" s="26">
        <v>76987.628382617942</v>
      </c>
      <c r="AF2603" s="14">
        <v>127001</v>
      </c>
      <c r="AG2603" s="14">
        <v>133674</v>
      </c>
      <c r="AH2603" s="27">
        <v>1.2457850026244062</v>
      </c>
      <c r="AI2603" s="27">
        <v>1.2697193566803355</v>
      </c>
    </row>
    <row r="2604" spans="1:35" x14ac:dyDescent="0.25">
      <c r="A2604" t="s">
        <v>56</v>
      </c>
      <c r="B2604" s="1">
        <v>44788</v>
      </c>
      <c r="C2604" s="8" t="s">
        <v>390</v>
      </c>
      <c r="D2604" s="10" t="s">
        <v>391</v>
      </c>
      <c r="E2604" s="14">
        <v>134182</v>
      </c>
      <c r="F2604" s="14">
        <v>130417</v>
      </c>
      <c r="G2604" s="14">
        <v>126549</v>
      </c>
      <c r="H2604" s="14">
        <v>-3868</v>
      </c>
      <c r="I2604" s="14">
        <v>46104</v>
      </c>
      <c r="J2604" s="14">
        <v>44381</v>
      </c>
      <c r="L2604" s="14">
        <v>-2</v>
      </c>
      <c r="M2604" s="14">
        <v>1128</v>
      </c>
      <c r="N2604" s="14">
        <v>5419</v>
      </c>
      <c r="O2604" s="14">
        <v>29519</v>
      </c>
      <c r="R2604" s="14">
        <v>3542</v>
      </c>
      <c r="S2604" s="14">
        <v>-2973</v>
      </c>
      <c r="T2604" s="14">
        <v>-4437</v>
      </c>
      <c r="U2604" s="25">
        <v>2.2776012344662786</v>
      </c>
      <c r="V2604" s="25">
        <v>1.0161588590631847</v>
      </c>
      <c r="W2604" s="25">
        <v>2.1439121938253569</v>
      </c>
      <c r="X2604" s="26">
        <v>47630.216234014624</v>
      </c>
      <c r="Y2604" s="26">
        <v>20456.199401295093</v>
      </c>
      <c r="AA2604" s="26">
        <v>240.29898829754103</v>
      </c>
      <c r="AB2604" s="26">
        <v>68326.714623607244</v>
      </c>
      <c r="AC2604" s="26">
        <v>4806.7655822574252</v>
      </c>
      <c r="AD2604" s="26">
        <v>1938.9976761789187</v>
      </c>
      <c r="AE2604" s="26">
        <v>71194.482529685774</v>
      </c>
      <c r="AF2604" s="14">
        <v>126560</v>
      </c>
      <c r="AG2604" s="14">
        <v>130428</v>
      </c>
      <c r="AH2604" s="27">
        <v>1.1902215675845211</v>
      </c>
      <c r="AI2604" s="27">
        <v>1.2033978905955458</v>
      </c>
    </row>
    <row r="2605" spans="1:35" x14ac:dyDescent="0.25">
      <c r="A2605" t="s">
        <v>56</v>
      </c>
      <c r="B2605" s="1">
        <v>44789</v>
      </c>
      <c r="C2605" s="8" t="s">
        <v>390</v>
      </c>
      <c r="D2605" s="10" t="s">
        <v>391</v>
      </c>
      <c r="E2605" s="14">
        <v>126879</v>
      </c>
      <c r="F2605" s="14">
        <v>116926</v>
      </c>
      <c r="G2605" s="14">
        <v>113250</v>
      </c>
      <c r="H2605" s="14">
        <v>-3676</v>
      </c>
      <c r="I2605" s="14">
        <v>52872</v>
      </c>
      <c r="J2605" s="14">
        <v>43116</v>
      </c>
      <c r="L2605" s="14">
        <v>-2</v>
      </c>
      <c r="M2605" s="14">
        <v>862</v>
      </c>
      <c r="N2605" s="14">
        <v>3061</v>
      </c>
      <c r="O2605" s="14">
        <v>13341</v>
      </c>
      <c r="R2605" s="14">
        <v>3467</v>
      </c>
      <c r="S2605" s="14">
        <v>-2121</v>
      </c>
      <c r="T2605" s="14">
        <v>-5022</v>
      </c>
      <c r="U2605" s="25">
        <v>2.2762406597325429</v>
      </c>
      <c r="V2605" s="25">
        <v>1.015741152654239</v>
      </c>
      <c r="W2605" s="25">
        <v>2.1561845081533182</v>
      </c>
      <c r="X2605" s="26">
        <v>54589.632753662307</v>
      </c>
      <c r="Y2605" s="26">
        <v>19864.963366856944</v>
      </c>
      <c r="AA2605" s="26">
        <v>115.07707059815158</v>
      </c>
      <c r="AB2605" s="26">
        <v>74569.673191117414</v>
      </c>
      <c r="AC2605" s="26">
        <v>4947.5092104364003</v>
      </c>
      <c r="AD2605" s="26">
        <v>2339.1255313847391</v>
      </c>
      <c r="AE2605" s="26">
        <v>77178.056870169094</v>
      </c>
      <c r="AF2605" s="14">
        <v>113264</v>
      </c>
      <c r="AG2605" s="14">
        <v>116940</v>
      </c>
      <c r="AH2605" s="27">
        <v>1.4514567109637773</v>
      </c>
      <c r="AI2605" s="27">
        <v>1.4550050259715424</v>
      </c>
    </row>
    <row r="2606" spans="1:35" x14ac:dyDescent="0.25">
      <c r="A2606" t="s">
        <v>56</v>
      </c>
      <c r="B2606" s="1">
        <v>44790</v>
      </c>
      <c r="C2606" s="8" t="s">
        <v>390</v>
      </c>
      <c r="D2606" s="10" t="s">
        <v>391</v>
      </c>
      <c r="E2606" s="14">
        <v>128633</v>
      </c>
      <c r="F2606" s="14">
        <v>121003</v>
      </c>
      <c r="G2606" s="14">
        <v>114800</v>
      </c>
      <c r="H2606" s="14">
        <v>-6203</v>
      </c>
      <c r="I2606" s="14">
        <v>55173</v>
      </c>
      <c r="J2606" s="14">
        <v>45307</v>
      </c>
      <c r="L2606" s="14">
        <v>-3</v>
      </c>
      <c r="M2606" s="14">
        <v>1122</v>
      </c>
      <c r="N2606" s="14">
        <v>4910</v>
      </c>
      <c r="O2606" s="14">
        <v>8985</v>
      </c>
      <c r="R2606" s="14">
        <v>3749</v>
      </c>
      <c r="S2606" s="14">
        <v>-2521</v>
      </c>
      <c r="T2606" s="14">
        <v>-7431</v>
      </c>
      <c r="U2606" s="25">
        <v>2.2747184485349652</v>
      </c>
      <c r="V2606" s="25">
        <v>1.0160199451546115</v>
      </c>
      <c r="W2606" s="25">
        <v>2.1441873192454466</v>
      </c>
      <c r="X2606" s="26">
        <v>56927.289492529169</v>
      </c>
      <c r="Y2606" s="26">
        <v>20880.158782520335</v>
      </c>
      <c r="AA2606" s="26">
        <v>100.1762019405882</v>
      </c>
      <c r="AB2606" s="26">
        <v>77907.62447699008</v>
      </c>
      <c r="AC2606" s="26">
        <v>7256.6182724091777</v>
      </c>
      <c r="AD2606" s="26">
        <v>2586.1624538263518</v>
      </c>
      <c r="AE2606" s="26">
        <v>82578.080295572916</v>
      </c>
      <c r="AF2606" s="14">
        <v>115519</v>
      </c>
      <c r="AG2606" s="14">
        <v>121722</v>
      </c>
      <c r="AH2606" s="27">
        <v>1.4868264707490706</v>
      </c>
      <c r="AI2606" s="27">
        <v>1.4956481768392398</v>
      </c>
    </row>
    <row r="2607" spans="1:35" x14ac:dyDescent="0.25">
      <c r="A2607" t="s">
        <v>56</v>
      </c>
      <c r="B2607" s="1">
        <v>44791</v>
      </c>
      <c r="C2607" s="8" t="s">
        <v>390</v>
      </c>
      <c r="D2607" s="10" t="s">
        <v>391</v>
      </c>
      <c r="E2607" s="14">
        <v>130388</v>
      </c>
      <c r="F2607" s="14">
        <v>127328</v>
      </c>
      <c r="G2607" s="14">
        <v>127104</v>
      </c>
      <c r="H2607" s="14">
        <v>-224</v>
      </c>
      <c r="I2607" s="14">
        <v>48672</v>
      </c>
      <c r="J2607" s="14">
        <v>51319</v>
      </c>
      <c r="L2607" s="14">
        <v>-2</v>
      </c>
      <c r="M2607" s="14">
        <v>1266</v>
      </c>
      <c r="N2607" s="14">
        <v>6835</v>
      </c>
      <c r="O2607" s="14">
        <v>19014</v>
      </c>
      <c r="R2607" s="14">
        <v>3740</v>
      </c>
      <c r="S2607" s="14">
        <v>431</v>
      </c>
      <c r="T2607" s="14">
        <v>-4395</v>
      </c>
      <c r="U2607" s="25">
        <v>2.2742227039646608</v>
      </c>
      <c r="V2607" s="25">
        <v>1.0172402549226114</v>
      </c>
      <c r="W2607" s="25">
        <v>2.1355297151980821</v>
      </c>
      <c r="X2607" s="26">
        <v>50208.637972697354</v>
      </c>
      <c r="Y2607" s="26">
        <v>23679.25204451265</v>
      </c>
      <c r="AA2607" s="26">
        <v>180.68885257267075</v>
      </c>
      <c r="AB2607" s="26">
        <v>74068.578869782665</v>
      </c>
      <c r="AC2607" s="26">
        <v>3255.2135230297813</v>
      </c>
      <c r="AD2607" s="26">
        <v>2471.7174779029706</v>
      </c>
      <c r="AE2607" s="26">
        <v>74852.074914909477</v>
      </c>
      <c r="AF2607" s="14">
        <v>127117</v>
      </c>
      <c r="AG2607" s="14">
        <v>127341</v>
      </c>
      <c r="AH2607" s="27">
        <v>1.2845887674182073</v>
      </c>
      <c r="AI2607" s="27">
        <v>1.2958935566620942</v>
      </c>
    </row>
    <row r="2608" spans="1:35" x14ac:dyDescent="0.25">
      <c r="A2608" t="s">
        <v>56</v>
      </c>
      <c r="B2608" s="1">
        <v>44792</v>
      </c>
      <c r="C2608" s="8" t="s">
        <v>390</v>
      </c>
      <c r="D2608" s="10" t="s">
        <v>391</v>
      </c>
      <c r="E2608" s="14">
        <v>124991</v>
      </c>
      <c r="F2608" s="14">
        <v>121864</v>
      </c>
      <c r="G2608" s="14">
        <v>120213</v>
      </c>
      <c r="H2608" s="14">
        <v>-1651</v>
      </c>
      <c r="I2608" s="14">
        <v>50242</v>
      </c>
      <c r="J2608" s="14">
        <v>46165</v>
      </c>
      <c r="L2608" s="14">
        <v>-3</v>
      </c>
      <c r="M2608" s="14">
        <v>979</v>
      </c>
      <c r="N2608" s="14">
        <v>5086</v>
      </c>
      <c r="O2608" s="14">
        <v>17744</v>
      </c>
      <c r="R2608" s="14">
        <v>3249</v>
      </c>
      <c r="S2608" s="14">
        <v>0</v>
      </c>
      <c r="T2608" s="14">
        <v>-4900</v>
      </c>
      <c r="U2608" s="25">
        <v>2.2750971403367344</v>
      </c>
      <c r="V2608" s="25">
        <v>1.0186657656544327</v>
      </c>
      <c r="W2608" s="25">
        <v>2.1421671627516012</v>
      </c>
      <c r="X2608" s="26">
        <v>51848.132796036596</v>
      </c>
      <c r="Y2608" s="26">
        <v>21330.979974524809</v>
      </c>
      <c r="AA2608" s="26">
        <v>158.67393486446915</v>
      </c>
      <c r="AB2608" s="26">
        <v>73337.786705425882</v>
      </c>
      <c r="AC2608" s="26">
        <v>3571.0551131445945</v>
      </c>
      <c r="AD2608" s="26">
        <v>2021.5875589659586</v>
      </c>
      <c r="AE2608" s="26">
        <v>74887.254259604524</v>
      </c>
      <c r="AF2608" s="14">
        <v>120228</v>
      </c>
      <c r="AG2608" s="14">
        <v>121879</v>
      </c>
      <c r="AH2608" s="27">
        <v>1.3447944848663873</v>
      </c>
      <c r="AI2608" s="27">
        <v>1.3546052928380552</v>
      </c>
    </row>
    <row r="2609" spans="1:35" x14ac:dyDescent="0.25">
      <c r="A2609" t="s">
        <v>56</v>
      </c>
      <c r="B2609" s="1">
        <v>44793</v>
      </c>
      <c r="C2609" s="8" t="s">
        <v>390</v>
      </c>
      <c r="D2609" s="10" t="s">
        <v>391</v>
      </c>
      <c r="E2609" s="14">
        <v>113338</v>
      </c>
      <c r="F2609" s="14">
        <v>109972</v>
      </c>
      <c r="G2609" s="14">
        <v>108142</v>
      </c>
      <c r="H2609" s="14">
        <v>-1830</v>
      </c>
      <c r="I2609" s="14">
        <v>42206</v>
      </c>
      <c r="J2609" s="14">
        <v>30808</v>
      </c>
      <c r="L2609" s="14">
        <v>-2</v>
      </c>
      <c r="M2609" s="14">
        <v>697</v>
      </c>
      <c r="N2609" s="14">
        <v>3524</v>
      </c>
      <c r="O2609" s="14">
        <v>30909</v>
      </c>
      <c r="R2609" s="14">
        <v>2827</v>
      </c>
      <c r="S2609" s="14">
        <v>0</v>
      </c>
      <c r="T2609" s="14">
        <v>-4657</v>
      </c>
      <c r="U2609" s="25">
        <v>2.2734918061558509</v>
      </c>
      <c r="V2609" s="25">
        <v>1.0205597117560969</v>
      </c>
      <c r="W2609" s="25">
        <v>2.1363126862907325</v>
      </c>
      <c r="X2609" s="26">
        <v>43524.505434321494</v>
      </c>
      <c r="Y2609" s="26">
        <v>14261.597735565241</v>
      </c>
      <c r="AA2609" s="26">
        <v>234.07086483092408</v>
      </c>
      <c r="AB2609" s="26">
        <v>58020.174034717653</v>
      </c>
      <c r="AC2609" s="26">
        <v>3629.0489937155335</v>
      </c>
      <c r="AD2609" s="26">
        <v>1713.8315521074765</v>
      </c>
      <c r="AE2609" s="26">
        <v>59935.391476325705</v>
      </c>
      <c r="AF2609" s="14">
        <v>108154</v>
      </c>
      <c r="AG2609" s="14">
        <v>109984</v>
      </c>
      <c r="AH2609" s="27">
        <v>1.1826879826952237</v>
      </c>
      <c r="AI2609" s="27">
        <v>1.2013998650397983</v>
      </c>
    </row>
    <row r="2610" spans="1:35" x14ac:dyDescent="0.25">
      <c r="A2610" t="s">
        <v>56</v>
      </c>
      <c r="B2610" s="1">
        <v>44794</v>
      </c>
      <c r="C2610" s="8" t="s">
        <v>390</v>
      </c>
      <c r="D2610" s="10" t="s">
        <v>391</v>
      </c>
      <c r="E2610" s="14">
        <v>117036</v>
      </c>
      <c r="F2610" s="14">
        <v>109862</v>
      </c>
      <c r="G2610" s="14">
        <v>107100</v>
      </c>
      <c r="H2610" s="14">
        <v>-2762</v>
      </c>
      <c r="I2610" s="14">
        <v>38272</v>
      </c>
      <c r="J2610" s="14">
        <v>26299</v>
      </c>
      <c r="L2610" s="14">
        <v>-2</v>
      </c>
      <c r="M2610" s="14">
        <v>1004</v>
      </c>
      <c r="N2610" s="14">
        <v>4967</v>
      </c>
      <c r="O2610" s="14">
        <v>36560</v>
      </c>
      <c r="R2610" s="14">
        <v>2648</v>
      </c>
      <c r="S2610" s="14">
        <v>0</v>
      </c>
      <c r="T2610" s="14">
        <v>-5410</v>
      </c>
      <c r="U2610" s="25">
        <v>2.2727962528307817</v>
      </c>
      <c r="V2610" s="25">
        <v>1.0191122439457407</v>
      </c>
      <c r="W2610" s="25">
        <v>2.1436598217600862</v>
      </c>
      <c r="X2610" s="26">
        <v>39455.533465331755</v>
      </c>
      <c r="Y2610" s="26">
        <v>12157.030646337709</v>
      </c>
      <c r="AA2610" s="26">
        <v>283.39627046760586</v>
      </c>
      <c r="AB2610" s="26">
        <v>51895.960382137069</v>
      </c>
      <c r="AC2610" s="26">
        <v>3848.9839516547659</v>
      </c>
      <c r="AD2610" s="26">
        <v>1334.4997698696654</v>
      </c>
      <c r="AE2610" s="26">
        <v>54410.444563922167</v>
      </c>
      <c r="AF2610" s="14">
        <v>107116</v>
      </c>
      <c r="AG2610" s="14">
        <v>109878</v>
      </c>
      <c r="AH2610" s="27">
        <v>1.0681025446960961</v>
      </c>
      <c r="AI2610" s="27">
        <v>1.0917049299633601</v>
      </c>
    </row>
    <row r="2611" spans="1:35" x14ac:dyDescent="0.25">
      <c r="A2611" t="s">
        <v>56</v>
      </c>
      <c r="B2611" s="1">
        <v>44795</v>
      </c>
      <c r="C2611" s="8" t="s">
        <v>390</v>
      </c>
      <c r="D2611" s="10" t="s">
        <v>391</v>
      </c>
      <c r="E2611" s="14">
        <v>124439</v>
      </c>
      <c r="F2611" s="14">
        <v>124556</v>
      </c>
      <c r="G2611" s="14">
        <v>121823</v>
      </c>
      <c r="H2611" s="14">
        <v>-2733</v>
      </c>
      <c r="I2611" s="14">
        <v>47238</v>
      </c>
      <c r="J2611" s="14">
        <v>45368</v>
      </c>
      <c r="L2611" s="14">
        <v>-2</v>
      </c>
      <c r="M2611" s="14">
        <v>1359</v>
      </c>
      <c r="N2611" s="14">
        <v>5487</v>
      </c>
      <c r="O2611" s="14">
        <v>22373</v>
      </c>
      <c r="R2611" s="14">
        <v>2667</v>
      </c>
      <c r="S2611" s="14">
        <v>0</v>
      </c>
      <c r="T2611" s="14">
        <v>-5400</v>
      </c>
      <c r="U2611" s="25">
        <v>2.2748375060968229</v>
      </c>
      <c r="V2611" s="25">
        <v>1.0177589808505481</v>
      </c>
      <c r="W2611" s="25">
        <v>2.1349723124001163</v>
      </c>
      <c r="X2611" s="26">
        <v>48742.537994303653</v>
      </c>
      <c r="Y2611" s="26">
        <v>20944.058133931325</v>
      </c>
      <c r="AA2611" s="26">
        <v>194.70379564621268</v>
      </c>
      <c r="AB2611" s="26">
        <v>69881.29992388119</v>
      </c>
      <c r="AC2611" s="26">
        <v>3965.3188493954226</v>
      </c>
      <c r="AD2611" s="26">
        <v>1547.1032584886759</v>
      </c>
      <c r="AE2611" s="26">
        <v>72299.515514787941</v>
      </c>
      <c r="AF2611" s="14">
        <v>121836</v>
      </c>
      <c r="AG2611" s="14">
        <v>124569</v>
      </c>
      <c r="AH2611" s="27">
        <v>1.2645007340866981</v>
      </c>
      <c r="AI2611" s="27">
        <v>1.2795555707616804</v>
      </c>
    </row>
    <row r="2612" spans="1:35" x14ac:dyDescent="0.25">
      <c r="A2612" t="s">
        <v>56</v>
      </c>
      <c r="B2612" s="1">
        <v>44796</v>
      </c>
      <c r="C2612" s="8" t="s">
        <v>390</v>
      </c>
      <c r="D2612" s="10" t="s">
        <v>391</v>
      </c>
      <c r="E2612" s="14">
        <v>127960</v>
      </c>
      <c r="F2612" s="14">
        <v>127828</v>
      </c>
      <c r="G2612" s="14">
        <v>125836</v>
      </c>
      <c r="H2612" s="14">
        <v>-1992</v>
      </c>
      <c r="I2612" s="14">
        <v>47974</v>
      </c>
      <c r="J2612" s="14">
        <v>50803</v>
      </c>
      <c r="L2612" s="14">
        <v>-2</v>
      </c>
      <c r="M2612" s="14">
        <v>1416</v>
      </c>
      <c r="N2612" s="14">
        <v>6570</v>
      </c>
      <c r="O2612" s="14">
        <v>19075</v>
      </c>
      <c r="R2612" s="14">
        <v>3054</v>
      </c>
      <c r="S2612" s="14">
        <v>0</v>
      </c>
      <c r="T2612" s="14">
        <v>-5046</v>
      </c>
      <c r="U2612" s="25">
        <v>2.275609029204988</v>
      </c>
      <c r="V2612" s="25">
        <v>1.0173663440130243</v>
      </c>
      <c r="W2612" s="25">
        <v>2.1423495427174899</v>
      </c>
      <c r="X2612" s="26">
        <v>49518.768571037253</v>
      </c>
      <c r="Y2612" s="26">
        <v>23444.06853557242</v>
      </c>
      <c r="AA2612" s="26">
        <v>180.31583127413535</v>
      </c>
      <c r="AB2612" s="26">
        <v>73143.152937883773</v>
      </c>
      <c r="AC2612" s="26">
        <v>3634.3506007724418</v>
      </c>
      <c r="AD2612" s="26">
        <v>1788.3566650605603</v>
      </c>
      <c r="AE2612" s="26">
        <v>74989.146873595688</v>
      </c>
      <c r="AF2612" s="14">
        <v>125847</v>
      </c>
      <c r="AG2612" s="14">
        <v>127839</v>
      </c>
      <c r="AH2612" s="27">
        <v>1.2813404994153004</v>
      </c>
      <c r="AI2612" s="27">
        <v>1.2932092161270545</v>
      </c>
    </row>
    <row r="2613" spans="1:35" x14ac:dyDescent="0.25">
      <c r="A2613" t="s">
        <v>56</v>
      </c>
      <c r="B2613" s="1">
        <v>44797</v>
      </c>
      <c r="C2613" s="8" t="s">
        <v>390</v>
      </c>
      <c r="D2613" s="10" t="s">
        <v>391</v>
      </c>
      <c r="E2613" s="14">
        <v>132784</v>
      </c>
      <c r="F2613" s="14">
        <v>128206</v>
      </c>
      <c r="G2613" s="14">
        <v>125954</v>
      </c>
      <c r="H2613" s="14">
        <v>-2252</v>
      </c>
      <c r="I2613" s="14">
        <v>47182</v>
      </c>
      <c r="J2613" s="14">
        <v>48243</v>
      </c>
      <c r="L2613" s="14">
        <v>-3</v>
      </c>
      <c r="M2613" s="14">
        <v>1422</v>
      </c>
      <c r="N2613" s="14">
        <v>6859</v>
      </c>
      <c r="O2613" s="14">
        <v>22251</v>
      </c>
      <c r="R2613" s="14">
        <v>3082</v>
      </c>
      <c r="S2613" s="14">
        <v>0</v>
      </c>
      <c r="T2613" s="14">
        <v>-5334</v>
      </c>
      <c r="U2613" s="25">
        <v>2.2763136502845365</v>
      </c>
      <c r="V2613" s="25">
        <v>1.0168213627740281</v>
      </c>
      <c r="W2613" s="25">
        <v>2.1297450601413774</v>
      </c>
      <c r="X2613" s="26">
        <v>48716.345967887893</v>
      </c>
      <c r="Y2613" s="26">
        <v>22250.779274572236</v>
      </c>
      <c r="AA2613" s="26">
        <v>203.46313506717647</v>
      </c>
      <c r="AB2613" s="26">
        <v>71170.588377527311</v>
      </c>
      <c r="AC2613" s="26">
        <v>3831.843732340672</v>
      </c>
      <c r="AD2613" s="26">
        <v>1739.5946700410839</v>
      </c>
      <c r="AE2613" s="26">
        <v>73262.837439826908</v>
      </c>
      <c r="AF2613" s="14">
        <v>125970</v>
      </c>
      <c r="AG2613" s="14">
        <v>128222</v>
      </c>
      <c r="AH2613" s="27">
        <v>1.2455672187732336</v>
      </c>
      <c r="AI2613" s="27">
        <v>1.2596646182136544</v>
      </c>
    </row>
    <row r="2614" spans="1:35" x14ac:dyDescent="0.25">
      <c r="A2614" t="s">
        <v>56</v>
      </c>
      <c r="B2614" s="1">
        <v>44798</v>
      </c>
      <c r="C2614" s="8" t="s">
        <v>390</v>
      </c>
      <c r="D2614" s="10" t="s">
        <v>391</v>
      </c>
      <c r="E2614" s="14">
        <v>130191</v>
      </c>
      <c r="F2614" s="14">
        <v>123185</v>
      </c>
      <c r="G2614" s="14">
        <v>121342</v>
      </c>
      <c r="H2614" s="14">
        <v>-1843</v>
      </c>
      <c r="I2614" s="14">
        <v>45018</v>
      </c>
      <c r="J2614" s="14">
        <v>32362</v>
      </c>
      <c r="L2614" s="14">
        <v>-2</v>
      </c>
      <c r="M2614" s="14">
        <v>1268</v>
      </c>
      <c r="N2614" s="14">
        <v>5762</v>
      </c>
      <c r="O2614" s="14">
        <v>36934</v>
      </c>
      <c r="R2614" s="14">
        <v>3160</v>
      </c>
      <c r="S2614" s="14">
        <v>0</v>
      </c>
      <c r="T2614" s="14">
        <v>-5003</v>
      </c>
      <c r="U2614" s="25">
        <v>2.2767317270390937</v>
      </c>
      <c r="V2614" s="25">
        <v>1.0170089837470881</v>
      </c>
      <c r="W2614" s="25">
        <v>2.1381070256560815</v>
      </c>
      <c r="X2614" s="26">
        <v>46490.510331869409</v>
      </c>
      <c r="Y2614" s="26">
        <v>14928.851562638123</v>
      </c>
      <c r="AA2614" s="26">
        <v>292.92829686410704</v>
      </c>
      <c r="AB2614" s="26">
        <v>61712.290191371649</v>
      </c>
      <c r="AC2614" s="26">
        <v>3516.6021842746045</v>
      </c>
      <c r="AD2614" s="26">
        <v>1624.0770178003293</v>
      </c>
      <c r="AE2614" s="26">
        <v>63604.815357845895</v>
      </c>
      <c r="AF2614" s="14">
        <v>121356</v>
      </c>
      <c r="AG2614" s="14">
        <v>123199</v>
      </c>
      <c r="AH2614" s="27">
        <v>1.1210994858243659</v>
      </c>
      <c r="AI2614" s="27">
        <v>1.138194693416458</v>
      </c>
    </row>
    <row r="2615" spans="1:35" x14ac:dyDescent="0.25">
      <c r="A2615" t="s">
        <v>56</v>
      </c>
      <c r="B2615" s="1">
        <v>44799</v>
      </c>
      <c r="C2615" s="8" t="s">
        <v>390</v>
      </c>
      <c r="D2615" s="10" t="s">
        <v>391</v>
      </c>
      <c r="E2615" s="14">
        <v>126015</v>
      </c>
      <c r="F2615" s="14">
        <v>121144</v>
      </c>
      <c r="G2615" s="14">
        <v>117188</v>
      </c>
      <c r="H2615" s="14">
        <v>-3956</v>
      </c>
      <c r="I2615" s="14">
        <v>45574</v>
      </c>
      <c r="J2615" s="14">
        <v>29969</v>
      </c>
      <c r="L2615" s="14">
        <v>-3</v>
      </c>
      <c r="M2615" s="14">
        <v>863</v>
      </c>
      <c r="N2615" s="14">
        <v>3432</v>
      </c>
      <c r="O2615" s="14">
        <v>37353</v>
      </c>
      <c r="R2615" s="14">
        <v>2853</v>
      </c>
      <c r="S2615" s="14">
        <v>-278</v>
      </c>
      <c r="T2615" s="14">
        <v>-6531</v>
      </c>
      <c r="U2615" s="25">
        <v>2.279142991083638</v>
      </c>
      <c r="V2615" s="25">
        <v>1.0196008388689646</v>
      </c>
      <c r="W2615" s="25">
        <v>2.1439818890872839</v>
      </c>
      <c r="X2615" s="26">
        <v>47114.542495144633</v>
      </c>
      <c r="Y2615" s="26">
        <v>13860.174333927847</v>
      </c>
      <c r="AA2615" s="26">
        <v>277.49454063720748</v>
      </c>
      <c r="AB2615" s="26">
        <v>61252.211369709687</v>
      </c>
      <c r="AC2615" s="26">
        <v>4734.3676759893997</v>
      </c>
      <c r="AD2615" s="26">
        <v>1560.5938542129725</v>
      </c>
      <c r="AE2615" s="26">
        <v>64425.985191486099</v>
      </c>
      <c r="AF2615" s="14">
        <v>117202</v>
      </c>
      <c r="AG2615" s="14">
        <v>121158</v>
      </c>
      <c r="AH2615" s="27">
        <v>1.1521804255037402</v>
      </c>
      <c r="AI2615" s="27">
        <v>1.1723106643626842</v>
      </c>
    </row>
    <row r="2616" spans="1:35" x14ac:dyDescent="0.25">
      <c r="A2616" t="s">
        <v>56</v>
      </c>
      <c r="B2616" s="1">
        <v>44800</v>
      </c>
      <c r="C2616" s="8" t="s">
        <v>390</v>
      </c>
      <c r="D2616" s="10" t="s">
        <v>391</v>
      </c>
      <c r="E2616" s="14">
        <v>126257</v>
      </c>
      <c r="F2616" s="14">
        <v>118399</v>
      </c>
      <c r="G2616" s="14">
        <v>112989</v>
      </c>
      <c r="H2616" s="14">
        <v>-5410</v>
      </c>
      <c r="I2616" s="14">
        <v>46978</v>
      </c>
      <c r="J2616" s="14">
        <v>31610</v>
      </c>
      <c r="L2616" s="14">
        <v>-1</v>
      </c>
      <c r="M2616" s="14">
        <v>1198</v>
      </c>
      <c r="N2616" s="14">
        <v>6204</v>
      </c>
      <c r="O2616" s="14">
        <v>27000</v>
      </c>
      <c r="R2616" s="14">
        <v>3077</v>
      </c>
      <c r="S2616" s="14">
        <v>-1841</v>
      </c>
      <c r="T2616" s="14">
        <v>-6646</v>
      </c>
      <c r="U2616" s="25">
        <v>2.2809907605905986</v>
      </c>
      <c r="V2616" s="25">
        <v>1.021707880956561</v>
      </c>
      <c r="W2616" s="25">
        <v>2.1423334357526458</v>
      </c>
      <c r="X2616" s="26">
        <v>48605.375960947982</v>
      </c>
      <c r="Y2616" s="26">
        <v>14649.321024501678</v>
      </c>
      <c r="AA2616" s="26">
        <v>229.23491013919821</v>
      </c>
      <c r="AB2616" s="26">
        <v>63483.931895588867</v>
      </c>
      <c r="AC2616" s="26">
        <v>5555.2429579447407</v>
      </c>
      <c r="AD2616" s="26">
        <v>1750.7561061159463</v>
      </c>
      <c r="AE2616" s="26">
        <v>67288.418747417658</v>
      </c>
      <c r="AF2616" s="14">
        <v>113002</v>
      </c>
      <c r="AG2616" s="14">
        <v>118412</v>
      </c>
      <c r="AH2616" s="27">
        <v>1.2385439721036187</v>
      </c>
      <c r="AI2616" s="27">
        <v>1.2527902048688639</v>
      </c>
    </row>
    <row r="2617" spans="1:35" x14ac:dyDescent="0.25">
      <c r="A2617" t="s">
        <v>56</v>
      </c>
      <c r="B2617" s="1">
        <v>44801</v>
      </c>
      <c r="C2617" s="8" t="s">
        <v>390</v>
      </c>
      <c r="D2617" s="10" t="s">
        <v>391</v>
      </c>
      <c r="E2617" s="14">
        <v>123457</v>
      </c>
      <c r="F2617" s="14">
        <v>118120</v>
      </c>
      <c r="G2617" s="14">
        <v>115395</v>
      </c>
      <c r="H2617" s="14">
        <v>-2725</v>
      </c>
      <c r="I2617" s="14">
        <v>43872</v>
      </c>
      <c r="J2617" s="14">
        <v>29639</v>
      </c>
      <c r="L2617" s="14">
        <v>-3</v>
      </c>
      <c r="M2617" s="14">
        <v>721</v>
      </c>
      <c r="N2617" s="14">
        <v>4750</v>
      </c>
      <c r="O2617" s="14">
        <v>36416</v>
      </c>
      <c r="R2617" s="14">
        <v>3434</v>
      </c>
      <c r="S2617" s="14">
        <v>-1242</v>
      </c>
      <c r="T2617" s="14">
        <v>-4917</v>
      </c>
      <c r="U2617" s="25">
        <v>2.2812095291577106</v>
      </c>
      <c r="V2617" s="25">
        <v>1.0221606778944821</v>
      </c>
      <c r="W2617" s="25">
        <v>2.1426702233552972</v>
      </c>
      <c r="X2617" s="26">
        <v>45396.133784147416</v>
      </c>
      <c r="Y2617" s="26">
        <v>13741.969288183251</v>
      </c>
      <c r="AA2617" s="26">
        <v>279.07988115598272</v>
      </c>
      <c r="AB2617" s="26">
        <v>59417.182953486641</v>
      </c>
      <c r="AC2617" s="26">
        <v>4329.6868028519721</v>
      </c>
      <c r="AD2617" s="26">
        <v>2193.4657996173592</v>
      </c>
      <c r="AE2617" s="26">
        <v>61553.40395672126</v>
      </c>
      <c r="AF2617" s="14">
        <v>115408</v>
      </c>
      <c r="AG2617" s="14">
        <v>118133</v>
      </c>
      <c r="AH2617" s="27">
        <v>1.1350366515572206</v>
      </c>
      <c r="AI2617" s="27">
        <v>1.1487210638100007</v>
      </c>
    </row>
    <row r="2618" spans="1:35" x14ac:dyDescent="0.25">
      <c r="A2618" t="s">
        <v>56</v>
      </c>
      <c r="B2618" s="1">
        <v>44802</v>
      </c>
      <c r="C2618" s="8" t="s">
        <v>390</v>
      </c>
      <c r="D2618" s="10" t="s">
        <v>391</v>
      </c>
      <c r="E2618" s="14">
        <v>127766</v>
      </c>
      <c r="F2618" s="14">
        <v>126587</v>
      </c>
      <c r="G2618" s="14">
        <v>125769</v>
      </c>
      <c r="H2618" s="14">
        <v>-818</v>
      </c>
      <c r="I2618" s="14">
        <v>48159</v>
      </c>
      <c r="J2618" s="14">
        <v>38101</v>
      </c>
      <c r="L2618" s="14">
        <v>-2</v>
      </c>
      <c r="M2618" s="14">
        <v>1477</v>
      </c>
      <c r="N2618" s="14">
        <v>6204</v>
      </c>
      <c r="O2618" s="14">
        <v>31830</v>
      </c>
      <c r="R2618" s="14">
        <v>2935</v>
      </c>
      <c r="S2618" s="14">
        <v>31</v>
      </c>
      <c r="T2618" s="14">
        <v>-3784</v>
      </c>
      <c r="U2618" s="25">
        <v>2.2796387387542421</v>
      </c>
      <c r="V2618" s="25">
        <v>1.0195888176258732</v>
      </c>
      <c r="W2618" s="25">
        <v>2.138723216274717</v>
      </c>
      <c r="X2618" s="26">
        <v>49797.752909646821</v>
      </c>
      <c r="Y2618" s="26">
        <v>17620.88411624834</v>
      </c>
      <c r="AA2618" s="26">
        <v>263.26644253593105</v>
      </c>
      <c r="AB2618" s="26">
        <v>67681.903468431061</v>
      </c>
      <c r="AC2618" s="26">
        <v>3232.3114539933867</v>
      </c>
      <c r="AD2618" s="26">
        <v>2268.7195103183276</v>
      </c>
      <c r="AE2618" s="26">
        <v>68645.495412106131</v>
      </c>
      <c r="AF2618" s="14">
        <v>125783</v>
      </c>
      <c r="AG2618" s="14">
        <v>126601</v>
      </c>
      <c r="AH2618" s="27">
        <v>1.1862722150415597</v>
      </c>
      <c r="AI2618" s="27">
        <v>1.1953873357669955</v>
      </c>
    </row>
    <row r="2619" spans="1:35" x14ac:dyDescent="0.25">
      <c r="A2619" t="s">
        <v>56</v>
      </c>
      <c r="B2619" s="1">
        <v>44803</v>
      </c>
      <c r="C2619" s="8" t="s">
        <v>390</v>
      </c>
      <c r="D2619" s="10" t="s">
        <v>391</v>
      </c>
      <c r="E2619" s="14">
        <v>136161</v>
      </c>
      <c r="F2619" s="14">
        <v>135248</v>
      </c>
      <c r="G2619" s="14">
        <v>134933</v>
      </c>
      <c r="H2619" s="14">
        <v>-315</v>
      </c>
      <c r="I2619" s="14">
        <v>42451</v>
      </c>
      <c r="J2619" s="14">
        <v>56174</v>
      </c>
      <c r="L2619" s="14">
        <v>-1</v>
      </c>
      <c r="M2619" s="14">
        <v>1456</v>
      </c>
      <c r="N2619" s="14">
        <v>6697</v>
      </c>
      <c r="O2619" s="14">
        <v>28156</v>
      </c>
      <c r="R2619" s="14">
        <v>2526</v>
      </c>
      <c r="S2619" s="14">
        <v>870</v>
      </c>
      <c r="T2619" s="14">
        <v>-3711</v>
      </c>
      <c r="U2619" s="25">
        <v>2.2764613522724257</v>
      </c>
      <c r="V2619" s="25">
        <v>1.0168732402997198</v>
      </c>
      <c r="W2619" s="25">
        <v>2.1813495722111083</v>
      </c>
      <c r="X2619" s="26">
        <v>43834.339190117462</v>
      </c>
      <c r="Y2619" s="26">
        <v>25910.060418846089</v>
      </c>
      <c r="AA2619" s="26">
        <v>241.91763428939967</v>
      </c>
      <c r="AB2619" s="26">
        <v>69987.27811182251</v>
      </c>
      <c r="AC2619" s="26">
        <v>3201.6561553052707</v>
      </c>
      <c r="AD2619" s="26">
        <v>2173.6360770814254</v>
      </c>
      <c r="AE2619" s="26">
        <v>71015.298190046335</v>
      </c>
      <c r="AF2619" s="14">
        <v>134944</v>
      </c>
      <c r="AG2619" s="14">
        <v>135259</v>
      </c>
      <c r="AH2619" s="27">
        <v>1.1434028417038633</v>
      </c>
      <c r="AI2619" s="27">
        <v>1.1574959647471883</v>
      </c>
    </row>
    <row r="2620" spans="1:35" x14ac:dyDescent="0.25">
      <c r="A2620" t="s">
        <v>56</v>
      </c>
      <c r="B2620" s="1">
        <v>44804</v>
      </c>
      <c r="C2620" s="8" t="s">
        <v>390</v>
      </c>
      <c r="D2620" s="10" t="s">
        <v>391</v>
      </c>
      <c r="E2620" s="14">
        <v>137578</v>
      </c>
      <c r="F2620" s="14">
        <v>136539</v>
      </c>
      <c r="G2620" s="14">
        <v>139306</v>
      </c>
      <c r="H2620" s="14">
        <v>2767</v>
      </c>
      <c r="I2620" s="14">
        <v>37180</v>
      </c>
      <c r="J2620" s="14">
        <v>57444</v>
      </c>
      <c r="L2620" s="14">
        <v>-1</v>
      </c>
      <c r="M2620" s="14">
        <v>1595</v>
      </c>
      <c r="N2620" s="14">
        <v>5114</v>
      </c>
      <c r="O2620" s="14">
        <v>37974</v>
      </c>
      <c r="R2620" s="14">
        <v>3273</v>
      </c>
      <c r="S2620" s="14">
        <v>-1099</v>
      </c>
      <c r="T2620" s="14">
        <v>593</v>
      </c>
      <c r="U2620" s="25">
        <v>2.2771601972711548</v>
      </c>
      <c r="V2620" s="25">
        <v>1.0163859013719887</v>
      </c>
      <c r="W2620" s="25">
        <v>2.1620875513592241</v>
      </c>
      <c r="X2620" s="26">
        <v>38403.360277300191</v>
      </c>
      <c r="Y2620" s="26">
        <v>26483.145266945114</v>
      </c>
      <c r="AA2620" s="26">
        <v>297.71762389351613</v>
      </c>
      <c r="AB2620" s="26">
        <v>65184.223168138815</v>
      </c>
      <c r="AC2620" s="26">
        <v>1541.9601457090705</v>
      </c>
      <c r="AD2620" s="26">
        <v>2296.27712338325</v>
      </c>
      <c r="AE2620" s="26">
        <v>64429.906190464637</v>
      </c>
      <c r="AF2620" s="14">
        <v>139319</v>
      </c>
      <c r="AG2620" s="14">
        <v>136552</v>
      </c>
      <c r="AH2620" s="27">
        <v>1.0314920583764038</v>
      </c>
      <c r="AI2620" s="27">
        <v>1.0402151545610621</v>
      </c>
    </row>
    <row r="2621" spans="1:35" x14ac:dyDescent="0.25">
      <c r="A2621" t="s">
        <v>56</v>
      </c>
      <c r="B2621" s="1">
        <v>44805</v>
      </c>
      <c r="C2621" s="8" t="s">
        <v>390</v>
      </c>
      <c r="D2621" s="10" t="s">
        <v>391</v>
      </c>
      <c r="E2621" s="14">
        <v>137984</v>
      </c>
      <c r="F2621" s="14">
        <v>133571</v>
      </c>
      <c r="G2621" s="14">
        <v>134715</v>
      </c>
      <c r="H2621" s="14">
        <v>1144</v>
      </c>
      <c r="I2621" s="14">
        <v>40644</v>
      </c>
      <c r="J2621" s="14">
        <v>59754</v>
      </c>
      <c r="L2621" s="14">
        <v>-3</v>
      </c>
      <c r="M2621" s="14">
        <v>1282</v>
      </c>
      <c r="N2621" s="14">
        <v>6250</v>
      </c>
      <c r="O2621" s="14">
        <v>26788</v>
      </c>
      <c r="R2621" s="14">
        <v>3559</v>
      </c>
      <c r="S2621" s="14">
        <v>-1470</v>
      </c>
      <c r="T2621" s="14">
        <v>-945</v>
      </c>
      <c r="U2621" s="25">
        <v>2.2779202611036657</v>
      </c>
      <c r="V2621" s="25">
        <v>1.0174139075097099</v>
      </c>
      <c r="W2621" s="25">
        <v>2.1620948827741437</v>
      </c>
      <c r="X2621" s="26">
        <v>41995.351168136644</v>
      </c>
      <c r="Y2621" s="26">
        <v>27575.97709779246</v>
      </c>
      <c r="AA2621" s="26">
        <v>228.67537819139517</v>
      </c>
      <c r="AB2621" s="26">
        <v>69800.003644120501</v>
      </c>
      <c r="AC2621" s="26">
        <v>2301.0972416619775</v>
      </c>
      <c r="AD2621" s="26">
        <v>2333.3719152571157</v>
      </c>
      <c r="AE2621" s="26">
        <v>69767.728970525364</v>
      </c>
      <c r="AF2621" s="14">
        <v>134728</v>
      </c>
      <c r="AG2621" s="14">
        <v>133584</v>
      </c>
      <c r="AH2621" s="27">
        <v>1.1421715161948589</v>
      </c>
      <c r="AI2621" s="27">
        <v>1.1514203096403732</v>
      </c>
    </row>
    <row r="2622" spans="1:35" x14ac:dyDescent="0.25">
      <c r="A2622" t="s">
        <v>56</v>
      </c>
      <c r="B2622" s="1">
        <v>44806</v>
      </c>
      <c r="C2622" s="8" t="s">
        <v>390</v>
      </c>
      <c r="D2622" s="10" t="s">
        <v>391</v>
      </c>
      <c r="E2622" s="14">
        <v>134839</v>
      </c>
      <c r="F2622" s="14">
        <v>136029</v>
      </c>
      <c r="G2622" s="14">
        <v>141777</v>
      </c>
      <c r="H2622" s="14">
        <v>5748</v>
      </c>
      <c r="I2622" s="14">
        <v>48558</v>
      </c>
      <c r="J2622" s="14">
        <v>49385</v>
      </c>
      <c r="L2622" s="14">
        <v>-2</v>
      </c>
      <c r="M2622" s="14">
        <v>1102</v>
      </c>
      <c r="N2622" s="14">
        <v>5851</v>
      </c>
      <c r="O2622" s="14">
        <v>36883</v>
      </c>
      <c r="R2622" s="14">
        <v>3596</v>
      </c>
      <c r="S2622" s="14">
        <v>-262</v>
      </c>
      <c r="T2622" s="14">
        <v>2414</v>
      </c>
      <c r="U2622" s="25">
        <v>2.2779619152291</v>
      </c>
      <c r="V2622" s="25">
        <v>1.0175898431931203</v>
      </c>
      <c r="W2622" s="25">
        <v>2.1377279036621748</v>
      </c>
      <c r="X2622" s="26">
        <v>50173.397084166267</v>
      </c>
      <c r="Y2622" s="26">
        <v>22794.710383690715</v>
      </c>
      <c r="AA2622" s="26">
        <v>292.07567675316909</v>
      </c>
      <c r="AB2622" s="26">
        <v>73260.183144610157</v>
      </c>
      <c r="AC2622" s="26">
        <v>579.59100402675529</v>
      </c>
      <c r="AD2622" s="26">
        <v>3423.8658933916281</v>
      </c>
      <c r="AE2622" s="26">
        <v>70415.908255245289</v>
      </c>
      <c r="AF2622" s="14">
        <v>141791</v>
      </c>
      <c r="AG2622" s="14">
        <v>136043</v>
      </c>
      <c r="AH2622" s="27">
        <v>1.1390769862986398</v>
      </c>
      <c r="AI2622" s="27">
        <v>1.1411121458485838</v>
      </c>
    </row>
    <row r="2623" spans="1:35" x14ac:dyDescent="0.25">
      <c r="A2623" t="s">
        <v>56</v>
      </c>
      <c r="B2623" s="1">
        <v>44807</v>
      </c>
      <c r="C2623" s="8" t="s">
        <v>390</v>
      </c>
      <c r="D2623" s="10" t="s">
        <v>391</v>
      </c>
      <c r="E2623" s="14">
        <v>124421</v>
      </c>
      <c r="F2623" s="14">
        <v>123662</v>
      </c>
      <c r="G2623" s="14">
        <v>125926</v>
      </c>
      <c r="H2623" s="14">
        <v>2264</v>
      </c>
      <c r="I2623" s="14">
        <v>48340</v>
      </c>
      <c r="J2623" s="14">
        <v>38187</v>
      </c>
      <c r="L2623" s="14">
        <v>-2</v>
      </c>
      <c r="M2623" s="14">
        <v>1404</v>
      </c>
      <c r="N2623" s="14">
        <v>6234</v>
      </c>
      <c r="O2623" s="14">
        <v>31763</v>
      </c>
      <c r="R2623" s="14">
        <v>3606</v>
      </c>
      <c r="S2623" s="14">
        <v>2225</v>
      </c>
      <c r="T2623" s="14">
        <v>-3567</v>
      </c>
      <c r="U2623" s="25">
        <v>2.2754041176246509</v>
      </c>
      <c r="V2623" s="25">
        <v>1.0204526753934724</v>
      </c>
      <c r="W2623" s="25">
        <v>2.1440621415330883</v>
      </c>
      <c r="X2623" s="26">
        <v>49892.0607841604</v>
      </c>
      <c r="Y2623" s="26">
        <v>17675.620431299059</v>
      </c>
      <c r="AA2623" s="26">
        <v>262.52706103347708</v>
      </c>
      <c r="AB2623" s="26">
        <v>67830.208276492922</v>
      </c>
      <c r="AC2623" s="26">
        <v>2693.8440677354142</v>
      </c>
      <c r="AD2623" s="26">
        <v>3326.5023483093541</v>
      </c>
      <c r="AE2623" s="26">
        <v>67197.549995918991</v>
      </c>
      <c r="AF2623" s="14">
        <v>125939</v>
      </c>
      <c r="AG2623" s="14">
        <v>123675</v>
      </c>
      <c r="AH2623" s="27">
        <v>1.1873989294064731</v>
      </c>
      <c r="AI2623" s="27">
        <v>1.197857793992342</v>
      </c>
    </row>
    <row r="2624" spans="1:35" x14ac:dyDescent="0.25">
      <c r="A2624" t="s">
        <v>56</v>
      </c>
      <c r="B2624" s="1">
        <v>44808</v>
      </c>
      <c r="C2624" s="8" t="s">
        <v>390</v>
      </c>
      <c r="D2624" s="10" t="s">
        <v>391</v>
      </c>
      <c r="E2624" s="14">
        <v>124493</v>
      </c>
      <c r="F2624" s="14">
        <v>125559</v>
      </c>
      <c r="G2624" s="14">
        <v>128568</v>
      </c>
      <c r="H2624" s="14">
        <v>3009</v>
      </c>
      <c r="I2624" s="14">
        <v>48555</v>
      </c>
      <c r="J2624" s="14">
        <v>35315</v>
      </c>
      <c r="L2624" s="14">
        <v>-2</v>
      </c>
      <c r="M2624" s="14">
        <v>1461</v>
      </c>
      <c r="N2624" s="14">
        <v>6616</v>
      </c>
      <c r="O2624" s="14">
        <v>36623</v>
      </c>
      <c r="R2624" s="14">
        <v>3833</v>
      </c>
      <c r="S2624" s="14">
        <v>2220</v>
      </c>
      <c r="T2624" s="14">
        <v>-3044</v>
      </c>
      <c r="U2624" s="25">
        <v>2.274679061281029</v>
      </c>
      <c r="V2624" s="25">
        <v>1.0210878255233335</v>
      </c>
      <c r="W2624" s="25">
        <v>2.1425805577505987</v>
      </c>
      <c r="X2624" s="26">
        <v>50097.99503792054</v>
      </c>
      <c r="Y2624" s="26">
        <v>16356.431747129449</v>
      </c>
      <c r="AA2624" s="26">
        <v>297.79755702891651</v>
      </c>
      <c r="AB2624" s="26">
        <v>66752.224342078887</v>
      </c>
      <c r="AC2624" s="26">
        <v>2241.7632758147115</v>
      </c>
      <c r="AD2624" s="26">
        <v>3256.3022703133952</v>
      </c>
      <c r="AE2624" s="26">
        <v>65737.685347580205</v>
      </c>
      <c r="AF2624" s="14">
        <v>128577</v>
      </c>
      <c r="AG2624" s="14">
        <v>125568</v>
      </c>
      <c r="AH2624" s="27">
        <v>1.144553760229543</v>
      </c>
      <c r="AI2624" s="27">
        <v>1.1541683858226799</v>
      </c>
    </row>
    <row r="2625" spans="1:35" x14ac:dyDescent="0.25">
      <c r="A2625" t="s">
        <v>56</v>
      </c>
      <c r="B2625" s="1">
        <v>44809</v>
      </c>
      <c r="C2625" s="8" t="s">
        <v>390</v>
      </c>
      <c r="D2625" s="10" t="s">
        <v>391</v>
      </c>
      <c r="E2625" s="14">
        <v>130284</v>
      </c>
      <c r="F2625" s="14">
        <v>135198</v>
      </c>
      <c r="G2625" s="14">
        <v>136706</v>
      </c>
      <c r="H2625" s="14">
        <v>1508</v>
      </c>
      <c r="I2625" s="14">
        <v>49218</v>
      </c>
      <c r="J2625" s="14">
        <v>38448</v>
      </c>
      <c r="L2625" s="14">
        <v>-2</v>
      </c>
      <c r="M2625" s="14">
        <v>1646</v>
      </c>
      <c r="N2625" s="14">
        <v>6195</v>
      </c>
      <c r="O2625" s="14">
        <v>41201</v>
      </c>
      <c r="R2625" s="14">
        <v>3150</v>
      </c>
      <c r="S2625" s="14">
        <v>1279</v>
      </c>
      <c r="T2625" s="14">
        <v>-2921</v>
      </c>
      <c r="U2625" s="25">
        <v>2.2765075785862794</v>
      </c>
      <c r="V2625" s="25">
        <v>1.0199551304055221</v>
      </c>
      <c r="W2625" s="25">
        <v>2.1424351007875444</v>
      </c>
      <c r="X2625" s="26">
        <v>50822.885577949724</v>
      </c>
      <c r="Y2625" s="26">
        <v>17787.752471551339</v>
      </c>
      <c r="AA2625" s="26">
        <v>326.74667423310541</v>
      </c>
      <c r="AB2625" s="26">
        <v>68937.384723734169</v>
      </c>
      <c r="AC2625" s="26">
        <v>2665.657412367485</v>
      </c>
      <c r="AD2625" s="26">
        <v>2732.9011145000372</v>
      </c>
      <c r="AE2625" s="26">
        <v>68870.141021601623</v>
      </c>
      <c r="AF2625" s="14">
        <v>136719</v>
      </c>
      <c r="AG2625" s="14">
        <v>135211</v>
      </c>
      <c r="AH2625" s="27">
        <v>1.1116285015955267</v>
      </c>
      <c r="AI2625" s="27">
        <v>1.1229300153023301</v>
      </c>
    </row>
    <row r="2626" spans="1:35" x14ac:dyDescent="0.25">
      <c r="A2626" t="s">
        <v>56</v>
      </c>
      <c r="B2626" s="1">
        <v>44810</v>
      </c>
      <c r="C2626" s="8" t="s">
        <v>390</v>
      </c>
      <c r="D2626" s="10" t="s">
        <v>391</v>
      </c>
      <c r="E2626" s="14">
        <v>140145</v>
      </c>
      <c r="F2626" s="14">
        <v>145225</v>
      </c>
      <c r="G2626" s="14">
        <v>146754</v>
      </c>
      <c r="H2626" s="14">
        <v>1529</v>
      </c>
      <c r="I2626" s="14">
        <v>51632</v>
      </c>
      <c r="J2626" s="14">
        <v>52467</v>
      </c>
      <c r="L2626" s="14">
        <v>-3</v>
      </c>
      <c r="M2626" s="14">
        <v>1229</v>
      </c>
      <c r="N2626" s="14">
        <v>6292</v>
      </c>
      <c r="O2626" s="14">
        <v>35137</v>
      </c>
      <c r="R2626" s="14">
        <v>2962</v>
      </c>
      <c r="S2626" s="14">
        <v>-1146</v>
      </c>
      <c r="T2626" s="14">
        <v>-287</v>
      </c>
      <c r="U2626" s="25">
        <v>2.2786446486703325</v>
      </c>
      <c r="V2626" s="25">
        <v>1.0161526613268761</v>
      </c>
      <c r="W2626" s="25">
        <v>2.1248137992374185</v>
      </c>
      <c r="X2626" s="26">
        <v>53365.650543017226</v>
      </c>
      <c r="Y2626" s="26">
        <v>24183.070861117652</v>
      </c>
      <c r="AA2626" s="26">
        <v>284.222246200077</v>
      </c>
      <c r="AB2626" s="26">
        <v>77832.943650334943</v>
      </c>
      <c r="AC2626" s="26">
        <v>1584.1459127612954</v>
      </c>
      <c r="AD2626" s="26">
        <v>2112.6579490006566</v>
      </c>
      <c r="AE2626" s="26">
        <v>77304.431614095578</v>
      </c>
      <c r="AF2626" s="14">
        <v>146768</v>
      </c>
      <c r="AG2626" s="14">
        <v>145239</v>
      </c>
      <c r="AH2626" s="27">
        <v>1.1691381243213876</v>
      </c>
      <c r="AI2626" s="27">
        <v>1.1734237775326695</v>
      </c>
    </row>
    <row r="2627" spans="1:35" x14ac:dyDescent="0.25">
      <c r="A2627" t="s">
        <v>56</v>
      </c>
      <c r="B2627" s="1">
        <v>44811</v>
      </c>
      <c r="C2627" s="8" t="s">
        <v>390</v>
      </c>
      <c r="D2627" s="10" t="s">
        <v>391</v>
      </c>
      <c r="E2627" s="14">
        <v>147812</v>
      </c>
      <c r="F2627" s="14">
        <v>142396</v>
      </c>
      <c r="G2627" s="14">
        <v>145293</v>
      </c>
      <c r="H2627" s="14">
        <v>2897</v>
      </c>
      <c r="I2627" s="14">
        <v>51640</v>
      </c>
      <c r="J2627" s="14">
        <v>44060</v>
      </c>
      <c r="L2627" s="14">
        <v>1</v>
      </c>
      <c r="M2627" s="14">
        <v>1528</v>
      </c>
      <c r="N2627" s="14">
        <v>5661</v>
      </c>
      <c r="O2627" s="14">
        <v>42403</v>
      </c>
      <c r="R2627" s="14">
        <v>3293</v>
      </c>
      <c r="S2627" s="14">
        <v>-101</v>
      </c>
      <c r="T2627" s="14">
        <v>-295</v>
      </c>
      <c r="U2627" s="25">
        <v>2.2774992253407875</v>
      </c>
      <c r="V2627" s="25">
        <v>1.016542681681768</v>
      </c>
      <c r="W2627" s="25">
        <v>2.101779025248923</v>
      </c>
      <c r="X2627" s="26">
        <v>53347.089292757162</v>
      </c>
      <c r="Y2627" s="26">
        <v>20315.914105332758</v>
      </c>
      <c r="AA2627" s="26">
        <v>330.42359846152522</v>
      </c>
      <c r="AB2627" s="26">
        <v>73995.344740298387</v>
      </c>
      <c r="AC2627" s="26">
        <v>1422.2522620489931</v>
      </c>
      <c r="AD2627" s="26">
        <v>2557.8475127099141</v>
      </c>
      <c r="AE2627" s="26">
        <v>72859.749489637426</v>
      </c>
      <c r="AF2627" s="14">
        <v>145307</v>
      </c>
      <c r="AG2627" s="14">
        <v>142410</v>
      </c>
      <c r="AH2627" s="27">
        <v>1.1226686733698763</v>
      </c>
      <c r="AI2627" s="27">
        <v>1.1279268374400986</v>
      </c>
    </row>
    <row r="2628" spans="1:35" x14ac:dyDescent="0.25">
      <c r="A2628" t="s">
        <v>56</v>
      </c>
      <c r="B2628" s="1">
        <v>44812</v>
      </c>
      <c r="C2628" s="8" t="s">
        <v>390</v>
      </c>
      <c r="D2628" s="10" t="s">
        <v>391</v>
      </c>
      <c r="E2628" s="14">
        <v>146586</v>
      </c>
      <c r="F2628" s="14">
        <v>143182</v>
      </c>
      <c r="G2628" s="14">
        <v>146151</v>
      </c>
      <c r="H2628" s="14">
        <v>2969</v>
      </c>
      <c r="I2628" s="14">
        <v>49441</v>
      </c>
      <c r="J2628" s="14">
        <v>32706</v>
      </c>
      <c r="L2628" s="14">
        <v>-2</v>
      </c>
      <c r="M2628" s="14">
        <v>1584</v>
      </c>
      <c r="N2628" s="14">
        <v>5401</v>
      </c>
      <c r="O2628" s="14">
        <v>57021</v>
      </c>
      <c r="R2628" s="14">
        <v>3492</v>
      </c>
      <c r="S2628" s="14">
        <v>-1066</v>
      </c>
      <c r="T2628" s="14">
        <v>543</v>
      </c>
      <c r="U2628" s="25">
        <v>2.2749896631345488</v>
      </c>
      <c r="V2628" s="25">
        <v>1.0194638046916598</v>
      </c>
      <c r="W2628" s="25">
        <v>2.1253378191292871</v>
      </c>
      <c r="X2628" s="26">
        <v>51019.116190107699</v>
      </c>
      <c r="Y2628" s="26">
        <v>15123.959320084832</v>
      </c>
      <c r="AA2628" s="26">
        <v>426.40331079359083</v>
      </c>
      <c r="AB2628" s="26">
        <v>66569.478820986129</v>
      </c>
      <c r="AC2628" s="26">
        <v>1417.3606894495438</v>
      </c>
      <c r="AD2628" s="26">
        <v>2381.5297753298273</v>
      </c>
      <c r="AE2628" s="26">
        <v>65605.309735105853</v>
      </c>
      <c r="AF2628" s="14">
        <v>146161</v>
      </c>
      <c r="AG2628" s="14">
        <v>143192</v>
      </c>
      <c r="AH2628" s="27">
        <v>1.0041009872559878</v>
      </c>
      <c r="AI2628" s="27">
        <v>1.0100758278968731</v>
      </c>
    </row>
    <row r="2629" spans="1:35" x14ac:dyDescent="0.25">
      <c r="A2629" t="s">
        <v>56</v>
      </c>
      <c r="B2629" s="1">
        <v>44813</v>
      </c>
      <c r="C2629" s="8" t="s">
        <v>390</v>
      </c>
      <c r="D2629" s="10" t="s">
        <v>391</v>
      </c>
      <c r="E2629" s="14">
        <v>113255</v>
      </c>
      <c r="F2629" s="14">
        <v>111035</v>
      </c>
      <c r="G2629" s="14">
        <v>114467</v>
      </c>
      <c r="H2629" s="14">
        <v>3432</v>
      </c>
      <c r="I2629" s="14">
        <v>39519</v>
      </c>
      <c r="J2629" s="14">
        <v>14915</v>
      </c>
      <c r="L2629" s="14">
        <v>-2</v>
      </c>
      <c r="M2629" s="14">
        <v>1352</v>
      </c>
      <c r="N2629" s="14">
        <v>4491</v>
      </c>
      <c r="O2629" s="14">
        <v>54192</v>
      </c>
      <c r="R2629" s="14">
        <v>3688</v>
      </c>
      <c r="S2629" s="14">
        <v>923</v>
      </c>
      <c r="T2629" s="14">
        <v>-1179</v>
      </c>
      <c r="U2629" s="25">
        <v>2.2749082544497932</v>
      </c>
      <c r="V2629" s="25">
        <v>1.0205534540925616</v>
      </c>
      <c r="W2629" s="25">
        <v>2.1254143968103909</v>
      </c>
      <c r="X2629" s="26">
        <v>40778.954789306728</v>
      </c>
      <c r="Y2629" s="26">
        <v>6904.3893132560515</v>
      </c>
      <c r="AA2629" s="26">
        <v>399.97874844913213</v>
      </c>
      <c r="AB2629" s="26">
        <v>48083.322851011908</v>
      </c>
      <c r="AC2629" s="26">
        <v>1945.2981825767233</v>
      </c>
      <c r="AD2629" s="26">
        <v>2865.7265537116978</v>
      </c>
      <c r="AE2629" s="26">
        <v>47162.89447987693</v>
      </c>
      <c r="AF2629" s="14">
        <v>114481</v>
      </c>
      <c r="AG2629" s="14">
        <v>111049</v>
      </c>
      <c r="AH2629" s="27">
        <v>0.9259654896777445</v>
      </c>
      <c r="AI2629" s="27">
        <v>0.93630974099925512</v>
      </c>
    </row>
    <row r="2630" spans="1:35" x14ac:dyDescent="0.25">
      <c r="A2630" t="s">
        <v>56</v>
      </c>
      <c r="B2630" s="1">
        <v>44814</v>
      </c>
      <c r="C2630" s="8" t="s">
        <v>390</v>
      </c>
      <c r="D2630" s="10" t="s">
        <v>391</v>
      </c>
      <c r="E2630" s="14">
        <v>96317</v>
      </c>
      <c r="F2630" s="14">
        <v>96245</v>
      </c>
      <c r="G2630" s="14">
        <v>92422</v>
      </c>
      <c r="H2630" s="14">
        <v>-3823</v>
      </c>
      <c r="I2630" s="14">
        <v>49191</v>
      </c>
      <c r="J2630" s="14">
        <v>27250</v>
      </c>
      <c r="L2630" s="14">
        <v>-3</v>
      </c>
      <c r="M2630" s="14">
        <v>1233</v>
      </c>
      <c r="N2630" s="14">
        <v>1327</v>
      </c>
      <c r="O2630" s="14">
        <v>13424</v>
      </c>
      <c r="R2630" s="14">
        <v>3146</v>
      </c>
      <c r="S2630" s="14">
        <v>-3998</v>
      </c>
      <c r="T2630" s="14">
        <v>-2971</v>
      </c>
      <c r="U2630" s="25">
        <v>2.2765394953119333</v>
      </c>
      <c r="V2630" s="25">
        <v>1.0210706213924765</v>
      </c>
      <c r="W2630" s="25">
        <v>2.1373072640801887</v>
      </c>
      <c r="X2630" s="26">
        <v>50795.71731812707</v>
      </c>
      <c r="Y2630" s="26">
        <v>12620.848233684259</v>
      </c>
      <c r="AA2630" s="26">
        <v>106.54420839415573</v>
      </c>
      <c r="AB2630" s="26">
        <v>63523.109760205494</v>
      </c>
      <c r="AC2630" s="26">
        <v>4552.6933689514308</v>
      </c>
      <c r="AD2630" s="26">
        <v>2517.3578408118055</v>
      </c>
      <c r="AE2630" s="26">
        <v>65558.445288345101</v>
      </c>
      <c r="AF2630" s="14">
        <v>92436</v>
      </c>
      <c r="AG2630" s="14">
        <v>96259</v>
      </c>
      <c r="AH2630" s="27">
        <v>1.5150408741133783</v>
      </c>
      <c r="AI2630" s="27">
        <v>1.5014851562097191</v>
      </c>
    </row>
    <row r="2631" spans="1:35" x14ac:dyDescent="0.25">
      <c r="A2631" t="s">
        <v>56</v>
      </c>
      <c r="B2631" s="1">
        <v>44815</v>
      </c>
      <c r="C2631" s="8" t="s">
        <v>390</v>
      </c>
      <c r="D2631" s="10" t="s">
        <v>391</v>
      </c>
      <c r="E2631" s="14">
        <v>102880</v>
      </c>
      <c r="F2631" s="14">
        <v>96434</v>
      </c>
      <c r="G2631" s="14">
        <v>92746</v>
      </c>
      <c r="H2631" s="14">
        <v>-3688</v>
      </c>
      <c r="I2631" s="14">
        <v>47431</v>
      </c>
      <c r="J2631" s="14">
        <v>18714</v>
      </c>
      <c r="L2631" s="14">
        <v>-3</v>
      </c>
      <c r="M2631" s="14">
        <v>1093</v>
      </c>
      <c r="N2631" s="14">
        <v>5337</v>
      </c>
      <c r="O2631" s="14">
        <v>20174</v>
      </c>
      <c r="R2631" s="14">
        <v>3366</v>
      </c>
      <c r="S2631" s="14">
        <v>-373</v>
      </c>
      <c r="T2631" s="14">
        <v>-6681</v>
      </c>
      <c r="U2631" s="25">
        <v>2.2756540329083164</v>
      </c>
      <c r="V2631" s="25">
        <v>1.0205957169260502</v>
      </c>
      <c r="W2631" s="25">
        <v>2.1407174071310529</v>
      </c>
      <c r="X2631" s="26">
        <v>48959.252131829686</v>
      </c>
      <c r="Y2631" s="26">
        <v>8663.3652269117174</v>
      </c>
      <c r="AA2631" s="26">
        <v>177.30501650738586</v>
      </c>
      <c r="AB2631" s="26">
        <v>57799.922375248789</v>
      </c>
      <c r="AC2631" s="26">
        <v>5951.3439203036587</v>
      </c>
      <c r="AD2631" s="26">
        <v>2893.0121719152626</v>
      </c>
      <c r="AE2631" s="26">
        <v>60858.254123637176</v>
      </c>
      <c r="AF2631" s="14">
        <v>92763</v>
      </c>
      <c r="AG2631" s="14">
        <v>96451</v>
      </c>
      <c r="AH2631" s="27">
        <v>1.3736820161801686</v>
      </c>
      <c r="AI2631" s="27">
        <v>1.3910620336342079</v>
      </c>
    </row>
    <row r="2632" spans="1:35" x14ac:dyDescent="0.25">
      <c r="A2632" t="s">
        <v>56</v>
      </c>
      <c r="B2632" s="1">
        <v>44816</v>
      </c>
      <c r="C2632" s="8" t="s">
        <v>390</v>
      </c>
      <c r="D2632" s="10" t="s">
        <v>391</v>
      </c>
      <c r="E2632" s="14">
        <v>114124</v>
      </c>
      <c r="F2632" s="14">
        <v>111425</v>
      </c>
      <c r="G2632" s="14">
        <v>111188</v>
      </c>
      <c r="H2632" s="14">
        <v>-237</v>
      </c>
      <c r="I2632" s="14">
        <v>52782</v>
      </c>
      <c r="J2632" s="14">
        <v>37323</v>
      </c>
      <c r="L2632" s="14">
        <v>-2</v>
      </c>
      <c r="M2632" s="14">
        <v>1380</v>
      </c>
      <c r="N2632" s="14">
        <v>6483</v>
      </c>
      <c r="O2632" s="14">
        <v>13222</v>
      </c>
      <c r="R2632" s="14">
        <v>3231</v>
      </c>
      <c r="S2632" s="14">
        <v>-2119</v>
      </c>
      <c r="T2632" s="14">
        <v>-1349</v>
      </c>
      <c r="U2632" s="25">
        <v>2.2785734002473634</v>
      </c>
      <c r="V2632" s="25">
        <v>1.0190787011423061</v>
      </c>
      <c r="W2632" s="25">
        <v>2.1509039268279091</v>
      </c>
      <c r="X2632" s="26">
        <v>54552.558360105744</v>
      </c>
      <c r="Y2632" s="26">
        <v>17252.440040793557</v>
      </c>
      <c r="AA2632" s="26">
        <v>140.50246875010484</v>
      </c>
      <c r="AB2632" s="26">
        <v>71945.500869649404</v>
      </c>
      <c r="AC2632" s="26">
        <v>2867.7354671239891</v>
      </c>
      <c r="AD2632" s="26">
        <v>2740.8118342078551</v>
      </c>
      <c r="AE2632" s="26">
        <v>72072.424502565555</v>
      </c>
      <c r="AF2632" s="14">
        <v>111198</v>
      </c>
      <c r="AG2632" s="14">
        <v>111435</v>
      </c>
      <c r="AH2632" s="27">
        <v>1.4263969687156826</v>
      </c>
      <c r="AI2632" s="27">
        <v>1.4258743528231352</v>
      </c>
    </row>
    <row r="2633" spans="1:35" x14ac:dyDescent="0.25">
      <c r="A2633" t="s">
        <v>56</v>
      </c>
      <c r="B2633" s="1">
        <v>44817</v>
      </c>
      <c r="C2633" s="8" t="s">
        <v>390</v>
      </c>
      <c r="D2633" s="10" t="s">
        <v>391</v>
      </c>
      <c r="E2633" s="14">
        <v>118647</v>
      </c>
      <c r="F2633" s="14">
        <v>113149</v>
      </c>
      <c r="G2633" s="14">
        <v>112464</v>
      </c>
      <c r="H2633" s="14">
        <v>-685</v>
      </c>
      <c r="I2633" s="14">
        <v>45230</v>
      </c>
      <c r="J2633" s="14">
        <v>30020</v>
      </c>
      <c r="L2633" s="14">
        <v>-3</v>
      </c>
      <c r="M2633" s="14">
        <v>1038</v>
      </c>
      <c r="N2633" s="14">
        <v>4852</v>
      </c>
      <c r="O2633" s="14">
        <v>31327</v>
      </c>
      <c r="R2633" s="14">
        <v>3236</v>
      </c>
      <c r="S2633" s="14">
        <v>-1219</v>
      </c>
      <c r="T2633" s="14">
        <v>-2702</v>
      </c>
      <c r="U2633" s="25">
        <v>2.2811143609382718</v>
      </c>
      <c r="V2633" s="25">
        <v>1.0203866533420691</v>
      </c>
      <c r="W2633" s="25">
        <v>2.1414689478875895</v>
      </c>
      <c r="X2633" s="26">
        <v>46799.358866942173</v>
      </c>
      <c r="Y2633" s="26">
        <v>13894.461328178515</v>
      </c>
      <c r="AA2633" s="26">
        <v>248.00587476906571</v>
      </c>
      <c r="AB2633" s="26">
        <v>60941.826069889765</v>
      </c>
      <c r="AC2633" s="26">
        <v>2550.4659338478332</v>
      </c>
      <c r="AD2633" s="26">
        <v>1976.1198027207199</v>
      </c>
      <c r="AE2633" s="26">
        <v>61516.172201016874</v>
      </c>
      <c r="AF2633" s="14">
        <v>112482</v>
      </c>
      <c r="AG2633" s="14">
        <v>113167</v>
      </c>
      <c r="AH2633" s="27">
        <v>1.1944450542326805</v>
      </c>
      <c r="AI2633" s="27">
        <v>1.1984039831205724</v>
      </c>
    </row>
    <row r="2634" spans="1:35" x14ac:dyDescent="0.25">
      <c r="A2634" t="s">
        <v>56</v>
      </c>
      <c r="B2634" s="1">
        <v>44818</v>
      </c>
      <c r="C2634" s="8" t="s">
        <v>390</v>
      </c>
      <c r="D2634" s="10" t="s">
        <v>391</v>
      </c>
      <c r="E2634" s="14">
        <v>115847</v>
      </c>
      <c r="F2634" s="14">
        <v>114665</v>
      </c>
      <c r="G2634" s="14">
        <v>108490</v>
      </c>
      <c r="H2634" s="14">
        <v>-6175</v>
      </c>
      <c r="I2634" s="14">
        <v>37552</v>
      </c>
      <c r="J2634" s="14">
        <v>15398</v>
      </c>
      <c r="L2634" s="14">
        <v>-2</v>
      </c>
      <c r="M2634" s="14">
        <v>979</v>
      </c>
      <c r="N2634" s="14">
        <v>3472</v>
      </c>
      <c r="O2634" s="14">
        <v>51091</v>
      </c>
      <c r="R2634" s="14">
        <v>3121</v>
      </c>
      <c r="S2634" s="14">
        <v>-3417</v>
      </c>
      <c r="T2634" s="14">
        <v>-5879</v>
      </c>
      <c r="U2634" s="25">
        <v>2.2809275043334454</v>
      </c>
      <c r="V2634" s="25">
        <v>1.022983969494113</v>
      </c>
      <c r="W2634" s="25">
        <v>2.1448607361055831</v>
      </c>
      <c r="X2634" s="26">
        <v>38851.770211070194</v>
      </c>
      <c r="Y2634" s="26">
        <v>7144.9533988943022</v>
      </c>
      <c r="AA2634" s="26">
        <v>370.05711143090474</v>
      </c>
      <c r="AB2634" s="26">
        <v>46366.780721395393</v>
      </c>
      <c r="AC2634" s="26">
        <v>5344.495221048167</v>
      </c>
      <c r="AD2634" s="26">
        <v>1388.3272711455791</v>
      </c>
      <c r="AE2634" s="26">
        <v>50322.948671297971</v>
      </c>
      <c r="AF2634" s="14">
        <v>108505</v>
      </c>
      <c r="AG2634" s="14">
        <v>114680</v>
      </c>
      <c r="AH2634" s="27">
        <v>0.94208683575874574</v>
      </c>
      <c r="AI2634" s="27">
        <v>0.96741349058002213</v>
      </c>
    </row>
    <row r="2635" spans="1:35" x14ac:dyDescent="0.25">
      <c r="A2635" t="s">
        <v>56</v>
      </c>
      <c r="B2635" s="1">
        <v>44819</v>
      </c>
      <c r="C2635" s="8" t="s">
        <v>390</v>
      </c>
      <c r="D2635" s="10" t="s">
        <v>391</v>
      </c>
      <c r="E2635" s="14">
        <v>109873</v>
      </c>
      <c r="F2635" s="14">
        <v>109858</v>
      </c>
      <c r="G2635" s="14">
        <v>104168</v>
      </c>
      <c r="H2635" s="14">
        <v>-5690</v>
      </c>
      <c r="I2635" s="14">
        <v>42369</v>
      </c>
      <c r="J2635" s="14">
        <v>32258</v>
      </c>
      <c r="L2635" s="14">
        <v>-3</v>
      </c>
      <c r="M2635" s="14">
        <v>631</v>
      </c>
      <c r="N2635" s="14">
        <v>4827</v>
      </c>
      <c r="O2635" s="14">
        <v>24086</v>
      </c>
      <c r="R2635" s="14">
        <v>2948</v>
      </c>
      <c r="S2635" s="14">
        <v>-4210</v>
      </c>
      <c r="T2635" s="14">
        <v>-4428</v>
      </c>
      <c r="U2635" s="25">
        <v>2.280719517385569</v>
      </c>
      <c r="V2635" s="25">
        <v>1.0223142821528068</v>
      </c>
      <c r="W2635" s="25">
        <v>2.1447644665601344</v>
      </c>
      <c r="X2635" s="26">
        <v>43831.501679250483</v>
      </c>
      <c r="Y2635" s="26">
        <v>14958.502650654194</v>
      </c>
      <c r="AA2635" s="26">
        <v>196.88197358587439</v>
      </c>
      <c r="AB2635" s="26">
        <v>58986.886303490559</v>
      </c>
      <c r="AC2635" s="26">
        <v>4839.8715607482636</v>
      </c>
      <c r="AD2635" s="26">
        <v>1652.6835847840184</v>
      </c>
      <c r="AE2635" s="26">
        <v>62174.074279454799</v>
      </c>
      <c r="AF2635" s="14">
        <v>104184</v>
      </c>
      <c r="AG2635" s="14">
        <v>109874</v>
      </c>
      <c r="AH2635" s="27">
        <v>1.2482115227136734</v>
      </c>
      <c r="AI2635" s="27">
        <v>1.2475217761979325</v>
      </c>
    </row>
    <row r="2636" spans="1:35" x14ac:dyDescent="0.25">
      <c r="A2636" t="s">
        <v>56</v>
      </c>
      <c r="B2636" s="1">
        <v>44820</v>
      </c>
      <c r="C2636" s="8" t="s">
        <v>390</v>
      </c>
      <c r="D2636" s="10" t="s">
        <v>391</v>
      </c>
      <c r="E2636" s="14">
        <v>109148</v>
      </c>
      <c r="F2636" s="14">
        <v>108284</v>
      </c>
      <c r="G2636" s="14">
        <v>102272</v>
      </c>
      <c r="H2636" s="14">
        <v>-6012</v>
      </c>
      <c r="I2636" s="14">
        <v>38248</v>
      </c>
      <c r="J2636" s="14">
        <v>34174</v>
      </c>
      <c r="L2636" s="14">
        <v>-2</v>
      </c>
      <c r="M2636" s="14">
        <v>585</v>
      </c>
      <c r="N2636" s="14">
        <v>6068</v>
      </c>
      <c r="O2636" s="14">
        <v>23199</v>
      </c>
      <c r="R2636" s="14">
        <v>2839</v>
      </c>
      <c r="S2636" s="14">
        <v>-1163</v>
      </c>
      <c r="T2636" s="14">
        <v>-7688</v>
      </c>
      <c r="U2636" s="25">
        <v>2.2772794505709082</v>
      </c>
      <c r="V2636" s="25">
        <v>1.02008004882072</v>
      </c>
      <c r="W2636" s="25">
        <v>2.1433072055808911</v>
      </c>
      <c r="X2636" s="26">
        <v>39508.570377405667</v>
      </c>
      <c r="Y2636" s="26">
        <v>15812.346612295669</v>
      </c>
      <c r="AA2636" s="26">
        <v>198.92026853858539</v>
      </c>
      <c r="AB2636" s="26">
        <v>55519.837258239932</v>
      </c>
      <c r="AC2636" s="26">
        <v>6531.2439665863158</v>
      </c>
      <c r="AD2636" s="26">
        <v>1730.9874621539702</v>
      </c>
      <c r="AE2636" s="26">
        <v>60320.093762672281</v>
      </c>
      <c r="AF2636" s="14">
        <v>102285</v>
      </c>
      <c r="AG2636" s="14">
        <v>108297</v>
      </c>
      <c r="AH2636" s="27">
        <v>1.1966578053112471</v>
      </c>
      <c r="AI2636" s="27">
        <v>1.2279461583521478</v>
      </c>
    </row>
    <row r="2637" spans="1:35" x14ac:dyDescent="0.25">
      <c r="A2637" t="s">
        <v>56</v>
      </c>
      <c r="B2637" s="1">
        <v>44821</v>
      </c>
      <c r="C2637" s="8" t="s">
        <v>390</v>
      </c>
      <c r="D2637" s="10" t="s">
        <v>391</v>
      </c>
      <c r="E2637" s="14">
        <v>103862</v>
      </c>
      <c r="F2637" s="14">
        <v>103454</v>
      </c>
      <c r="G2637" s="14">
        <v>95633</v>
      </c>
      <c r="H2637" s="14">
        <v>-7821</v>
      </c>
      <c r="I2637" s="14">
        <v>34106</v>
      </c>
      <c r="J2637" s="14">
        <v>17560</v>
      </c>
      <c r="L2637" s="14">
        <v>-2</v>
      </c>
      <c r="M2637" s="14">
        <v>581</v>
      </c>
      <c r="N2637" s="14">
        <v>6659</v>
      </c>
      <c r="O2637" s="14">
        <v>36729</v>
      </c>
      <c r="R2637" s="14">
        <v>2458</v>
      </c>
      <c r="S2637" s="14">
        <v>-2385</v>
      </c>
      <c r="T2637" s="14">
        <v>-7894</v>
      </c>
      <c r="U2637" s="25">
        <v>2.280956228076882</v>
      </c>
      <c r="V2637" s="25">
        <v>1.0198437008344701</v>
      </c>
      <c r="W2637" s="25">
        <v>2.1445294027534074</v>
      </c>
      <c r="X2637" s="26">
        <v>35286.939751426609</v>
      </c>
      <c r="Y2637" s="26">
        <v>8123.1483823304225</v>
      </c>
      <c r="AA2637" s="26">
        <v>293.0015689048908</v>
      </c>
      <c r="AB2637" s="26">
        <v>43703.08970266192</v>
      </c>
      <c r="AC2637" s="26">
        <v>6725.9199859748896</v>
      </c>
      <c r="AD2637" s="26">
        <v>1162.5360923143098</v>
      </c>
      <c r="AE2637" s="26">
        <v>49266.473596322503</v>
      </c>
      <c r="AF2637" s="14">
        <v>95653</v>
      </c>
      <c r="AG2637" s="14">
        <v>103474</v>
      </c>
      <c r="AH2637" s="27">
        <v>1.0072732232160257</v>
      </c>
      <c r="AI2637" s="27">
        <v>1.0496728938663289</v>
      </c>
    </row>
    <row r="2638" spans="1:35" x14ac:dyDescent="0.25">
      <c r="A2638" t="s">
        <v>56</v>
      </c>
      <c r="B2638" s="1">
        <v>44822</v>
      </c>
      <c r="C2638" s="8" t="s">
        <v>390</v>
      </c>
      <c r="D2638" s="10" t="s">
        <v>391</v>
      </c>
      <c r="E2638" s="14">
        <v>108615</v>
      </c>
      <c r="F2638" s="14">
        <v>106183</v>
      </c>
      <c r="G2638" s="14">
        <v>99254</v>
      </c>
      <c r="H2638" s="14">
        <v>-6929</v>
      </c>
      <c r="I2638" s="14">
        <v>34274</v>
      </c>
      <c r="J2638" s="14">
        <v>21913</v>
      </c>
      <c r="L2638" s="14">
        <v>-2</v>
      </c>
      <c r="M2638" s="14">
        <v>582</v>
      </c>
      <c r="N2638" s="14">
        <v>6739</v>
      </c>
      <c r="O2638" s="14">
        <v>35748</v>
      </c>
      <c r="R2638" s="14">
        <v>2612</v>
      </c>
      <c r="S2638" s="14">
        <v>-3184</v>
      </c>
      <c r="T2638" s="14">
        <v>-6357</v>
      </c>
      <c r="U2638" s="25">
        <v>2.2813632733925795</v>
      </c>
      <c r="V2638" s="25">
        <v>1.0174600719126747</v>
      </c>
      <c r="W2638" s="25">
        <v>2.1387772586514435</v>
      </c>
      <c r="X2638" s="26">
        <v>35467.08495443991</v>
      </c>
      <c r="Y2638" s="26">
        <v>10113.127230916185</v>
      </c>
      <c r="AA2638" s="26">
        <v>286.97993937139177</v>
      </c>
      <c r="AB2638" s="26">
        <v>45867.192124727488</v>
      </c>
      <c r="AC2638" s="26">
        <v>6129.5430089650818</v>
      </c>
      <c r="AD2638" s="26">
        <v>1249.0557013766006</v>
      </c>
      <c r="AE2638" s="26">
        <v>50747.679432315948</v>
      </c>
      <c r="AF2638" s="14">
        <v>99270</v>
      </c>
      <c r="AG2638" s="14">
        <v>106199</v>
      </c>
      <c r="AH2638" s="27">
        <v>1.0186333142139288</v>
      </c>
      <c r="AI2638" s="27">
        <v>1.0534877826540021</v>
      </c>
    </row>
    <row r="2639" spans="1:35" x14ac:dyDescent="0.25">
      <c r="A2639" t="s">
        <v>56</v>
      </c>
      <c r="B2639" s="1">
        <v>44823</v>
      </c>
      <c r="C2639" s="8" t="s">
        <v>390</v>
      </c>
      <c r="D2639" s="10" t="s">
        <v>391</v>
      </c>
      <c r="E2639" s="14">
        <v>121729</v>
      </c>
      <c r="F2639" s="14">
        <v>119214</v>
      </c>
      <c r="G2639" s="14">
        <v>112307</v>
      </c>
      <c r="H2639" s="14">
        <v>-6907</v>
      </c>
      <c r="I2639" s="14">
        <v>44052</v>
      </c>
      <c r="J2639" s="14">
        <v>39233</v>
      </c>
      <c r="L2639" s="14">
        <v>-3</v>
      </c>
      <c r="M2639" s="14">
        <v>581</v>
      </c>
      <c r="N2639" s="14">
        <v>5477</v>
      </c>
      <c r="O2639" s="14">
        <v>22967</v>
      </c>
      <c r="R2639" s="14">
        <v>2673</v>
      </c>
      <c r="S2639" s="14">
        <v>-3369</v>
      </c>
      <c r="T2639" s="14">
        <v>-6211</v>
      </c>
      <c r="U2639" s="25">
        <v>2.2822728775589551</v>
      </c>
      <c r="V2639" s="25">
        <v>1.0165118085732943</v>
      </c>
      <c r="W2639" s="25">
        <v>2.1441900516427799</v>
      </c>
      <c r="X2639" s="26">
        <v>45603.634550274946</v>
      </c>
      <c r="Y2639" s="26">
        <v>18089.651634184604</v>
      </c>
      <c r="AA2639" s="26">
        <v>193.40488219595576</v>
      </c>
      <c r="AB2639" s="26">
        <v>63886.691066655498</v>
      </c>
      <c r="AC2639" s="26">
        <v>6814.0679302260478</v>
      </c>
      <c r="AD2639" s="26">
        <v>1733.1273044274753</v>
      </c>
      <c r="AE2639" s="26">
        <v>68967.631692454073</v>
      </c>
      <c r="AF2639" s="14">
        <v>112320</v>
      </c>
      <c r="AG2639" s="14">
        <v>119227</v>
      </c>
      <c r="AH2639" s="27">
        <v>1.25396970138328</v>
      </c>
      <c r="AI2639" s="27">
        <v>1.2752767425316254</v>
      </c>
    </row>
    <row r="2640" spans="1:35" x14ac:dyDescent="0.25">
      <c r="A2640" t="s">
        <v>56</v>
      </c>
      <c r="B2640" s="1">
        <v>44824</v>
      </c>
      <c r="C2640" s="8" t="s">
        <v>390</v>
      </c>
      <c r="D2640" s="10" t="s">
        <v>391</v>
      </c>
      <c r="E2640" s="14">
        <v>123139</v>
      </c>
      <c r="F2640" s="14">
        <v>121967</v>
      </c>
      <c r="G2640" s="14">
        <v>114639</v>
      </c>
      <c r="H2640" s="14">
        <v>-7328</v>
      </c>
      <c r="I2640" s="14">
        <v>41367</v>
      </c>
      <c r="J2640" s="14">
        <v>36701</v>
      </c>
      <c r="L2640" s="14">
        <v>-2</v>
      </c>
      <c r="M2640" s="14">
        <v>581</v>
      </c>
      <c r="N2640" s="14">
        <v>5688</v>
      </c>
      <c r="O2640" s="14">
        <v>30304</v>
      </c>
      <c r="R2640" s="14">
        <v>2645</v>
      </c>
      <c r="S2640" s="14">
        <v>-3676</v>
      </c>
      <c r="T2640" s="14">
        <v>-6297</v>
      </c>
      <c r="U2640" s="25">
        <v>2.2828958639855443</v>
      </c>
      <c r="V2640" s="25">
        <v>1.0174030739640807</v>
      </c>
      <c r="W2640" s="25">
        <v>2.1368581852652513</v>
      </c>
      <c r="X2640" s="26">
        <v>42835.750925551794</v>
      </c>
      <c r="Y2640" s="26">
        <v>16937.027795064783</v>
      </c>
      <c r="AA2640" s="26">
        <v>243.70280764667598</v>
      </c>
      <c r="AB2640" s="26">
        <v>60016.481528263255</v>
      </c>
      <c r="AC2640" s="26">
        <v>6292.1889218537617</v>
      </c>
      <c r="AD2640" s="26">
        <v>1384.4754576873556</v>
      </c>
      <c r="AE2640" s="26">
        <v>64924.19499242965</v>
      </c>
      <c r="AF2640" s="14">
        <v>114654</v>
      </c>
      <c r="AG2640" s="14">
        <v>121982</v>
      </c>
      <c r="AH2640" s="27">
        <v>1.1540245914389358</v>
      </c>
      <c r="AI2640" s="27">
        <v>1.1733959007411769</v>
      </c>
    </row>
    <row r="2641" spans="1:35" x14ac:dyDescent="0.25">
      <c r="A2641" t="s">
        <v>56</v>
      </c>
      <c r="B2641" s="1">
        <v>44825</v>
      </c>
      <c r="C2641" s="8" t="s">
        <v>390</v>
      </c>
      <c r="D2641" s="10" t="s">
        <v>391</v>
      </c>
      <c r="E2641" s="14">
        <v>107299</v>
      </c>
      <c r="F2641" s="14">
        <v>106523</v>
      </c>
      <c r="G2641" s="14">
        <v>101289</v>
      </c>
      <c r="H2641" s="14">
        <v>-5234</v>
      </c>
      <c r="I2641" s="14">
        <v>34935</v>
      </c>
      <c r="J2641" s="14">
        <v>24347</v>
      </c>
      <c r="L2641" s="14">
        <v>-3</v>
      </c>
      <c r="M2641" s="14">
        <v>579</v>
      </c>
      <c r="N2641" s="14">
        <v>1931</v>
      </c>
      <c r="O2641" s="14">
        <v>39500</v>
      </c>
      <c r="R2641" s="14">
        <v>3434</v>
      </c>
      <c r="S2641" s="14">
        <v>-1817</v>
      </c>
      <c r="T2641" s="14">
        <v>-6851</v>
      </c>
      <c r="U2641" s="25">
        <v>2.2848419354767131</v>
      </c>
      <c r="V2641" s="25">
        <v>1.0183790413384675</v>
      </c>
      <c r="W2641" s="25">
        <v>2.1462948191067546</v>
      </c>
      <c r="X2641" s="26">
        <v>36206.21831239805</v>
      </c>
      <c r="Y2641" s="26">
        <v>11246.597835213177</v>
      </c>
      <c r="AA2641" s="26">
        <v>279.91917907768715</v>
      </c>
      <c r="AB2641" s="26">
        <v>47732.735326688904</v>
      </c>
      <c r="AC2641" s="26">
        <v>6428.5638509792716</v>
      </c>
      <c r="AD2641" s="26">
        <v>2010.2732328571617</v>
      </c>
      <c r="AE2641" s="26">
        <v>52151.025944811023</v>
      </c>
      <c r="AF2641" s="14">
        <v>101305</v>
      </c>
      <c r="AG2641" s="14">
        <v>106539</v>
      </c>
      <c r="AH2641" s="27">
        <v>1.0387694877441871</v>
      </c>
      <c r="AI2641" s="27">
        <v>1.0791653274242228</v>
      </c>
    </row>
    <row r="2642" spans="1:35" x14ac:dyDescent="0.25">
      <c r="A2642" t="s">
        <v>56</v>
      </c>
      <c r="B2642" s="1">
        <v>44826</v>
      </c>
      <c r="C2642" s="8" t="s">
        <v>390</v>
      </c>
      <c r="D2642" s="10" t="s">
        <v>391</v>
      </c>
      <c r="E2642" s="14">
        <v>104342</v>
      </c>
      <c r="F2642" s="14">
        <v>101078</v>
      </c>
      <c r="G2642" s="14">
        <v>95972</v>
      </c>
      <c r="H2642" s="14">
        <v>-5106</v>
      </c>
      <c r="I2642" s="14">
        <v>32743</v>
      </c>
      <c r="J2642" s="14">
        <v>18599</v>
      </c>
      <c r="L2642" s="14">
        <v>-2</v>
      </c>
      <c r="M2642" s="14">
        <v>528</v>
      </c>
      <c r="N2642" s="14">
        <v>2135</v>
      </c>
      <c r="O2642" s="14">
        <v>41969</v>
      </c>
      <c r="R2642" s="14">
        <v>3741</v>
      </c>
      <c r="S2642" s="14">
        <v>1135</v>
      </c>
      <c r="T2642" s="14">
        <v>-9982</v>
      </c>
      <c r="U2642" s="25">
        <v>2.2813382671326874</v>
      </c>
      <c r="V2642" s="25">
        <v>1.0208431051249645</v>
      </c>
      <c r="W2642" s="25">
        <v>2.1456886705863778</v>
      </c>
      <c r="X2642" s="26">
        <v>33882.419138321158</v>
      </c>
      <c r="Y2642" s="26">
        <v>8612.2147636414502</v>
      </c>
      <c r="AA2642" s="26">
        <v>297.41787463576441</v>
      </c>
      <c r="AB2642" s="26">
        <v>42792.05177659839</v>
      </c>
      <c r="AC2642" s="26">
        <v>7458.5930493203878</v>
      </c>
      <c r="AD2642" s="26">
        <v>2506.3333445931034</v>
      </c>
      <c r="AE2642" s="26">
        <v>47744.311481325654</v>
      </c>
      <c r="AF2642" s="14">
        <v>95992</v>
      </c>
      <c r="AG2642" s="14">
        <v>101098</v>
      </c>
      <c r="AH2642" s="27">
        <v>0.98279245340991261</v>
      </c>
      <c r="AI2642" s="27">
        <v>1.0411488256737043</v>
      </c>
    </row>
    <row r="2643" spans="1:35" x14ac:dyDescent="0.25">
      <c r="A2643" t="s">
        <v>56</v>
      </c>
      <c r="B2643" s="1">
        <v>44827</v>
      </c>
      <c r="C2643" s="8" t="s">
        <v>390</v>
      </c>
      <c r="D2643" s="10" t="s">
        <v>391</v>
      </c>
      <c r="E2643" s="14">
        <v>104635</v>
      </c>
      <c r="F2643" s="14">
        <v>103450</v>
      </c>
      <c r="G2643" s="14">
        <v>96461</v>
      </c>
      <c r="H2643" s="14">
        <v>-6989</v>
      </c>
      <c r="I2643" s="14">
        <v>33440</v>
      </c>
      <c r="J2643" s="14">
        <v>16106</v>
      </c>
      <c r="L2643" s="14">
        <v>-3</v>
      </c>
      <c r="M2643" s="14">
        <v>499</v>
      </c>
      <c r="N2643" s="14">
        <v>7089</v>
      </c>
      <c r="O2643" s="14">
        <v>39330</v>
      </c>
      <c r="R2643" s="14">
        <v>3307</v>
      </c>
      <c r="S2643" s="14">
        <v>-745</v>
      </c>
      <c r="T2643" s="14">
        <v>-9551</v>
      </c>
      <c r="U2643" s="25">
        <v>2.2745749474488139</v>
      </c>
      <c r="V2643" s="25">
        <v>1.0216548819347213</v>
      </c>
      <c r="W2643" s="25">
        <v>2.1761429491138595</v>
      </c>
      <c r="X2643" s="26">
        <v>34501.086918692723</v>
      </c>
      <c r="Y2643" s="26">
        <v>7463.7685988699286</v>
      </c>
      <c r="AA2643" s="26">
        <v>312.6318147403129</v>
      </c>
      <c r="AB2643" s="26">
        <v>42277.487332302968</v>
      </c>
      <c r="AC2643" s="26">
        <v>7576.282890963158</v>
      </c>
      <c r="AD2643" s="26">
        <v>1780.7101033126355</v>
      </c>
      <c r="AE2643" s="26">
        <v>48073.060119953487</v>
      </c>
      <c r="AF2643" s="14">
        <v>96480</v>
      </c>
      <c r="AG2643" s="14">
        <v>103469</v>
      </c>
      <c r="AH2643" s="27">
        <v>0.96606337191689229</v>
      </c>
      <c r="AI2643" s="27">
        <v>1.0242954875532948</v>
      </c>
    </row>
    <row r="2644" spans="1:35" x14ac:dyDescent="0.25">
      <c r="A2644" t="s">
        <v>56</v>
      </c>
      <c r="B2644" s="1">
        <v>44828</v>
      </c>
      <c r="C2644" s="8" t="s">
        <v>390</v>
      </c>
      <c r="D2644" s="10" t="s">
        <v>391</v>
      </c>
      <c r="E2644" s="14">
        <v>99223</v>
      </c>
      <c r="F2644" s="14">
        <v>99325</v>
      </c>
      <c r="G2644" s="14">
        <v>93776</v>
      </c>
      <c r="H2644" s="14">
        <v>-5549</v>
      </c>
      <c r="I2644" s="14">
        <v>33342</v>
      </c>
      <c r="J2644" s="14">
        <v>18744</v>
      </c>
      <c r="L2644" s="14">
        <v>-2</v>
      </c>
      <c r="M2644" s="14">
        <v>522</v>
      </c>
      <c r="N2644" s="14">
        <v>6879</v>
      </c>
      <c r="O2644" s="14">
        <v>34291</v>
      </c>
      <c r="R2644" s="14">
        <v>3174</v>
      </c>
      <c r="S2644" s="14">
        <v>-1653</v>
      </c>
      <c r="T2644" s="14">
        <v>-7070</v>
      </c>
      <c r="U2644" s="25">
        <v>2.2723136187324546</v>
      </c>
      <c r="V2644" s="25">
        <v>1.0193904723015961</v>
      </c>
      <c r="W2644" s="25">
        <v>2.2230679482741529</v>
      </c>
      <c r="X2644" s="26">
        <v>34365.777628696786</v>
      </c>
      <c r="Y2644" s="26">
        <v>8667.0061111761297</v>
      </c>
      <c r="AA2644" s="26">
        <v>277.82759536804258</v>
      </c>
      <c r="AB2644" s="26">
        <v>43310.611335240952</v>
      </c>
      <c r="AC2644" s="26">
        <v>6032.4206285161699</v>
      </c>
      <c r="AD2644" s="26">
        <v>1675.3655066397346</v>
      </c>
      <c r="AE2644" s="26">
        <v>47667.66645711739</v>
      </c>
      <c r="AF2644" s="14">
        <v>93795</v>
      </c>
      <c r="AG2644" s="14">
        <v>99344</v>
      </c>
      <c r="AH2644" s="27">
        <v>1.0180013855951693</v>
      </c>
      <c r="AI2644" s="27">
        <v>1.0578302748499169</v>
      </c>
    </row>
    <row r="2645" spans="1:35" x14ac:dyDescent="0.25">
      <c r="A2645" t="s">
        <v>56</v>
      </c>
      <c r="B2645" s="1">
        <v>44829</v>
      </c>
      <c r="C2645" s="8" t="s">
        <v>390</v>
      </c>
      <c r="D2645" s="10" t="s">
        <v>391</v>
      </c>
      <c r="E2645" s="14">
        <v>98645</v>
      </c>
      <c r="F2645" s="14">
        <v>95675</v>
      </c>
      <c r="G2645" s="14">
        <v>86423</v>
      </c>
      <c r="H2645" s="14">
        <v>-9252</v>
      </c>
      <c r="I2645" s="14">
        <v>34429</v>
      </c>
      <c r="J2645" s="14">
        <v>30433</v>
      </c>
      <c r="L2645" s="14">
        <v>-3</v>
      </c>
      <c r="M2645" s="14">
        <v>547</v>
      </c>
      <c r="N2645" s="14">
        <v>7083</v>
      </c>
      <c r="O2645" s="14">
        <v>13934</v>
      </c>
      <c r="R2645" s="14">
        <v>2492</v>
      </c>
      <c r="S2645" s="14">
        <v>-4309</v>
      </c>
      <c r="T2645" s="14">
        <v>-7435</v>
      </c>
      <c r="U2645" s="25">
        <v>2.276991608149999</v>
      </c>
      <c r="V2645" s="25">
        <v>1.0214265878247595</v>
      </c>
      <c r="W2645" s="25">
        <v>2.2206551862869883</v>
      </c>
      <c r="X2645" s="26">
        <v>35559.209331765262</v>
      </c>
      <c r="Y2645" s="26">
        <v>14099.969766794693</v>
      </c>
      <c r="AA2645" s="26">
        <v>143.70645526073872</v>
      </c>
      <c r="AB2645" s="26">
        <v>49802.885553820684</v>
      </c>
      <c r="AC2645" s="26">
        <v>7458.5154852105024</v>
      </c>
      <c r="AD2645" s="26">
        <v>1444.428502190636</v>
      </c>
      <c r="AE2645" s="26">
        <v>55816.972536840549</v>
      </c>
      <c r="AF2645" s="14">
        <v>86436</v>
      </c>
      <c r="AG2645" s="14">
        <v>95688</v>
      </c>
      <c r="AH2645" s="27">
        <v>1.2702628250921393</v>
      </c>
      <c r="AI2645" s="27">
        <v>1.2860046609205897</v>
      </c>
    </row>
    <row r="2646" spans="1:35" x14ac:dyDescent="0.25">
      <c r="A2646" t="s">
        <v>56</v>
      </c>
      <c r="B2646" s="1">
        <v>44830</v>
      </c>
      <c r="C2646" s="8" t="s">
        <v>390</v>
      </c>
      <c r="D2646" s="10" t="s">
        <v>391</v>
      </c>
      <c r="E2646" s="14">
        <v>107109</v>
      </c>
      <c r="F2646" s="14">
        <v>107407</v>
      </c>
      <c r="G2646" s="14">
        <v>103807</v>
      </c>
      <c r="H2646" s="14">
        <v>-3600</v>
      </c>
      <c r="I2646" s="14">
        <v>35088</v>
      </c>
      <c r="J2646" s="14">
        <v>36223</v>
      </c>
      <c r="L2646" s="14">
        <v>-2</v>
      </c>
      <c r="M2646" s="14">
        <v>571</v>
      </c>
      <c r="N2646" s="14">
        <v>6957</v>
      </c>
      <c r="O2646" s="14">
        <v>24970</v>
      </c>
      <c r="R2646" s="14">
        <v>3095</v>
      </c>
      <c r="S2646" s="14">
        <v>-1273</v>
      </c>
      <c r="T2646" s="14">
        <v>-5422</v>
      </c>
      <c r="U2646" s="25">
        <v>2.273779083717486</v>
      </c>
      <c r="V2646" s="25">
        <v>1.0190575593373186</v>
      </c>
      <c r="W2646" s="25">
        <v>2.2149597209596381</v>
      </c>
      <c r="X2646" s="26">
        <v>36188.713016065871</v>
      </c>
      <c r="Y2646" s="26">
        <v>16743.621110157615</v>
      </c>
      <c r="AA2646" s="26">
        <v>216.54552489438004</v>
      </c>
      <c r="AB2646" s="26">
        <v>53148.879651117873</v>
      </c>
      <c r="AC2646" s="26">
        <v>5372.4045374153939</v>
      </c>
      <c r="AD2646" s="26">
        <v>2014.7451050985142</v>
      </c>
      <c r="AE2646" s="26">
        <v>56506.539083434734</v>
      </c>
      <c r="AF2646" s="14">
        <v>103820</v>
      </c>
      <c r="AG2646" s="14">
        <v>107420</v>
      </c>
      <c r="AH2646" s="27">
        <v>1.1286176368372902</v>
      </c>
      <c r="AI2646" s="27">
        <v>1.1597043957747335</v>
      </c>
    </row>
    <row r="2647" spans="1:35" x14ac:dyDescent="0.25">
      <c r="A2647" t="s">
        <v>56</v>
      </c>
      <c r="B2647" s="1">
        <v>44831</v>
      </c>
      <c r="C2647" s="8" t="s">
        <v>390</v>
      </c>
      <c r="D2647" s="10" t="s">
        <v>391</v>
      </c>
      <c r="E2647" s="14">
        <v>108478</v>
      </c>
      <c r="F2647" s="14">
        <v>105878</v>
      </c>
      <c r="G2647" s="14">
        <v>103974</v>
      </c>
      <c r="H2647" s="14">
        <v>-1904</v>
      </c>
      <c r="I2647" s="14">
        <v>36141</v>
      </c>
      <c r="J2647" s="14">
        <v>47042</v>
      </c>
      <c r="L2647" s="14">
        <v>-3</v>
      </c>
      <c r="M2647" s="14">
        <v>569</v>
      </c>
      <c r="N2647" s="14">
        <v>4899</v>
      </c>
      <c r="O2647" s="14">
        <v>15326</v>
      </c>
      <c r="R2647" s="14">
        <v>3186</v>
      </c>
      <c r="S2647" s="14">
        <v>-3730</v>
      </c>
      <c r="T2647" s="14">
        <v>-1360</v>
      </c>
      <c r="U2647" s="25">
        <v>2.2753798008808079</v>
      </c>
      <c r="V2647" s="25">
        <v>1.0205984561207686</v>
      </c>
      <c r="W2647" s="25">
        <v>2.181676634089285</v>
      </c>
      <c r="X2647" s="26">
        <v>37300.986738591368</v>
      </c>
      <c r="Y2647" s="26">
        <v>21777.445806004303</v>
      </c>
      <c r="AA2647" s="26">
        <v>138.58407350049455</v>
      </c>
      <c r="AB2647" s="26">
        <v>59217.016618096168</v>
      </c>
      <c r="AC2647" s="26">
        <v>2764.0858747676366</v>
      </c>
      <c r="AD2647" s="26">
        <v>1883.8595718597492</v>
      </c>
      <c r="AE2647" s="26">
        <v>60097.24292100405</v>
      </c>
      <c r="AF2647" s="14">
        <v>103988</v>
      </c>
      <c r="AG2647" s="14">
        <v>105892</v>
      </c>
      <c r="AH2647" s="27">
        <v>1.2554431201348921</v>
      </c>
      <c r="AI2647" s="27">
        <v>1.2511954036990891</v>
      </c>
    </row>
    <row r="2648" spans="1:35" x14ac:dyDescent="0.25">
      <c r="A2648" t="s">
        <v>56</v>
      </c>
      <c r="B2648" s="1">
        <v>44832</v>
      </c>
      <c r="C2648" s="8" t="s">
        <v>390</v>
      </c>
      <c r="D2648" s="10" t="s">
        <v>391</v>
      </c>
      <c r="E2648" s="14">
        <v>109398</v>
      </c>
      <c r="F2648" s="14">
        <v>111107</v>
      </c>
      <c r="G2648" s="14">
        <v>110204</v>
      </c>
      <c r="H2648" s="14">
        <v>-903</v>
      </c>
      <c r="I2648" s="14">
        <v>32359</v>
      </c>
      <c r="J2648" s="14">
        <v>14419</v>
      </c>
      <c r="L2648" s="14">
        <v>-3</v>
      </c>
      <c r="M2648" s="14">
        <v>586</v>
      </c>
      <c r="N2648" s="14">
        <v>4924</v>
      </c>
      <c r="O2648" s="14">
        <v>57919</v>
      </c>
      <c r="R2648" s="14">
        <v>3515</v>
      </c>
      <c r="S2648" s="14">
        <v>-1235</v>
      </c>
      <c r="T2648" s="14">
        <v>-3183</v>
      </c>
      <c r="U2648" s="25">
        <v>2.2749492537573559</v>
      </c>
      <c r="V2648" s="25">
        <v>1.0216218350416257</v>
      </c>
      <c r="W2648" s="25">
        <v>2.2220569511441854</v>
      </c>
      <c r="X2648" s="26">
        <v>33391.279632015612</v>
      </c>
      <c r="Y2648" s="26">
        <v>6681.7706631824103</v>
      </c>
      <c r="AA2648" s="26">
        <v>422.61314795668704</v>
      </c>
      <c r="AB2648" s="26">
        <v>40495.663443154714</v>
      </c>
      <c r="AC2648" s="26">
        <v>2854.4397355725559</v>
      </c>
      <c r="AD2648" s="26">
        <v>1635.5224054671962</v>
      </c>
      <c r="AE2648" s="26">
        <v>41714.580773260073</v>
      </c>
      <c r="AF2648" s="14">
        <v>110223</v>
      </c>
      <c r="AG2648" s="14">
        <v>111126</v>
      </c>
      <c r="AH2648" s="27">
        <v>0.80997205247586923</v>
      </c>
      <c r="AI2648" s="27">
        <v>0.82757229689131806</v>
      </c>
    </row>
    <row r="2649" spans="1:35" x14ac:dyDescent="0.25">
      <c r="A2649" t="s">
        <v>56</v>
      </c>
      <c r="B2649" s="1">
        <v>44833</v>
      </c>
      <c r="C2649" s="8" t="s">
        <v>390</v>
      </c>
      <c r="D2649" s="10" t="s">
        <v>391</v>
      </c>
      <c r="E2649" s="14">
        <v>110428</v>
      </c>
      <c r="F2649" s="14">
        <v>112210</v>
      </c>
      <c r="G2649" s="14">
        <v>109151</v>
      </c>
      <c r="H2649" s="14">
        <v>-3059</v>
      </c>
      <c r="I2649" s="14">
        <v>37470</v>
      </c>
      <c r="J2649" s="14">
        <v>36304</v>
      </c>
      <c r="L2649" s="14">
        <v>-2</v>
      </c>
      <c r="M2649" s="14">
        <v>573</v>
      </c>
      <c r="N2649" s="14">
        <v>5073</v>
      </c>
      <c r="O2649" s="14">
        <v>29733</v>
      </c>
      <c r="R2649" s="14">
        <v>3126</v>
      </c>
      <c r="S2649" s="14">
        <v>-2472</v>
      </c>
      <c r="T2649" s="14">
        <v>-3713</v>
      </c>
      <c r="U2649" s="25">
        <v>2.2792502751686201</v>
      </c>
      <c r="V2649" s="25">
        <v>1.0223563055293006</v>
      </c>
      <c r="W2649" s="25">
        <v>2.2238266023058189</v>
      </c>
      <c r="X2649" s="26">
        <v>38738.425583805001</v>
      </c>
      <c r="Y2649" s="26">
        <v>16835.383565392556</v>
      </c>
      <c r="AA2649" s="26">
        <v>235.74946067433314</v>
      </c>
      <c r="AB2649" s="26">
        <v>55809.558609871885</v>
      </c>
      <c r="AC2649" s="26">
        <v>4273.8318106035904</v>
      </c>
      <c r="AD2649" s="26">
        <v>2048.5624185028078</v>
      </c>
      <c r="AE2649" s="26">
        <v>58034.828001972681</v>
      </c>
      <c r="AF2649" s="14">
        <v>109166</v>
      </c>
      <c r="AG2649" s="14">
        <v>112225</v>
      </c>
      <c r="AH2649" s="27">
        <v>1.1270804930335063</v>
      </c>
      <c r="AI2649" s="27">
        <v>1.1400734462883404</v>
      </c>
    </row>
    <row r="2650" spans="1:35" x14ac:dyDescent="0.25">
      <c r="A2650" t="s">
        <v>56</v>
      </c>
      <c r="B2650" s="1">
        <v>44834</v>
      </c>
      <c r="C2650" s="8" t="s">
        <v>390</v>
      </c>
      <c r="D2650" s="10" t="s">
        <v>391</v>
      </c>
      <c r="E2650" s="14">
        <v>106352</v>
      </c>
      <c r="F2650" s="14">
        <v>106530</v>
      </c>
      <c r="G2650" s="14">
        <v>100252</v>
      </c>
      <c r="H2650" s="14">
        <v>-6278</v>
      </c>
      <c r="I2650" s="14">
        <v>36469</v>
      </c>
      <c r="J2650" s="14">
        <v>27939</v>
      </c>
      <c r="L2650" s="14">
        <v>-2</v>
      </c>
      <c r="M2650" s="14">
        <v>584</v>
      </c>
      <c r="N2650" s="14">
        <v>5236</v>
      </c>
      <c r="O2650" s="14">
        <v>30026</v>
      </c>
      <c r="R2650" s="14">
        <v>2845</v>
      </c>
      <c r="S2650" s="14">
        <v>-3816</v>
      </c>
      <c r="T2650" s="14">
        <v>-5307</v>
      </c>
      <c r="U2650" s="25">
        <v>2.2789457400251432</v>
      </c>
      <c r="V2650" s="25">
        <v>1.0270786926016098</v>
      </c>
      <c r="W2650" s="25">
        <v>2.1802546687926396</v>
      </c>
      <c r="X2650" s="26">
        <v>37698.502323746019</v>
      </c>
      <c r="Y2650" s="26">
        <v>13016.098734746296</v>
      </c>
      <c r="AA2650" s="26">
        <v>238.8468696710998</v>
      </c>
      <c r="AB2650" s="26">
        <v>50953.447928163412</v>
      </c>
      <c r="AC2650" s="26">
        <v>5318.8283715794014</v>
      </c>
      <c r="AD2650" s="26">
        <v>1514.8086947223828</v>
      </c>
      <c r="AE2650" s="26">
        <v>54757.467605020429</v>
      </c>
      <c r="AF2650" s="14">
        <v>100265</v>
      </c>
      <c r="AG2650" s="14">
        <v>106543</v>
      </c>
      <c r="AH2650" s="27">
        <v>1.1203609472037861</v>
      </c>
      <c r="AI2650" s="27">
        <v>1.1330580913938986</v>
      </c>
    </row>
    <row r="2651" spans="1:35" x14ac:dyDescent="0.25">
      <c r="A2651" t="s">
        <v>56</v>
      </c>
      <c r="B2651" s="1">
        <v>44835</v>
      </c>
      <c r="C2651" s="8" t="s">
        <v>390</v>
      </c>
      <c r="D2651" s="10" t="s">
        <v>391</v>
      </c>
      <c r="E2651" s="14">
        <v>97240</v>
      </c>
      <c r="F2651" s="14">
        <v>96818</v>
      </c>
      <c r="G2651" s="14">
        <v>87973</v>
      </c>
      <c r="H2651" s="14">
        <v>-8845</v>
      </c>
      <c r="I2651" s="14">
        <v>36160</v>
      </c>
      <c r="J2651" s="14">
        <v>19421</v>
      </c>
      <c r="L2651" s="14">
        <v>-2</v>
      </c>
      <c r="M2651" s="14">
        <v>586</v>
      </c>
      <c r="N2651" s="14">
        <v>4563</v>
      </c>
      <c r="O2651" s="14">
        <v>27245</v>
      </c>
      <c r="R2651" s="14">
        <v>2505</v>
      </c>
      <c r="S2651" s="14">
        <v>-1383</v>
      </c>
      <c r="T2651" s="14">
        <v>-9967</v>
      </c>
      <c r="U2651" s="25">
        <v>2.2721114431666112</v>
      </c>
      <c r="V2651" s="25">
        <v>1.0216498445615656</v>
      </c>
      <c r="W2651" s="25">
        <v>2.1167142764016313</v>
      </c>
      <c r="X2651" s="26">
        <v>37266.9892248572</v>
      </c>
      <c r="Y2651" s="26">
        <v>8999.9463087653057</v>
      </c>
      <c r="AA2651" s="26">
        <v>215.81946558115951</v>
      </c>
      <c r="AB2651" s="26">
        <v>46482.754999203666</v>
      </c>
      <c r="AC2651" s="26">
        <v>8377.1590665778294</v>
      </c>
      <c r="AD2651" s="26">
        <v>1585.0682653855083</v>
      </c>
      <c r="AE2651" s="26">
        <v>53274.845800395989</v>
      </c>
      <c r="AF2651" s="14">
        <v>87981</v>
      </c>
      <c r="AG2651" s="14">
        <v>96826</v>
      </c>
      <c r="AH2651" s="27">
        <v>1.1647607020418542</v>
      </c>
      <c r="AI2651" s="27">
        <v>1.2130088049539278</v>
      </c>
    </row>
    <row r="2652" spans="1:35" x14ac:dyDescent="0.25">
      <c r="A2652" t="s">
        <v>56</v>
      </c>
      <c r="B2652" s="1">
        <v>44836</v>
      </c>
      <c r="C2652" s="8" t="s">
        <v>390</v>
      </c>
      <c r="D2652" s="10" t="s">
        <v>391</v>
      </c>
      <c r="E2652" s="14">
        <v>96541</v>
      </c>
      <c r="F2652" s="14">
        <v>96035</v>
      </c>
      <c r="G2652" s="14">
        <v>94841</v>
      </c>
      <c r="H2652" s="14">
        <v>-1194</v>
      </c>
      <c r="I2652" s="14">
        <v>34531</v>
      </c>
      <c r="J2652" s="14">
        <v>14409</v>
      </c>
      <c r="L2652" s="14">
        <v>-3</v>
      </c>
      <c r="M2652" s="14">
        <v>583</v>
      </c>
      <c r="N2652" s="14">
        <v>2818</v>
      </c>
      <c r="O2652" s="14">
        <v>42503</v>
      </c>
      <c r="R2652" s="14">
        <v>2729</v>
      </c>
      <c r="S2652" s="14">
        <v>1343</v>
      </c>
      <c r="T2652" s="14">
        <v>-5266</v>
      </c>
      <c r="U2652" s="25">
        <v>2.272485264205848</v>
      </c>
      <c r="V2652" s="25">
        <v>1.0222303669658066</v>
      </c>
      <c r="W2652" s="25">
        <v>2.142384161311202</v>
      </c>
      <c r="X2652" s="26">
        <v>35593.974770387707</v>
      </c>
      <c r="Y2652" s="26">
        <v>6681.1139142393295</v>
      </c>
      <c r="AA2652" s="26">
        <v>305.8708037043599</v>
      </c>
      <c r="AB2652" s="26">
        <v>42580.959488331406</v>
      </c>
      <c r="AC2652" s="26">
        <v>4343.4682400736538</v>
      </c>
      <c r="AD2652" s="26">
        <v>2456.1425536474835</v>
      </c>
      <c r="AE2652" s="26">
        <v>44468.28517475757</v>
      </c>
      <c r="AF2652" s="14">
        <v>94859</v>
      </c>
      <c r="AG2652" s="14">
        <v>96053</v>
      </c>
      <c r="AH2652" s="27">
        <v>0.98962496871319727</v>
      </c>
      <c r="AI2652" s="27">
        <v>1.0206414256917955</v>
      </c>
    </row>
    <row r="2653" spans="1:35" x14ac:dyDescent="0.25">
      <c r="A2653" t="s">
        <v>56</v>
      </c>
      <c r="B2653" s="1">
        <v>44837</v>
      </c>
      <c r="C2653" s="8" t="s">
        <v>390</v>
      </c>
      <c r="D2653" s="10" t="s">
        <v>391</v>
      </c>
      <c r="E2653" s="14">
        <v>102728</v>
      </c>
      <c r="F2653" s="14">
        <v>102128</v>
      </c>
      <c r="G2653" s="14">
        <v>90560</v>
      </c>
      <c r="H2653" s="14">
        <v>-11568</v>
      </c>
      <c r="I2653" s="14">
        <v>36535</v>
      </c>
      <c r="J2653" s="14">
        <v>22669</v>
      </c>
      <c r="L2653" s="14">
        <v>-2</v>
      </c>
      <c r="M2653" s="14">
        <v>581</v>
      </c>
      <c r="N2653" s="14">
        <v>3873</v>
      </c>
      <c r="O2653" s="14">
        <v>26904</v>
      </c>
      <c r="R2653" s="14">
        <v>2791</v>
      </c>
      <c r="S2653" s="14">
        <v>-2828</v>
      </c>
      <c r="T2653" s="14">
        <v>-11531</v>
      </c>
      <c r="U2653" s="25">
        <v>2.2742179825221465</v>
      </c>
      <c r="V2653" s="25">
        <v>1.0205424691399019</v>
      </c>
      <c r="W2653" s="25">
        <v>2.140124279535681</v>
      </c>
      <c r="X2653" s="26">
        <v>37688.378945780503</v>
      </c>
      <c r="Y2653" s="26">
        <v>10493.725554940282</v>
      </c>
      <c r="AA2653" s="26">
        <v>208.93855484210582</v>
      </c>
      <c r="AB2653" s="26">
        <v>48391.043055562892</v>
      </c>
      <c r="AC2653" s="26">
        <v>10359.610165140733</v>
      </c>
      <c r="AD2653" s="26">
        <v>1547.6216322193725</v>
      </c>
      <c r="AE2653" s="26">
        <v>57203.031588484257</v>
      </c>
      <c r="AF2653" s="14">
        <v>90571</v>
      </c>
      <c r="AG2653" s="14">
        <v>102139</v>
      </c>
      <c r="AH2653" s="27">
        <v>1.1779030963680985</v>
      </c>
      <c r="AI2653" s="27">
        <v>1.2346992578799885</v>
      </c>
    </row>
    <row r="2654" spans="1:35" x14ac:dyDescent="0.25">
      <c r="A2654" t="s">
        <v>56</v>
      </c>
      <c r="B2654" s="1">
        <v>44838</v>
      </c>
      <c r="C2654" s="8" t="s">
        <v>390</v>
      </c>
      <c r="D2654" s="10" t="s">
        <v>391</v>
      </c>
      <c r="E2654" s="14">
        <v>103089</v>
      </c>
      <c r="F2654" s="14">
        <v>100398</v>
      </c>
      <c r="G2654" s="14">
        <v>88193</v>
      </c>
      <c r="H2654" s="14">
        <v>-12205</v>
      </c>
      <c r="I2654" s="14">
        <v>38333</v>
      </c>
      <c r="J2654" s="14">
        <v>36494</v>
      </c>
      <c r="L2654" s="14">
        <v>-3</v>
      </c>
      <c r="M2654" s="14">
        <v>584</v>
      </c>
      <c r="N2654" s="14">
        <v>3737</v>
      </c>
      <c r="O2654" s="14">
        <v>9048</v>
      </c>
      <c r="R2654" s="14">
        <v>2686</v>
      </c>
      <c r="S2654" s="14">
        <v>-2155</v>
      </c>
      <c r="T2654" s="14">
        <v>-12736</v>
      </c>
      <c r="U2654" s="25">
        <v>2.2735297178870746</v>
      </c>
      <c r="V2654" s="25">
        <v>1.0180278881106477</v>
      </c>
      <c r="W2654" s="25">
        <v>2.1410905564736304</v>
      </c>
      <c r="X2654" s="26">
        <v>39531.173025630378</v>
      </c>
      <c r="Y2654" s="26">
        <v>16851.842834007668</v>
      </c>
      <c r="AA2654" s="26">
        <v>89.09214049839531</v>
      </c>
      <c r="AB2654" s="26">
        <v>56472.108000136446</v>
      </c>
      <c r="AC2654" s="26">
        <v>11577.491222731031</v>
      </c>
      <c r="AD2654" s="26">
        <v>1915.2172268294582</v>
      </c>
      <c r="AE2654" s="26">
        <v>66134.381996038021</v>
      </c>
      <c r="AF2654" s="14">
        <v>88202</v>
      </c>
      <c r="AG2654" s="14">
        <v>100407</v>
      </c>
      <c r="AH2654" s="27">
        <v>1.4115273887129636</v>
      </c>
      <c r="AI2654" s="27">
        <v>1.4521017582051583</v>
      </c>
    </row>
    <row r="2655" spans="1:35" x14ac:dyDescent="0.25">
      <c r="A2655" t="s">
        <v>56</v>
      </c>
      <c r="B2655" s="1">
        <v>44839</v>
      </c>
      <c r="C2655" s="8" t="s">
        <v>390</v>
      </c>
      <c r="D2655" s="10" t="s">
        <v>391</v>
      </c>
      <c r="E2655" s="14">
        <v>102335</v>
      </c>
      <c r="F2655" s="14">
        <v>99400</v>
      </c>
      <c r="G2655" s="14">
        <v>90573</v>
      </c>
      <c r="H2655" s="14">
        <v>-8827</v>
      </c>
      <c r="I2655" s="14">
        <v>38650</v>
      </c>
      <c r="J2655" s="14">
        <v>41744</v>
      </c>
      <c r="L2655" s="14">
        <v>-2</v>
      </c>
      <c r="M2655" s="14">
        <v>582</v>
      </c>
      <c r="N2655" s="14">
        <v>3166</v>
      </c>
      <c r="O2655" s="14">
        <v>6433</v>
      </c>
      <c r="R2655" s="14">
        <v>2552</v>
      </c>
      <c r="S2655" s="14">
        <v>-897</v>
      </c>
      <c r="T2655" s="14">
        <v>-10482</v>
      </c>
      <c r="U2655" s="25">
        <v>2.2726436452841288</v>
      </c>
      <c r="V2655" s="25">
        <v>1.0155970055199437</v>
      </c>
      <c r="W2655" s="25">
        <v>2.143085871695817</v>
      </c>
      <c r="X2655" s="26">
        <v>39842.547418707807</v>
      </c>
      <c r="Y2655" s="26">
        <v>19230.108317272156</v>
      </c>
      <c r="AA2655" s="26">
        <v>67.923181806514904</v>
      </c>
      <c r="AB2655" s="26">
        <v>59140.578917786472</v>
      </c>
      <c r="AC2655" s="26">
        <v>9304.2170579044669</v>
      </c>
      <c r="AD2655" s="26">
        <v>1725.29334644101</v>
      </c>
      <c r="AE2655" s="26">
        <v>66719.502629249924</v>
      </c>
      <c r="AF2655" s="14">
        <v>90591</v>
      </c>
      <c r="AG2655" s="14">
        <v>99418</v>
      </c>
      <c r="AH2655" s="27">
        <v>1.439243446851568</v>
      </c>
      <c r="AI2655" s="27">
        <v>1.4795223187601536</v>
      </c>
    </row>
    <row r="2656" spans="1:35" x14ac:dyDescent="0.25">
      <c r="A2656" t="s">
        <v>56</v>
      </c>
      <c r="B2656" s="1">
        <v>44840</v>
      </c>
      <c r="C2656" s="8" t="s">
        <v>390</v>
      </c>
      <c r="D2656" s="10" t="s">
        <v>391</v>
      </c>
      <c r="E2656" s="14">
        <v>102023</v>
      </c>
      <c r="F2656" s="14">
        <v>99712</v>
      </c>
      <c r="G2656" s="14">
        <v>93655</v>
      </c>
      <c r="H2656" s="14">
        <v>-6057</v>
      </c>
      <c r="I2656" s="14">
        <v>36946</v>
      </c>
      <c r="J2656" s="14">
        <v>35064</v>
      </c>
      <c r="L2656" s="14">
        <v>-3</v>
      </c>
      <c r="M2656" s="14">
        <v>582</v>
      </c>
      <c r="N2656" s="14">
        <v>6429</v>
      </c>
      <c r="O2656" s="14">
        <v>14637</v>
      </c>
      <c r="R2656" s="14">
        <v>2598</v>
      </c>
      <c r="S2656" s="14">
        <v>2802</v>
      </c>
      <c r="T2656" s="14">
        <v>-11457</v>
      </c>
      <c r="U2656" s="25">
        <v>2.2725126647173544</v>
      </c>
      <c r="V2656" s="25">
        <v>1.0167605636809871</v>
      </c>
      <c r="W2656" s="25">
        <v>2.1872765784337238</v>
      </c>
      <c r="X2656" s="26">
        <v>38083.775394692682</v>
      </c>
      <c r="Y2656" s="26">
        <v>16171.354884247679</v>
      </c>
      <c r="AA2656" s="26">
        <v>144.30595377624192</v>
      </c>
      <c r="AB2656" s="26">
        <v>54399.436232716616</v>
      </c>
      <c r="AC2656" s="26">
        <v>9419.8400976513622</v>
      </c>
      <c r="AD2656" s="26">
        <v>3278.8296719444807</v>
      </c>
      <c r="AE2656" s="26">
        <v>60540.446658423505</v>
      </c>
      <c r="AF2656" s="14">
        <v>93674</v>
      </c>
      <c r="AG2656" s="14">
        <v>99731</v>
      </c>
      <c r="AH2656" s="27">
        <v>1.2802921312997384</v>
      </c>
      <c r="AI2656" s="27">
        <v>1.3382867865768278</v>
      </c>
    </row>
    <row r="2657" spans="1:35" x14ac:dyDescent="0.25">
      <c r="A2657" t="s">
        <v>56</v>
      </c>
      <c r="B2657" s="1">
        <v>44841</v>
      </c>
      <c r="C2657" s="8" t="s">
        <v>390</v>
      </c>
      <c r="D2657" s="10" t="s">
        <v>391</v>
      </c>
      <c r="E2657" s="14">
        <v>100605</v>
      </c>
      <c r="F2657" s="14">
        <v>99148</v>
      </c>
      <c r="G2657" s="14">
        <v>93932</v>
      </c>
      <c r="H2657" s="14">
        <v>-5216</v>
      </c>
      <c r="I2657" s="14">
        <v>38251</v>
      </c>
      <c r="J2657" s="14">
        <v>37768</v>
      </c>
      <c r="L2657" s="14">
        <v>-3</v>
      </c>
      <c r="M2657" s="14">
        <v>577</v>
      </c>
      <c r="N2657" s="14">
        <v>2025</v>
      </c>
      <c r="O2657" s="14">
        <v>15314</v>
      </c>
      <c r="R2657" s="14">
        <v>2721</v>
      </c>
      <c r="S2657" s="14">
        <v>56</v>
      </c>
      <c r="T2657" s="14">
        <v>-7993</v>
      </c>
      <c r="U2657" s="25">
        <v>2.2740173955753553</v>
      </c>
      <c r="V2657" s="25">
        <v>1.0178229062997244</v>
      </c>
      <c r="W2657" s="25">
        <v>2.20315146131172</v>
      </c>
      <c r="X2657" s="26">
        <v>39455.071349326827</v>
      </c>
      <c r="Y2657" s="26">
        <v>17436.626504852535</v>
      </c>
      <c r="AA2657" s="26">
        <v>119.44008757209168</v>
      </c>
      <c r="AB2657" s="26">
        <v>57011.137941751454</v>
      </c>
      <c r="AC2657" s="26">
        <v>7355.2521506375706</v>
      </c>
      <c r="AD2657" s="26">
        <v>2658.1340729457479</v>
      </c>
      <c r="AE2657" s="26">
        <v>61708.256019443274</v>
      </c>
      <c r="AF2657" s="14">
        <v>93950</v>
      </c>
      <c r="AG2657" s="14">
        <v>99166</v>
      </c>
      <c r="AH2657" s="27">
        <v>1.3378168699217039</v>
      </c>
      <c r="AI2657" s="27">
        <v>1.3718739828730111</v>
      </c>
    </row>
    <row r="2658" spans="1:35" x14ac:dyDescent="0.25">
      <c r="A2658" t="s">
        <v>56</v>
      </c>
      <c r="B2658" s="1">
        <v>44842</v>
      </c>
      <c r="C2658" s="8" t="s">
        <v>390</v>
      </c>
      <c r="D2658" s="10" t="s">
        <v>391</v>
      </c>
      <c r="E2658" s="14">
        <v>95706</v>
      </c>
      <c r="F2658" s="14">
        <v>91272</v>
      </c>
      <c r="G2658" s="14">
        <v>86645</v>
      </c>
      <c r="H2658" s="14">
        <v>-4627</v>
      </c>
      <c r="I2658" s="14">
        <v>37225</v>
      </c>
      <c r="J2658" s="14">
        <v>36901</v>
      </c>
      <c r="L2658" s="14">
        <v>-2</v>
      </c>
      <c r="M2658" s="14">
        <v>565</v>
      </c>
      <c r="N2658" s="14">
        <v>5494</v>
      </c>
      <c r="O2658" s="14">
        <v>6462</v>
      </c>
      <c r="R2658" s="14">
        <v>2448</v>
      </c>
      <c r="S2658" s="14">
        <v>1949</v>
      </c>
      <c r="T2658" s="14">
        <v>-9024</v>
      </c>
      <c r="U2658" s="25">
        <v>2.2709800971390113</v>
      </c>
      <c r="V2658" s="25">
        <v>1.0155353633502546</v>
      </c>
      <c r="W2658" s="25">
        <v>2.1853988931418584</v>
      </c>
      <c r="X2658" s="26">
        <v>38345.489978318117</v>
      </c>
      <c r="Y2658" s="26">
        <v>16998.063359212811</v>
      </c>
      <c r="AA2658" s="26">
        <v>83.516804304215356</v>
      </c>
      <c r="AB2658" s="26">
        <v>55427.070141835153</v>
      </c>
      <c r="AC2658" s="26">
        <v>7791.7438228385081</v>
      </c>
      <c r="AD2658" s="26">
        <v>3138.6507434222917</v>
      </c>
      <c r="AE2658" s="26">
        <v>60080.163221251358</v>
      </c>
      <c r="AF2658" s="14">
        <v>86664</v>
      </c>
      <c r="AG2658" s="14">
        <v>91291</v>
      </c>
      <c r="AH2658" s="27">
        <v>1.4099929310451007</v>
      </c>
      <c r="AI2658" s="27">
        <v>1.4508980013455341</v>
      </c>
    </row>
    <row r="2659" spans="1:35" x14ac:dyDescent="0.25">
      <c r="A2659" t="s">
        <v>56</v>
      </c>
      <c r="B2659" s="1">
        <v>44843</v>
      </c>
      <c r="C2659" s="8" t="s">
        <v>390</v>
      </c>
      <c r="D2659" s="10" t="s">
        <v>391</v>
      </c>
      <c r="E2659" s="14">
        <v>98368</v>
      </c>
      <c r="F2659" s="14">
        <v>91849</v>
      </c>
      <c r="G2659" s="14">
        <v>89469</v>
      </c>
      <c r="H2659" s="14">
        <v>-2380</v>
      </c>
      <c r="I2659" s="14">
        <v>36831</v>
      </c>
      <c r="J2659" s="14">
        <v>33548</v>
      </c>
      <c r="L2659" s="14">
        <v>-3</v>
      </c>
      <c r="M2659" s="14">
        <v>526</v>
      </c>
      <c r="N2659" s="14">
        <v>6316</v>
      </c>
      <c r="O2659" s="14">
        <v>12251</v>
      </c>
      <c r="R2659" s="14">
        <v>2531</v>
      </c>
      <c r="S2659" s="14">
        <v>53</v>
      </c>
      <c r="T2659" s="14">
        <v>-4964</v>
      </c>
      <c r="U2659" s="25">
        <v>2.2706999358941617</v>
      </c>
      <c r="V2659" s="25">
        <v>1.0166191271874141</v>
      </c>
      <c r="W2659" s="25">
        <v>2.1734724378549664</v>
      </c>
      <c r="X2659" s="26">
        <v>37934.949940995677</v>
      </c>
      <c r="Y2659" s="26">
        <v>15470.030426505871</v>
      </c>
      <c r="AA2659" s="26">
        <v>127.29351812518385</v>
      </c>
      <c r="AB2659" s="26">
        <v>53532.273885626724</v>
      </c>
      <c r="AC2659" s="26">
        <v>4512.0190868018417</v>
      </c>
      <c r="AD2659" s="26">
        <v>2080.5794628598487</v>
      </c>
      <c r="AE2659" s="26">
        <v>55963.713509568712</v>
      </c>
      <c r="AF2659" s="14">
        <v>89489</v>
      </c>
      <c r="AG2659" s="14">
        <v>91869</v>
      </c>
      <c r="AH2659" s="27">
        <v>1.3188025528694072</v>
      </c>
      <c r="AI2659" s="27">
        <v>1.3429853604313247</v>
      </c>
    </row>
    <row r="2660" spans="1:35" x14ac:dyDescent="0.25">
      <c r="A2660" t="s">
        <v>56</v>
      </c>
      <c r="B2660" s="1">
        <v>44844</v>
      </c>
      <c r="C2660" s="8" t="s">
        <v>390</v>
      </c>
      <c r="D2660" s="10" t="s">
        <v>391</v>
      </c>
      <c r="E2660" s="14">
        <v>101325</v>
      </c>
      <c r="F2660" s="14">
        <v>100138</v>
      </c>
      <c r="G2660" s="14">
        <v>100956</v>
      </c>
      <c r="H2660" s="14">
        <v>818</v>
      </c>
      <c r="I2660" s="14">
        <v>38848</v>
      </c>
      <c r="J2660" s="14">
        <v>24763</v>
      </c>
      <c r="L2660" s="14">
        <v>-3</v>
      </c>
      <c r="M2660" s="14">
        <v>540</v>
      </c>
      <c r="N2660" s="14">
        <v>5319</v>
      </c>
      <c r="O2660" s="14">
        <v>31489</v>
      </c>
      <c r="R2660" s="14">
        <v>3296</v>
      </c>
      <c r="S2660" s="14">
        <v>46</v>
      </c>
      <c r="T2660" s="14">
        <v>-2524</v>
      </c>
      <c r="U2660" s="25">
        <v>2.2747768516835558</v>
      </c>
      <c r="V2660" s="25">
        <v>1.0191848249894113</v>
      </c>
      <c r="W2660" s="25">
        <v>2.1480744840738608</v>
      </c>
      <c r="X2660" s="26">
        <v>40084.246325535809</v>
      </c>
      <c r="Y2660" s="26">
        <v>11447.811333115365</v>
      </c>
      <c r="AA2660" s="26">
        <v>248.85849488000363</v>
      </c>
      <c r="AB2660" s="26">
        <v>51780.91615353118</v>
      </c>
      <c r="AC2660" s="26">
        <v>2665.3575299458284</v>
      </c>
      <c r="AD2660" s="26">
        <v>2538.0857718448869</v>
      </c>
      <c r="AE2660" s="26">
        <v>51908.187911632122</v>
      </c>
      <c r="AF2660" s="14">
        <v>100971</v>
      </c>
      <c r="AG2660" s="14">
        <v>100153</v>
      </c>
      <c r="AH2660" s="27">
        <v>1.1305943624446417</v>
      </c>
      <c r="AI2660" s="27">
        <v>1.1426300683328747</v>
      </c>
    </row>
    <row r="2661" spans="1:35" x14ac:dyDescent="0.25">
      <c r="A2661" t="s">
        <v>56</v>
      </c>
      <c r="B2661" s="1">
        <v>44845</v>
      </c>
      <c r="C2661" s="8" t="s">
        <v>390</v>
      </c>
      <c r="D2661" s="10" t="s">
        <v>391</v>
      </c>
      <c r="E2661" s="14">
        <v>102152</v>
      </c>
      <c r="F2661" s="14">
        <v>102534</v>
      </c>
      <c r="G2661" s="14">
        <v>101116</v>
      </c>
      <c r="H2661" s="14">
        <v>-1418</v>
      </c>
      <c r="I2661" s="14">
        <v>32798</v>
      </c>
      <c r="J2661" s="14">
        <v>12594</v>
      </c>
      <c r="L2661" s="14">
        <v>-2</v>
      </c>
      <c r="M2661" s="14">
        <v>550</v>
      </c>
      <c r="N2661" s="14">
        <v>4740</v>
      </c>
      <c r="O2661" s="14">
        <v>50436</v>
      </c>
      <c r="R2661" s="14">
        <v>2868</v>
      </c>
      <c r="S2661" s="14">
        <v>-4132</v>
      </c>
      <c r="T2661" s="14">
        <v>-154</v>
      </c>
      <c r="U2661" s="25">
        <v>2.2817152980493298</v>
      </c>
      <c r="V2661" s="25">
        <v>1.0247444116413968</v>
      </c>
      <c r="W2661" s="25">
        <v>2.1379130059900073</v>
      </c>
      <c r="X2661" s="26">
        <v>33944.942142147826</v>
      </c>
      <c r="Y2661" s="26">
        <v>5853.9027679199835</v>
      </c>
      <c r="AA2661" s="26">
        <v>371.2694306511446</v>
      </c>
      <c r="AB2661" s="26">
        <v>40170.114340718952</v>
      </c>
      <c r="AC2661" s="26">
        <v>1616.2187719365656</v>
      </c>
      <c r="AD2661" s="26">
        <v>1384.3750815160442</v>
      </c>
      <c r="AE2661" s="26">
        <v>40401.95803113946</v>
      </c>
      <c r="AF2661" s="14">
        <v>101129</v>
      </c>
      <c r="AG2661" s="14">
        <v>102547</v>
      </c>
      <c r="AH2661" s="27">
        <v>0.8757115909169062</v>
      </c>
      <c r="AI2661" s="27">
        <v>0.86858674280681702</v>
      </c>
    </row>
    <row r="2662" spans="1:35" x14ac:dyDescent="0.25">
      <c r="A2662" t="s">
        <v>56</v>
      </c>
      <c r="B2662" s="1">
        <v>44846</v>
      </c>
      <c r="C2662" s="8" t="s">
        <v>390</v>
      </c>
      <c r="D2662" s="10" t="s">
        <v>391</v>
      </c>
      <c r="E2662" s="14">
        <v>101194</v>
      </c>
      <c r="F2662" s="14">
        <v>101354</v>
      </c>
      <c r="G2662" s="14">
        <v>97179</v>
      </c>
      <c r="H2662" s="14">
        <v>-4175</v>
      </c>
      <c r="I2662" s="14">
        <v>38385</v>
      </c>
      <c r="J2662" s="14">
        <v>20587</v>
      </c>
      <c r="L2662" s="14">
        <v>-3</v>
      </c>
      <c r="M2662" s="14">
        <v>539</v>
      </c>
      <c r="N2662" s="14">
        <v>4605</v>
      </c>
      <c r="O2662" s="14">
        <v>33066</v>
      </c>
      <c r="R2662" s="14">
        <v>2975</v>
      </c>
      <c r="S2662" s="14">
        <v>-2460</v>
      </c>
      <c r="T2662" s="14">
        <v>-4690</v>
      </c>
      <c r="U2662" s="25">
        <v>2.2799768887958325</v>
      </c>
      <c r="V2662" s="25">
        <v>1.019809647960932</v>
      </c>
      <c r="W2662" s="25">
        <v>2.1409810092922403</v>
      </c>
      <c r="X2662" s="26">
        <v>39697.051136444396</v>
      </c>
      <c r="Y2662" s="26">
        <v>9523.1020414274171</v>
      </c>
      <c r="AA2662" s="26">
        <v>254.61368062883454</v>
      </c>
      <c r="AB2662" s="26">
        <v>49474.76685850064</v>
      </c>
      <c r="AC2662" s="26">
        <v>4276.9002030949177</v>
      </c>
      <c r="AD2662" s="26">
        <v>1561.4472734905685</v>
      </c>
      <c r="AE2662" s="26">
        <v>52190.219788105001</v>
      </c>
      <c r="AF2662" s="14">
        <v>97196</v>
      </c>
      <c r="AG2662" s="14">
        <v>101371</v>
      </c>
      <c r="AH2662" s="27">
        <v>1.1221970092553981</v>
      </c>
      <c r="AI2662" s="27">
        <v>1.1350346977858761</v>
      </c>
    </row>
    <row r="2663" spans="1:35" x14ac:dyDescent="0.25">
      <c r="A2663" t="s">
        <v>56</v>
      </c>
      <c r="B2663" s="1">
        <v>44847</v>
      </c>
      <c r="C2663" s="8" t="s">
        <v>390</v>
      </c>
      <c r="D2663" s="10" t="s">
        <v>391</v>
      </c>
      <c r="E2663" s="14">
        <v>101032</v>
      </c>
      <c r="F2663" s="14">
        <v>100947</v>
      </c>
      <c r="G2663" s="14">
        <v>92767</v>
      </c>
      <c r="H2663" s="14">
        <v>-8180</v>
      </c>
      <c r="I2663" s="14">
        <v>32785</v>
      </c>
      <c r="J2663" s="14">
        <v>16637</v>
      </c>
      <c r="L2663" s="14">
        <v>-2</v>
      </c>
      <c r="M2663" s="14">
        <v>547</v>
      </c>
      <c r="N2663" s="14">
        <v>3865</v>
      </c>
      <c r="O2663" s="14">
        <v>38935</v>
      </c>
      <c r="R2663" s="14">
        <v>2728</v>
      </c>
      <c r="S2663" s="14">
        <v>-647</v>
      </c>
      <c r="T2663" s="14">
        <v>-10261</v>
      </c>
      <c r="U2663" s="25">
        <v>2.2786647021726876</v>
      </c>
      <c r="V2663" s="25">
        <v>1.0196615200594179</v>
      </c>
      <c r="W2663" s="25">
        <v>2.1338405849156588</v>
      </c>
      <c r="X2663" s="26">
        <v>33886.12198960891</v>
      </c>
      <c r="Y2663" s="26">
        <v>7694.7994254014457</v>
      </c>
      <c r="AA2663" s="26">
        <v>288.81840148560173</v>
      </c>
      <c r="AB2663" s="26">
        <v>41869.73981649596</v>
      </c>
      <c r="AC2663" s="26">
        <v>7793.7868874676606</v>
      </c>
      <c r="AD2663" s="26">
        <v>1676.9191375372586</v>
      </c>
      <c r="AE2663" s="26">
        <v>47986.607566426363</v>
      </c>
      <c r="AF2663" s="14">
        <v>92781</v>
      </c>
      <c r="AG2663" s="14">
        <v>100961</v>
      </c>
      <c r="AH2663" s="27">
        <v>0.9948897489167321</v>
      </c>
      <c r="AI2663" s="27">
        <v>1.0478524853467663</v>
      </c>
    </row>
    <row r="2664" spans="1:35" x14ac:dyDescent="0.25">
      <c r="A2664" t="s">
        <v>56</v>
      </c>
      <c r="B2664" s="1">
        <v>44848</v>
      </c>
      <c r="C2664" s="8" t="s">
        <v>390</v>
      </c>
      <c r="D2664" s="10" t="s">
        <v>391</v>
      </c>
      <c r="E2664" s="14">
        <v>100131</v>
      </c>
      <c r="F2664" s="14">
        <v>102125</v>
      </c>
      <c r="G2664" s="14">
        <v>93267</v>
      </c>
      <c r="H2664" s="14">
        <v>-8858</v>
      </c>
      <c r="I2664" s="14">
        <v>30493</v>
      </c>
      <c r="J2664" s="14">
        <v>21438</v>
      </c>
      <c r="L2664" s="14">
        <v>-3</v>
      </c>
      <c r="M2664" s="14">
        <v>521</v>
      </c>
      <c r="N2664" s="14">
        <v>3837</v>
      </c>
      <c r="O2664" s="14">
        <v>36981</v>
      </c>
      <c r="R2664" s="14">
        <v>2441</v>
      </c>
      <c r="S2664" s="14">
        <v>-151</v>
      </c>
      <c r="T2664" s="14">
        <v>-11148</v>
      </c>
      <c r="U2664" s="25">
        <v>2.2775120375864542</v>
      </c>
      <c r="V2664" s="25">
        <v>1.0213963333687253</v>
      </c>
      <c r="W2664" s="25">
        <v>2.1347634968287679</v>
      </c>
      <c r="X2664" s="26">
        <v>31501.199554627899</v>
      </c>
      <c r="Y2664" s="26">
        <v>9932.1854082602622</v>
      </c>
      <c r="AA2664" s="26">
        <v>275.43626240064651</v>
      </c>
      <c r="AB2664" s="26">
        <v>41708.821225288804</v>
      </c>
      <c r="AC2664" s="26">
        <v>8393.8956556973062</v>
      </c>
      <c r="AD2664" s="26">
        <v>1546.0933332765651</v>
      </c>
      <c r="AE2664" s="26">
        <v>48556.623547709547</v>
      </c>
      <c r="AF2664" s="14">
        <v>93281</v>
      </c>
      <c r="AG2664" s="14">
        <v>102139</v>
      </c>
      <c r="AH2664" s="27">
        <v>0.98575381320629274</v>
      </c>
      <c r="AI2664" s="27">
        <v>1.0480707996529379</v>
      </c>
    </row>
    <row r="2665" spans="1:35" x14ac:dyDescent="0.25">
      <c r="A2665" t="s">
        <v>56</v>
      </c>
      <c r="B2665" s="1">
        <v>44849</v>
      </c>
      <c r="C2665" s="8" t="s">
        <v>390</v>
      </c>
      <c r="D2665" s="10" t="s">
        <v>391</v>
      </c>
      <c r="E2665" s="14">
        <v>93622</v>
      </c>
      <c r="F2665" s="14">
        <v>93049</v>
      </c>
      <c r="G2665" s="14">
        <v>83880</v>
      </c>
      <c r="H2665" s="14">
        <v>-9169</v>
      </c>
      <c r="I2665" s="14">
        <v>28308</v>
      </c>
      <c r="J2665" s="14">
        <v>13517</v>
      </c>
      <c r="L2665" s="14">
        <v>-3</v>
      </c>
      <c r="M2665" s="14">
        <v>527</v>
      </c>
      <c r="N2665" s="14">
        <v>3941</v>
      </c>
      <c r="O2665" s="14">
        <v>37590</v>
      </c>
      <c r="R2665" s="14">
        <v>2389</v>
      </c>
      <c r="S2665" s="14">
        <v>2023</v>
      </c>
      <c r="T2665" s="14">
        <v>-13581</v>
      </c>
      <c r="U2665" s="25">
        <v>2.2730158818180586</v>
      </c>
      <c r="V2665" s="25">
        <v>1.0203975601235979</v>
      </c>
      <c r="W2665" s="25">
        <v>2.1407477089443421</v>
      </c>
      <c r="X2665" s="26">
        <v>29186.224193967941</v>
      </c>
      <c r="Y2665" s="26">
        <v>6256.2771907134465</v>
      </c>
      <c r="AA2665" s="26">
        <v>280.21226724082209</v>
      </c>
      <c r="AB2665" s="26">
        <v>35722.713651922204</v>
      </c>
      <c r="AC2665" s="26">
        <v>10064.666433295293</v>
      </c>
      <c r="AD2665" s="26">
        <v>2166.016281527397</v>
      </c>
      <c r="AE2665" s="26">
        <v>43621.363803690096</v>
      </c>
      <c r="AF2665" s="14">
        <v>83892</v>
      </c>
      <c r="AG2665" s="14">
        <v>93061</v>
      </c>
      <c r="AH2665" s="27">
        <v>0.9387666162602003</v>
      </c>
      <c r="AI2665" s="27">
        <v>1.0333924100202152</v>
      </c>
    </row>
    <row r="2666" spans="1:35" x14ac:dyDescent="0.25">
      <c r="A2666" t="s">
        <v>56</v>
      </c>
      <c r="B2666" s="1">
        <v>44850</v>
      </c>
      <c r="C2666" s="8" t="s">
        <v>390</v>
      </c>
      <c r="D2666" s="10" t="s">
        <v>391</v>
      </c>
      <c r="E2666" s="14">
        <v>97295</v>
      </c>
      <c r="F2666" s="14">
        <v>93180</v>
      </c>
      <c r="G2666" s="14">
        <v>86991</v>
      </c>
      <c r="H2666" s="14">
        <v>-6189</v>
      </c>
      <c r="I2666" s="14">
        <v>38302</v>
      </c>
      <c r="J2666" s="14">
        <v>19883</v>
      </c>
      <c r="L2666" s="14">
        <v>-3</v>
      </c>
      <c r="M2666" s="14">
        <v>573</v>
      </c>
      <c r="N2666" s="14">
        <v>2131</v>
      </c>
      <c r="O2666" s="14">
        <v>26105</v>
      </c>
      <c r="R2666" s="14">
        <v>1989</v>
      </c>
      <c r="S2666" s="14">
        <v>1053</v>
      </c>
      <c r="T2666" s="14">
        <v>-9231</v>
      </c>
      <c r="U2666" s="25">
        <v>2.2721719636448712</v>
      </c>
      <c r="V2666" s="25">
        <v>1.0215693527291456</v>
      </c>
      <c r="W2666" s="25">
        <v>2.136175212767554</v>
      </c>
      <c r="X2666" s="26">
        <v>39475.615095356974</v>
      </c>
      <c r="Y2666" s="26">
        <v>9213.3172339512494</v>
      </c>
      <c r="AA2666" s="26">
        <v>191.97274685336467</v>
      </c>
      <c r="AB2666" s="26">
        <v>48880.905076161587</v>
      </c>
      <c r="AC2666" s="26">
        <v>7098.6069289702464</v>
      </c>
      <c r="AD2666" s="26">
        <v>1941.5796244963658</v>
      </c>
      <c r="AE2666" s="26">
        <v>54037.932380635459</v>
      </c>
      <c r="AF2666" s="14">
        <v>87005</v>
      </c>
      <c r="AG2666" s="14">
        <v>93194</v>
      </c>
      <c r="AH2666" s="27">
        <v>1.2385934250791029</v>
      </c>
      <c r="AI2666" s="27">
        <v>1.2783345117174554</v>
      </c>
    </row>
    <row r="2667" spans="1:35" x14ac:dyDescent="0.25">
      <c r="A2667" t="s">
        <v>56</v>
      </c>
      <c r="B2667" s="1">
        <v>44851</v>
      </c>
      <c r="C2667" s="8" t="s">
        <v>390</v>
      </c>
      <c r="D2667" s="10" t="s">
        <v>391</v>
      </c>
      <c r="E2667" s="14">
        <v>100755</v>
      </c>
      <c r="F2667" s="14">
        <v>98025</v>
      </c>
      <c r="G2667" s="14">
        <v>94637</v>
      </c>
      <c r="H2667" s="14">
        <v>-3388</v>
      </c>
      <c r="I2667" s="14">
        <v>44561</v>
      </c>
      <c r="J2667" s="14">
        <v>37088</v>
      </c>
      <c r="L2667" s="14">
        <v>-3</v>
      </c>
      <c r="M2667" s="14">
        <v>577</v>
      </c>
      <c r="N2667" s="14">
        <v>5832</v>
      </c>
      <c r="O2667" s="14">
        <v>6582</v>
      </c>
      <c r="R2667" s="14">
        <v>2701</v>
      </c>
      <c r="S2667" s="14">
        <v>-1514</v>
      </c>
      <c r="T2667" s="14">
        <v>-4575</v>
      </c>
      <c r="U2667" s="25">
        <v>2.2751654244184341</v>
      </c>
      <c r="V2667" s="25">
        <v>1.020987678859574</v>
      </c>
      <c r="W2667" s="25">
        <v>2.1289618357686328</v>
      </c>
      <c r="X2667" s="26">
        <v>45986.903174928026</v>
      </c>
      <c r="Y2667" s="26">
        <v>17175.926478732792</v>
      </c>
      <c r="AA2667" s="26">
        <v>86.627535490215422</v>
      </c>
      <c r="AB2667" s="26">
        <v>63249.45718915102</v>
      </c>
      <c r="AC2667" s="26">
        <v>4524.0143182315114</v>
      </c>
      <c r="AD2667" s="26">
        <v>1867.5999352588788</v>
      </c>
      <c r="AE2667" s="26">
        <v>65905.871572123666</v>
      </c>
      <c r="AF2667" s="14">
        <v>94654</v>
      </c>
      <c r="AG2667" s="14">
        <v>98042</v>
      </c>
      <c r="AH2667" s="27">
        <v>1.4731656169664897</v>
      </c>
      <c r="AI2667" s="27">
        <v>1.4819914178141538</v>
      </c>
    </row>
    <row r="2668" spans="1:35" x14ac:dyDescent="0.25">
      <c r="A2668" t="s">
        <v>56</v>
      </c>
      <c r="B2668" s="1">
        <v>44852</v>
      </c>
      <c r="C2668" s="8" t="s">
        <v>390</v>
      </c>
      <c r="D2668" s="10" t="s">
        <v>391</v>
      </c>
      <c r="E2668" s="14">
        <v>101194</v>
      </c>
      <c r="F2668" s="14">
        <v>98941</v>
      </c>
      <c r="G2668" s="14">
        <v>99352</v>
      </c>
      <c r="H2668" s="14">
        <v>411</v>
      </c>
      <c r="I2668" s="14">
        <v>40120</v>
      </c>
      <c r="J2668" s="14">
        <v>43363</v>
      </c>
      <c r="L2668" s="14">
        <v>-3</v>
      </c>
      <c r="M2668" s="14">
        <v>577</v>
      </c>
      <c r="N2668" s="14">
        <v>5935</v>
      </c>
      <c r="O2668" s="14">
        <v>9360</v>
      </c>
      <c r="R2668" s="14">
        <v>2343</v>
      </c>
      <c r="S2668" s="14">
        <v>-344</v>
      </c>
      <c r="T2668" s="14">
        <v>-1588</v>
      </c>
      <c r="U2668" s="25">
        <v>2.2732662877160608</v>
      </c>
      <c r="V2668" s="25">
        <v>1.0182199646826215</v>
      </c>
      <c r="W2668" s="25">
        <v>2.1447709379117885</v>
      </c>
      <c r="X2668" s="26">
        <v>41369.235271007426</v>
      </c>
      <c r="Y2668" s="26">
        <v>20027.520538021312</v>
      </c>
      <c r="AA2668" s="26">
        <v>105.81814908093514</v>
      </c>
      <c r="AB2668" s="26">
        <v>61502.573958109664</v>
      </c>
      <c r="AC2668" s="26">
        <v>1999.787913563948</v>
      </c>
      <c r="AD2668" s="26">
        <v>1927.0362621901188</v>
      </c>
      <c r="AE2668" s="26">
        <v>61575.325609483501</v>
      </c>
      <c r="AF2668" s="14">
        <v>99369</v>
      </c>
      <c r="AG2668" s="14">
        <v>98958</v>
      </c>
      <c r="AH2668" s="27">
        <v>1.3645080920561514</v>
      </c>
      <c r="AI2668" s="27">
        <v>1.3717960583801159</v>
      </c>
    </row>
    <row r="2669" spans="1:35" x14ac:dyDescent="0.25">
      <c r="A2669" t="s">
        <v>56</v>
      </c>
      <c r="B2669" s="1">
        <v>44853</v>
      </c>
      <c r="C2669" s="8" t="s">
        <v>390</v>
      </c>
      <c r="D2669" s="10" t="s">
        <v>391</v>
      </c>
      <c r="E2669" s="14">
        <v>101079</v>
      </c>
      <c r="F2669" s="14">
        <v>101395</v>
      </c>
      <c r="G2669" s="14">
        <v>104711</v>
      </c>
      <c r="H2669" s="14">
        <v>3316</v>
      </c>
      <c r="I2669" s="14">
        <v>32328</v>
      </c>
      <c r="J2669" s="14">
        <v>19228</v>
      </c>
      <c r="L2669" s="14">
        <v>-2</v>
      </c>
      <c r="M2669" s="14">
        <v>532</v>
      </c>
      <c r="N2669" s="14">
        <v>4817</v>
      </c>
      <c r="O2669" s="14">
        <v>47808</v>
      </c>
      <c r="R2669" s="14">
        <v>3014</v>
      </c>
      <c r="S2669" s="14">
        <v>930</v>
      </c>
      <c r="T2669" s="14">
        <v>-628</v>
      </c>
      <c r="U2669" s="25">
        <v>2.2749464852342403</v>
      </c>
      <c r="V2669" s="25">
        <v>1.0177915734917919</v>
      </c>
      <c r="W2669" s="25">
        <v>2.1374534391021167</v>
      </c>
      <c r="X2669" s="26">
        <v>33359.250108704684</v>
      </c>
      <c r="Y2669" s="26">
        <v>8876.856952717555</v>
      </c>
      <c r="AA2669" s="26">
        <v>354.16373967545275</v>
      </c>
      <c r="AB2669" s="26">
        <v>42590.270801097686</v>
      </c>
      <c r="AC2669" s="26">
        <v>1126.1972872830988</v>
      </c>
      <c r="AD2669" s="26">
        <v>2141.9613727752048</v>
      </c>
      <c r="AE2669" s="26">
        <v>41574.506715605588</v>
      </c>
      <c r="AF2669" s="14">
        <v>104725</v>
      </c>
      <c r="AG2669" s="14">
        <v>101409</v>
      </c>
      <c r="AH2669" s="27">
        <v>0.89658976188604422</v>
      </c>
      <c r="AI2669" s="27">
        <v>0.90382499576327935</v>
      </c>
    </row>
    <row r="2670" spans="1:35" x14ac:dyDescent="0.25">
      <c r="A2670" t="s">
        <v>56</v>
      </c>
      <c r="B2670" s="1">
        <v>44854</v>
      </c>
      <c r="C2670" s="8" t="s">
        <v>390</v>
      </c>
      <c r="D2670" s="10" t="s">
        <v>391</v>
      </c>
      <c r="E2670" s="14">
        <v>101687</v>
      </c>
      <c r="F2670" s="14">
        <v>101060</v>
      </c>
      <c r="G2670" s="14">
        <v>97805</v>
      </c>
      <c r="H2670" s="14">
        <v>-3255</v>
      </c>
      <c r="I2670" s="14">
        <v>36633</v>
      </c>
      <c r="J2670" s="14">
        <v>24430</v>
      </c>
      <c r="L2670" s="14">
        <v>-3</v>
      </c>
      <c r="M2670" s="14">
        <v>466</v>
      </c>
      <c r="N2670" s="14">
        <v>6167</v>
      </c>
      <c r="O2670" s="14">
        <v>30112</v>
      </c>
      <c r="R2670" s="14">
        <v>2817</v>
      </c>
      <c r="S2670" s="14">
        <v>-636</v>
      </c>
      <c r="T2670" s="14">
        <v>-5436</v>
      </c>
      <c r="U2670" s="25">
        <v>2.2762912842921654</v>
      </c>
      <c r="V2670" s="25">
        <v>1.0180866332455472</v>
      </c>
      <c r="W2670" s="25">
        <v>2.1368721477883903</v>
      </c>
      <c r="X2670" s="26">
        <v>37823.923677311686</v>
      </c>
      <c r="Y2670" s="26">
        <v>11281.69773030668</v>
      </c>
      <c r="AA2670" s="26">
        <v>244.86849920459895</v>
      </c>
      <c r="AB2670" s="26">
        <v>49350.489906822972</v>
      </c>
      <c r="AC2670" s="26">
        <v>4677.0801376160998</v>
      </c>
      <c r="AD2670" s="26">
        <v>1819.4465698819665</v>
      </c>
      <c r="AE2670" s="26">
        <v>52208.123474557091</v>
      </c>
      <c r="AF2670" s="14">
        <v>97824</v>
      </c>
      <c r="AG2670" s="14">
        <v>101079</v>
      </c>
      <c r="AH2670" s="27">
        <v>1.1121920700276011</v>
      </c>
      <c r="AI2670" s="27">
        <v>1.138704114350934</v>
      </c>
    </row>
    <row r="2671" spans="1:35" x14ac:dyDescent="0.25">
      <c r="A2671" t="s">
        <v>56</v>
      </c>
      <c r="B2671" s="1">
        <v>44855</v>
      </c>
      <c r="C2671" s="8" t="s">
        <v>390</v>
      </c>
      <c r="D2671" s="10" t="s">
        <v>391</v>
      </c>
      <c r="E2671" s="14">
        <v>100333</v>
      </c>
      <c r="F2671" s="14">
        <v>100973</v>
      </c>
      <c r="G2671" s="14">
        <v>96426</v>
      </c>
      <c r="H2671" s="14">
        <v>-4547</v>
      </c>
      <c r="I2671" s="14">
        <v>33725</v>
      </c>
      <c r="J2671" s="14">
        <v>14633</v>
      </c>
      <c r="L2671" s="14">
        <v>-3</v>
      </c>
      <c r="M2671" s="14">
        <v>356</v>
      </c>
      <c r="N2671" s="14">
        <v>5283</v>
      </c>
      <c r="O2671" s="14">
        <v>42432</v>
      </c>
      <c r="R2671" s="14">
        <v>2554</v>
      </c>
      <c r="S2671" s="14">
        <v>-2105</v>
      </c>
      <c r="T2671" s="14">
        <v>-4996</v>
      </c>
      <c r="U2671" s="25">
        <v>2.2775257129859305</v>
      </c>
      <c r="V2671" s="25">
        <v>1.0229368272063237</v>
      </c>
      <c r="W2671" s="25">
        <v>2.1433238701095285</v>
      </c>
      <c r="X2671" s="26">
        <v>34840.26937542548</v>
      </c>
      <c r="Y2671" s="26">
        <v>6789.6665150956351</v>
      </c>
      <c r="AA2671" s="26">
        <v>320.3053957387541</v>
      </c>
      <c r="AB2671" s="26">
        <v>41950.241286259879</v>
      </c>
      <c r="AC2671" s="26">
        <v>4369.3112568862334</v>
      </c>
      <c r="AD2671" s="26">
        <v>1289.6913693921445</v>
      </c>
      <c r="AE2671" s="26">
        <v>45029.861173753969</v>
      </c>
      <c r="AF2671" s="14">
        <v>96444</v>
      </c>
      <c r="AG2671" s="14">
        <v>100991</v>
      </c>
      <c r="AH2671" s="27">
        <v>0.95894343810412519</v>
      </c>
      <c r="AI2671" s="27">
        <v>0.98299583666744039</v>
      </c>
    </row>
    <row r="2672" spans="1:35" x14ac:dyDescent="0.25">
      <c r="A2672" t="s">
        <v>56</v>
      </c>
      <c r="B2672" s="1">
        <v>44856</v>
      </c>
      <c r="C2672" s="8" t="s">
        <v>390</v>
      </c>
      <c r="D2672" s="10" t="s">
        <v>391</v>
      </c>
      <c r="E2672" s="14">
        <v>96208</v>
      </c>
      <c r="F2672" s="14">
        <v>95741</v>
      </c>
      <c r="G2672" s="14">
        <v>93568</v>
      </c>
      <c r="H2672" s="14">
        <v>-2173</v>
      </c>
      <c r="I2672" s="14">
        <v>31117</v>
      </c>
      <c r="J2672" s="14">
        <v>11404</v>
      </c>
      <c r="L2672" s="14">
        <v>-2</v>
      </c>
      <c r="M2672" s="14">
        <v>323</v>
      </c>
      <c r="N2672" s="14">
        <v>5670</v>
      </c>
      <c r="O2672" s="14">
        <v>45056</v>
      </c>
      <c r="R2672" s="14">
        <v>2514</v>
      </c>
      <c r="S2672" s="14">
        <v>-2300</v>
      </c>
      <c r="T2672" s="14">
        <v>-2387</v>
      </c>
      <c r="U2672" s="25">
        <v>2.2782212618192288</v>
      </c>
      <c r="V2672" s="25">
        <v>1.0247450661448867</v>
      </c>
      <c r="W2672" s="25">
        <v>2.1389723261360247</v>
      </c>
      <c r="X2672" s="26">
        <v>32155.841371315215</v>
      </c>
      <c r="Y2672" s="26">
        <v>5300.7741625841572</v>
      </c>
      <c r="AA2672" s="26">
        <v>340.14213550729403</v>
      </c>
      <c r="AB2672" s="26">
        <v>37796.757669406667</v>
      </c>
      <c r="AC2672" s="26">
        <v>2682.190961623171</v>
      </c>
      <c r="AD2672" s="26">
        <v>1292.8102198633071</v>
      </c>
      <c r="AE2672" s="26">
        <v>39186.138411166532</v>
      </c>
      <c r="AF2672" s="14">
        <v>93585</v>
      </c>
      <c r="AG2672" s="14">
        <v>95758</v>
      </c>
      <c r="AH2672" s="27">
        <v>0.89039363031604768</v>
      </c>
      <c r="AI2672" s="27">
        <v>0.90217573951028596</v>
      </c>
    </row>
    <row r="2673" spans="1:35" x14ac:dyDescent="0.25">
      <c r="A2673" t="s">
        <v>56</v>
      </c>
      <c r="B2673" s="1">
        <v>44857</v>
      </c>
      <c r="C2673" s="8" t="s">
        <v>390</v>
      </c>
      <c r="D2673" s="10" t="s">
        <v>391</v>
      </c>
      <c r="E2673" s="14">
        <v>94411</v>
      </c>
      <c r="F2673" s="14">
        <v>96503</v>
      </c>
      <c r="G2673" s="14">
        <v>99042</v>
      </c>
      <c r="H2673" s="14">
        <v>2539</v>
      </c>
      <c r="I2673" s="14">
        <v>27224</v>
      </c>
      <c r="J2673" s="14">
        <v>9255</v>
      </c>
      <c r="L2673" s="14">
        <v>-3</v>
      </c>
      <c r="M2673" s="14">
        <v>301</v>
      </c>
      <c r="N2673" s="14">
        <v>4195</v>
      </c>
      <c r="O2673" s="14">
        <v>58070</v>
      </c>
      <c r="R2673" s="14">
        <v>2787</v>
      </c>
      <c r="S2673" s="14">
        <v>-1664</v>
      </c>
      <c r="T2673" s="14">
        <v>1416</v>
      </c>
      <c r="U2673" s="25">
        <v>2.2806771540881772</v>
      </c>
      <c r="V2673" s="25">
        <v>1.0245118210468838</v>
      </c>
      <c r="W2673" s="25">
        <v>2.1334760455044255</v>
      </c>
      <c r="X2673" s="26">
        <v>28163.200389589376</v>
      </c>
      <c r="Y2673" s="26">
        <v>4300.9030598420177</v>
      </c>
      <c r="AA2673" s="26">
        <v>416.84464001862278</v>
      </c>
      <c r="AB2673" s="26">
        <v>32880.948089450023</v>
      </c>
      <c r="AC2673" s="26">
        <v>929.36333647161916</v>
      </c>
      <c r="AD2673" s="26">
        <v>1793.7328236279081</v>
      </c>
      <c r="AE2673" s="26">
        <v>32016.578602293735</v>
      </c>
      <c r="AF2673" s="14">
        <v>99058</v>
      </c>
      <c r="AG2673" s="14">
        <v>96519</v>
      </c>
      <c r="AH2673" s="27">
        <v>0.73179345208830493</v>
      </c>
      <c r="AI2673" s="27">
        <v>0.73130046434576412</v>
      </c>
    </row>
    <row r="2674" spans="1:35" x14ac:dyDescent="0.25">
      <c r="A2674" t="s">
        <v>56</v>
      </c>
      <c r="B2674" s="1">
        <v>44858</v>
      </c>
      <c r="C2674" s="8" t="s">
        <v>390</v>
      </c>
      <c r="D2674" s="10" t="s">
        <v>391</v>
      </c>
      <c r="E2674" s="14">
        <v>105387</v>
      </c>
      <c r="F2674" s="14">
        <v>104663</v>
      </c>
      <c r="G2674" s="14">
        <v>101005</v>
      </c>
      <c r="H2674" s="14">
        <v>-3658</v>
      </c>
      <c r="I2674" s="14">
        <v>33049</v>
      </c>
      <c r="J2674" s="14">
        <v>15110</v>
      </c>
      <c r="L2674" s="14">
        <v>-2</v>
      </c>
      <c r="M2674" s="14">
        <v>287</v>
      </c>
      <c r="N2674" s="14">
        <v>3846</v>
      </c>
      <c r="O2674" s="14">
        <v>48715</v>
      </c>
      <c r="R2674" s="14">
        <v>2831</v>
      </c>
      <c r="S2674" s="14">
        <v>-2811</v>
      </c>
      <c r="T2674" s="14">
        <v>-3678</v>
      </c>
      <c r="U2674" s="25">
        <v>2.2800512908306056</v>
      </c>
      <c r="V2674" s="25">
        <v>1.0206705035684442</v>
      </c>
      <c r="W2674" s="25">
        <v>2.1331120604271701</v>
      </c>
      <c r="X2674" s="26">
        <v>34179.77479595608</v>
      </c>
      <c r="Y2674" s="26">
        <v>6995.4601286930138</v>
      </c>
      <c r="AA2674" s="26">
        <v>352.13210581735848</v>
      </c>
      <c r="AB2674" s="26">
        <v>41527.367030466456</v>
      </c>
      <c r="AC2674" s="26">
        <v>3582.2502431137659</v>
      </c>
      <c r="AD2674" s="26">
        <v>1257.051013383606</v>
      </c>
      <c r="AE2674" s="26">
        <v>43852.566260196603</v>
      </c>
      <c r="AF2674" s="14">
        <v>101023</v>
      </c>
      <c r="AG2674" s="14">
        <v>104681</v>
      </c>
      <c r="AH2674" s="27">
        <v>0.9062497045495278</v>
      </c>
      <c r="AI2674" s="27">
        <v>0.92355102290343638</v>
      </c>
    </row>
    <row r="2675" spans="1:35" x14ac:dyDescent="0.25">
      <c r="A2675" t="s">
        <v>56</v>
      </c>
      <c r="B2675" s="1">
        <v>44859</v>
      </c>
      <c r="C2675" s="8" t="s">
        <v>390</v>
      </c>
      <c r="D2675" s="10" t="s">
        <v>391</v>
      </c>
      <c r="E2675" s="14">
        <v>104395</v>
      </c>
      <c r="F2675" s="14">
        <v>107268</v>
      </c>
      <c r="G2675" s="14">
        <v>104246</v>
      </c>
      <c r="H2675" s="14">
        <v>-3022</v>
      </c>
      <c r="I2675" s="14">
        <v>36455</v>
      </c>
      <c r="J2675" s="14">
        <v>22723</v>
      </c>
      <c r="L2675" s="14">
        <v>-3</v>
      </c>
      <c r="M2675" s="14">
        <v>266</v>
      </c>
      <c r="N2675" s="14">
        <v>5460</v>
      </c>
      <c r="O2675" s="14">
        <v>39345</v>
      </c>
      <c r="R2675" s="14">
        <v>2296</v>
      </c>
      <c r="S2675" s="14">
        <v>-1729</v>
      </c>
      <c r="T2675" s="14">
        <v>-3589</v>
      </c>
      <c r="U2675" s="25">
        <v>2.2781508064471283</v>
      </c>
      <c r="V2675" s="25">
        <v>1.0190399558201633</v>
      </c>
      <c r="W2675" s="25">
        <v>2.1341326043378688</v>
      </c>
      <c r="X2675" s="26">
        <v>37670.885526317492</v>
      </c>
      <c r="Y2675" s="26">
        <v>10503.236347353091</v>
      </c>
      <c r="AA2675" s="26">
        <v>300.32877298326338</v>
      </c>
      <c r="AB2675" s="26">
        <v>48474.450646653844</v>
      </c>
      <c r="AC2675" s="26">
        <v>3394.9062982301316</v>
      </c>
      <c r="AD2675" s="26">
        <v>1203.7968519708004</v>
      </c>
      <c r="AE2675" s="26">
        <v>50665.560092913176</v>
      </c>
      <c r="AF2675" s="14">
        <v>104265</v>
      </c>
      <c r="AG2675" s="14">
        <v>107287</v>
      </c>
      <c r="AH2675" s="27">
        <v>1.024962771635985</v>
      </c>
      <c r="AI2675" s="27">
        <v>1.0411168836116047</v>
      </c>
    </row>
    <row r="2676" spans="1:35" x14ac:dyDescent="0.25">
      <c r="A2676" t="s">
        <v>56</v>
      </c>
      <c r="B2676" s="1">
        <v>44860</v>
      </c>
      <c r="C2676" s="8" t="s">
        <v>390</v>
      </c>
      <c r="D2676" s="10" t="s">
        <v>391</v>
      </c>
      <c r="E2676" s="14">
        <v>104661</v>
      </c>
      <c r="F2676" s="14">
        <v>106698</v>
      </c>
      <c r="G2676" s="14">
        <v>103104</v>
      </c>
      <c r="H2676" s="14">
        <v>-3594</v>
      </c>
      <c r="I2676" s="14">
        <v>37299</v>
      </c>
      <c r="J2676" s="14">
        <v>27702</v>
      </c>
      <c r="L2676" s="14">
        <v>-3</v>
      </c>
      <c r="M2676" s="14">
        <v>271</v>
      </c>
      <c r="N2676" s="14">
        <v>3954</v>
      </c>
      <c r="O2676" s="14">
        <v>33881</v>
      </c>
      <c r="R2676" s="14">
        <v>2194</v>
      </c>
      <c r="S2676" s="14">
        <v>-2116</v>
      </c>
      <c r="T2676" s="14">
        <v>-3672</v>
      </c>
      <c r="U2676" s="25">
        <v>2.2783406730964422</v>
      </c>
      <c r="V2676" s="25">
        <v>1.0195752343167037</v>
      </c>
      <c r="W2676" s="25">
        <v>2.1285304288789781</v>
      </c>
      <c r="X2676" s="26">
        <v>38546.247773232666</v>
      </c>
      <c r="Y2676" s="26">
        <v>12811.402028939836</v>
      </c>
      <c r="AA2676" s="26">
        <v>253.95423226178093</v>
      </c>
      <c r="AB2676" s="26">
        <v>51611.604034434284</v>
      </c>
      <c r="AC2676" s="26">
        <v>3578.6768000052284</v>
      </c>
      <c r="AD2676" s="26">
        <v>1196.1419544775499</v>
      </c>
      <c r="AE2676" s="26">
        <v>53994.13887996196</v>
      </c>
      <c r="AF2676" s="14">
        <v>103126</v>
      </c>
      <c r="AG2676" s="14">
        <v>106720</v>
      </c>
      <c r="AH2676" s="27">
        <v>1.1033490534530042</v>
      </c>
      <c r="AI2676" s="27">
        <v>1.1154100305241916</v>
      </c>
    </row>
    <row r="2677" spans="1:35" x14ac:dyDescent="0.25">
      <c r="A2677" t="s">
        <v>56</v>
      </c>
      <c r="B2677" s="1">
        <v>44861</v>
      </c>
      <c r="C2677" s="8" t="s">
        <v>390</v>
      </c>
      <c r="D2677" s="10" t="s">
        <v>391</v>
      </c>
      <c r="E2677" s="14">
        <v>107613</v>
      </c>
      <c r="F2677" s="14">
        <v>113078</v>
      </c>
      <c r="G2677" s="14">
        <v>110695</v>
      </c>
      <c r="H2677" s="14">
        <v>-2383</v>
      </c>
      <c r="I2677" s="14">
        <v>34385</v>
      </c>
      <c r="J2677" s="14">
        <v>25391</v>
      </c>
      <c r="L2677" s="14">
        <v>-4</v>
      </c>
      <c r="M2677" s="14">
        <v>272</v>
      </c>
      <c r="N2677" s="14">
        <v>1057</v>
      </c>
      <c r="O2677" s="14">
        <v>49594</v>
      </c>
      <c r="R2677" s="14">
        <v>2181</v>
      </c>
      <c r="S2677" s="14">
        <v>-2226</v>
      </c>
      <c r="T2677" s="14">
        <v>-2338</v>
      </c>
      <c r="U2677" s="25">
        <v>2.2824895142160848</v>
      </c>
      <c r="V2677" s="25">
        <v>1.0241552498658839</v>
      </c>
      <c r="W2677" s="25">
        <v>2.1346961542340406</v>
      </c>
      <c r="X2677" s="26">
        <v>35599.514631238082</v>
      </c>
      <c r="Y2677" s="26">
        <v>11795.377865275947</v>
      </c>
      <c r="AA2677" s="26">
        <v>339.32282086943962</v>
      </c>
      <c r="AB2677" s="26">
        <v>47734.215317383459</v>
      </c>
      <c r="AC2677" s="26">
        <v>2335.085350555169</v>
      </c>
      <c r="AD2677" s="26">
        <v>1001.588796902421</v>
      </c>
      <c r="AE2677" s="26">
        <v>49067.711871036212</v>
      </c>
      <c r="AF2677" s="14">
        <v>110717</v>
      </c>
      <c r="AG2677" s="14">
        <v>113100</v>
      </c>
      <c r="AH2677" s="27">
        <v>0.95049365294408183</v>
      </c>
      <c r="AI2677" s="27">
        <v>0.95646029129198806</v>
      </c>
    </row>
    <row r="2678" spans="1:35" x14ac:dyDescent="0.25">
      <c r="A2678" t="s">
        <v>56</v>
      </c>
      <c r="B2678" s="1">
        <v>44862</v>
      </c>
      <c r="C2678" s="8" t="s">
        <v>390</v>
      </c>
      <c r="D2678" s="10" t="s">
        <v>391</v>
      </c>
      <c r="E2678" s="14">
        <v>104402</v>
      </c>
      <c r="F2678" s="14">
        <v>107344</v>
      </c>
      <c r="G2678" s="14">
        <v>103751</v>
      </c>
      <c r="H2678" s="14">
        <v>-3593</v>
      </c>
      <c r="I2678" s="14">
        <v>38630</v>
      </c>
      <c r="J2678" s="14">
        <v>28952</v>
      </c>
      <c r="L2678" s="14">
        <v>-2</v>
      </c>
      <c r="M2678" s="14">
        <v>292</v>
      </c>
      <c r="N2678" s="14">
        <v>6114</v>
      </c>
      <c r="O2678" s="14">
        <v>29765</v>
      </c>
      <c r="R2678" s="14">
        <v>2691</v>
      </c>
      <c r="S2678" s="14">
        <v>948</v>
      </c>
      <c r="T2678" s="14">
        <v>-7232</v>
      </c>
      <c r="U2678" s="25">
        <v>2.275449825222172</v>
      </c>
      <c r="V2678" s="25">
        <v>1.0209976004122474</v>
      </c>
      <c r="W2678" s="25">
        <v>2.1284589365214277</v>
      </c>
      <c r="X2678" s="26">
        <v>39871.101027992358</v>
      </c>
      <c r="Y2678" s="26">
        <v>13408.171261775451</v>
      </c>
      <c r="AA2678" s="26">
        <v>241.03170870537826</v>
      </c>
      <c r="AB2678" s="26">
        <v>53520.303998473195</v>
      </c>
      <c r="AC2678" s="26">
        <v>5588.5906242923993</v>
      </c>
      <c r="AD2678" s="26">
        <v>2063.1976537371379</v>
      </c>
      <c r="AE2678" s="26">
        <v>57045.696969028453</v>
      </c>
      <c r="AF2678" s="14">
        <v>103767</v>
      </c>
      <c r="AG2678" s="14">
        <v>107360</v>
      </c>
      <c r="AH2678" s="27">
        <v>1.1370853219338901</v>
      </c>
      <c r="AI2678" s="27">
        <v>1.1714240355053978</v>
      </c>
    </row>
    <row r="2679" spans="1:35" x14ac:dyDescent="0.25">
      <c r="A2679" t="s">
        <v>56</v>
      </c>
      <c r="B2679" s="1">
        <v>44863</v>
      </c>
      <c r="C2679" s="8" t="s">
        <v>390</v>
      </c>
      <c r="D2679" s="10" t="s">
        <v>391</v>
      </c>
      <c r="E2679" s="14">
        <v>98226</v>
      </c>
      <c r="F2679" s="14">
        <v>100565</v>
      </c>
      <c r="G2679" s="14">
        <v>97291</v>
      </c>
      <c r="H2679" s="14">
        <v>-3274</v>
      </c>
      <c r="I2679" s="14">
        <v>38604</v>
      </c>
      <c r="J2679" s="14">
        <v>22923</v>
      </c>
      <c r="L2679" s="14">
        <v>-3</v>
      </c>
      <c r="M2679" s="14">
        <v>308</v>
      </c>
      <c r="N2679" s="14">
        <v>6019</v>
      </c>
      <c r="O2679" s="14">
        <v>29440</v>
      </c>
      <c r="R2679" s="14">
        <v>2647</v>
      </c>
      <c r="S2679" s="14">
        <v>3612</v>
      </c>
      <c r="T2679" s="14">
        <v>-9533</v>
      </c>
      <c r="U2679" s="25">
        <v>2.2733061957065757</v>
      </c>
      <c r="V2679" s="25">
        <v>1.0199462218963957</v>
      </c>
      <c r="W2679" s="25">
        <v>2.1386315219999146</v>
      </c>
      <c r="X2679" s="26">
        <v>39806.729676341783</v>
      </c>
      <c r="Y2679" s="26">
        <v>10605.105299113264</v>
      </c>
      <c r="AA2679" s="26">
        <v>238.36727085869728</v>
      </c>
      <c r="AB2679" s="26">
        <v>50650.202246313762</v>
      </c>
      <c r="AC2679" s="26">
        <v>7175.7181210102844</v>
      </c>
      <c r="AD2679" s="26">
        <v>3257.8846514713596</v>
      </c>
      <c r="AE2679" s="26">
        <v>54568.035715852675</v>
      </c>
      <c r="AF2679" s="14">
        <v>97312</v>
      </c>
      <c r="AG2679" s="14">
        <v>100586</v>
      </c>
      <c r="AH2679" s="27">
        <v>1.1474889928916088</v>
      </c>
      <c r="AI2679" s="27">
        <v>1.1960092149989374</v>
      </c>
    </row>
    <row r="2680" spans="1:35" x14ac:dyDescent="0.25">
      <c r="A2680" t="s">
        <v>56</v>
      </c>
      <c r="B2680" s="1">
        <v>44864</v>
      </c>
      <c r="C2680" s="8" t="s">
        <v>390</v>
      </c>
      <c r="D2680" s="10" t="s">
        <v>391</v>
      </c>
      <c r="E2680" s="14">
        <v>102155</v>
      </c>
      <c r="F2680" s="14">
        <v>99663</v>
      </c>
      <c r="G2680" s="14">
        <v>96064</v>
      </c>
      <c r="H2680" s="14">
        <v>-3599</v>
      </c>
      <c r="I2680" s="14">
        <v>43748</v>
      </c>
      <c r="J2680" s="14">
        <v>36017</v>
      </c>
      <c r="L2680" s="14">
        <v>-3</v>
      </c>
      <c r="M2680" s="14">
        <v>303</v>
      </c>
      <c r="N2680" s="14">
        <v>5180</v>
      </c>
      <c r="O2680" s="14">
        <v>10819</v>
      </c>
      <c r="R2680" s="14">
        <v>2324</v>
      </c>
      <c r="S2680" s="14">
        <v>3316</v>
      </c>
      <c r="T2680" s="14">
        <v>-9239</v>
      </c>
      <c r="U2680" s="25">
        <v>2.2726827669450991</v>
      </c>
      <c r="V2680" s="25">
        <v>1.017811995243656</v>
      </c>
      <c r="W2680" s="25">
        <v>2.135912408211444</v>
      </c>
      <c r="X2680" s="26">
        <v>45098.622750548486</v>
      </c>
      <c r="Y2680" s="26">
        <v>16628.051379689361</v>
      </c>
      <c r="AA2680" s="26">
        <v>108.71572523920071</v>
      </c>
      <c r="AB2680" s="26">
        <v>61835.389855477042</v>
      </c>
      <c r="AC2680" s="26">
        <v>7192.1671822532116</v>
      </c>
      <c r="AD2680" s="26">
        <v>3696.4245483084692</v>
      </c>
      <c r="AE2680" s="26">
        <v>65331.132489421798</v>
      </c>
      <c r="AF2680" s="14">
        <v>96086</v>
      </c>
      <c r="AG2680" s="14">
        <v>99685</v>
      </c>
      <c r="AH2680" s="27">
        <v>1.4187658679014818</v>
      </c>
      <c r="AI2680" s="27">
        <v>1.4448545047783425</v>
      </c>
    </row>
    <row r="2681" spans="1:35" x14ac:dyDescent="0.25">
      <c r="A2681" t="s">
        <v>56</v>
      </c>
      <c r="B2681" s="1">
        <v>44865</v>
      </c>
      <c r="C2681" s="8" t="s">
        <v>390</v>
      </c>
      <c r="D2681" s="10" t="s">
        <v>391</v>
      </c>
      <c r="E2681" s="14">
        <v>102375</v>
      </c>
      <c r="F2681" s="14">
        <v>104947</v>
      </c>
      <c r="G2681" s="14">
        <v>102807</v>
      </c>
      <c r="H2681" s="14">
        <v>-2140</v>
      </c>
      <c r="I2681" s="14">
        <v>36371</v>
      </c>
      <c r="J2681" s="14">
        <v>32505</v>
      </c>
      <c r="L2681" s="14">
        <v>-2</v>
      </c>
      <c r="M2681" s="14">
        <v>307</v>
      </c>
      <c r="N2681" s="14">
        <v>5998</v>
      </c>
      <c r="O2681" s="14">
        <v>27628</v>
      </c>
      <c r="R2681" s="14">
        <v>3038</v>
      </c>
      <c r="S2681" s="14">
        <v>2347</v>
      </c>
      <c r="T2681" s="14">
        <v>-7525</v>
      </c>
      <c r="U2681" s="25">
        <v>2.2765149642403126</v>
      </c>
      <c r="V2681" s="25">
        <v>1.0178975634874432</v>
      </c>
      <c r="W2681" s="25">
        <v>2.1326000001441088</v>
      </c>
      <c r="X2681" s="26">
        <v>37557.09635419456</v>
      </c>
      <c r="Y2681" s="26">
        <v>15007.919868802488</v>
      </c>
      <c r="AA2681" s="26">
        <v>226.13750114243157</v>
      </c>
      <c r="AB2681" s="26">
        <v>52791.153724139476</v>
      </c>
      <c r="AC2681" s="26">
        <v>6021.5414049714154</v>
      </c>
      <c r="AD2681" s="26">
        <v>3275.9199629197719</v>
      </c>
      <c r="AE2681" s="26">
        <v>55536.775166191139</v>
      </c>
      <c r="AF2681" s="14">
        <v>102825</v>
      </c>
      <c r="AG2681" s="14">
        <v>104965</v>
      </c>
      <c r="AH2681" s="27">
        <v>1.1318690330494761</v>
      </c>
      <c r="AI2681" s="27">
        <v>1.1664601082921764</v>
      </c>
    </row>
    <row r="2682" spans="1:35" x14ac:dyDescent="0.25">
      <c r="A2682" t="s">
        <v>56</v>
      </c>
      <c r="B2682" s="1">
        <v>44866</v>
      </c>
      <c r="C2682" s="8" t="s">
        <v>390</v>
      </c>
      <c r="D2682" s="10" t="s">
        <v>391</v>
      </c>
      <c r="E2682" s="14">
        <v>104167</v>
      </c>
      <c r="F2682" s="14">
        <v>106151</v>
      </c>
      <c r="G2682" s="14">
        <v>107266</v>
      </c>
      <c r="H2682" s="14">
        <v>1115</v>
      </c>
      <c r="I2682" s="14">
        <v>33264</v>
      </c>
      <c r="J2682" s="14">
        <v>34031</v>
      </c>
      <c r="L2682" s="14">
        <v>-3</v>
      </c>
      <c r="M2682" s="14">
        <v>309</v>
      </c>
      <c r="N2682" s="14">
        <v>4542</v>
      </c>
      <c r="O2682" s="14">
        <v>35123</v>
      </c>
      <c r="R2682" s="14">
        <v>3264</v>
      </c>
      <c r="S2682" s="14">
        <v>-3694</v>
      </c>
      <c r="T2682" s="14">
        <v>1545</v>
      </c>
      <c r="U2682" s="25">
        <v>2.2834966129476491</v>
      </c>
      <c r="V2682" s="25">
        <v>1.0208963847988299</v>
      </c>
      <c r="W2682" s="25">
        <v>2.1365367338276218</v>
      </c>
      <c r="X2682" s="26">
        <v>34454.115145961936</v>
      </c>
      <c r="Y2682" s="26">
        <v>15758.781500253554</v>
      </c>
      <c r="AA2682" s="26">
        <v>266.37717372193106</v>
      </c>
      <c r="AB2682" s="26">
        <v>50479.273819937436</v>
      </c>
      <c r="AC2682" s="26">
        <v>1423.0649504767528</v>
      </c>
      <c r="AD2682" s="26">
        <v>2264.5219605515954</v>
      </c>
      <c r="AE2682" s="26">
        <v>49637.816809862583</v>
      </c>
      <c r="AF2682" s="14">
        <v>107285</v>
      </c>
      <c r="AG2682" s="14">
        <v>106170</v>
      </c>
      <c r="AH2682" s="27">
        <v>1.0373082597652092</v>
      </c>
      <c r="AI2682" s="27">
        <v>1.0307292426802228</v>
      </c>
    </row>
    <row r="2683" spans="1:35" x14ac:dyDescent="0.25">
      <c r="A2683" t="s">
        <v>56</v>
      </c>
      <c r="B2683" s="1">
        <v>44867</v>
      </c>
      <c r="C2683" s="8" t="s">
        <v>390</v>
      </c>
      <c r="D2683" s="10" t="s">
        <v>391</v>
      </c>
      <c r="E2683" s="14">
        <v>102526</v>
      </c>
      <c r="F2683" s="14">
        <v>105138</v>
      </c>
      <c r="G2683" s="14">
        <v>111448</v>
      </c>
      <c r="H2683" s="14">
        <v>6310</v>
      </c>
      <c r="I2683" s="14">
        <v>27679</v>
      </c>
      <c r="J2683" s="14">
        <v>23360</v>
      </c>
      <c r="L2683" s="14">
        <v>-2</v>
      </c>
      <c r="M2683" s="14">
        <v>303</v>
      </c>
      <c r="N2683" s="14">
        <v>4064</v>
      </c>
      <c r="O2683" s="14">
        <v>56044</v>
      </c>
      <c r="R2683" s="14">
        <v>3011</v>
      </c>
      <c r="S2683" s="14">
        <v>-2698</v>
      </c>
      <c r="T2683" s="14">
        <v>5997</v>
      </c>
      <c r="U2683" s="25">
        <v>2.2910092654489511</v>
      </c>
      <c r="V2683" s="25">
        <v>1.0233254386059893</v>
      </c>
      <c r="W2683" s="25">
        <v>2.1344387754437522</v>
      </c>
      <c r="X2683" s="26">
        <v>28763.6170670508</v>
      </c>
      <c r="Y2683" s="26">
        <v>10843.085087605079</v>
      </c>
      <c r="AA2683" s="26">
        <v>402.50330330886243</v>
      </c>
      <c r="AB2683" s="26">
        <v>40009.205457964745</v>
      </c>
      <c r="AC2683" s="26">
        <v>468.25892837484986</v>
      </c>
      <c r="AD2683" s="26">
        <v>3183.9493656979594</v>
      </c>
      <c r="AE2683" s="26">
        <v>37293.515020641629</v>
      </c>
      <c r="AF2683" s="14">
        <v>111465</v>
      </c>
      <c r="AG2683" s="14">
        <v>105155</v>
      </c>
      <c r="AH2683" s="27">
        <v>0.7913254791794575</v>
      </c>
      <c r="AI2683" s="27">
        <v>0.7818746525111212</v>
      </c>
    </row>
    <row r="2684" spans="1:35" x14ac:dyDescent="0.25">
      <c r="A2684" t="s">
        <v>56</v>
      </c>
      <c r="B2684" s="1">
        <v>44868</v>
      </c>
      <c r="C2684" s="8" t="s">
        <v>390</v>
      </c>
      <c r="D2684" s="10" t="s">
        <v>391</v>
      </c>
      <c r="E2684" s="14">
        <v>109167</v>
      </c>
      <c r="F2684" s="14">
        <v>111015</v>
      </c>
      <c r="G2684" s="14">
        <v>116464</v>
      </c>
      <c r="H2684" s="14">
        <v>5449</v>
      </c>
      <c r="I2684" s="14">
        <v>29508</v>
      </c>
      <c r="J2684" s="14">
        <v>20596</v>
      </c>
      <c r="L2684" s="14">
        <v>-4</v>
      </c>
      <c r="M2684" s="14">
        <v>327</v>
      </c>
      <c r="N2684" s="14">
        <v>2500</v>
      </c>
      <c r="O2684" s="14">
        <v>63537</v>
      </c>
      <c r="R2684" s="14">
        <v>3011</v>
      </c>
      <c r="S2684" s="14">
        <v>-3755</v>
      </c>
      <c r="T2684" s="14">
        <v>6193</v>
      </c>
      <c r="U2684" s="25">
        <v>2.2877693595232671</v>
      </c>
      <c r="V2684" s="25">
        <v>1.0234538762765599</v>
      </c>
      <c r="W2684" s="25">
        <v>2.1364794127865059</v>
      </c>
      <c r="X2684" s="26">
        <v>30620.922544843364</v>
      </c>
      <c r="Y2684" s="26">
        <v>9561.3103554317895</v>
      </c>
      <c r="AA2684" s="26">
        <v>442.13015518362522</v>
      </c>
      <c r="AB2684" s="26">
        <v>40624.363055458773</v>
      </c>
      <c r="AC2684" s="26">
        <v>702.91473496209937</v>
      </c>
      <c r="AD2684" s="26">
        <v>3229.1594257249171</v>
      </c>
      <c r="AE2684" s="26">
        <v>38098.118364695954</v>
      </c>
      <c r="AF2684" s="14">
        <v>116479</v>
      </c>
      <c r="AG2684" s="14">
        <v>111030</v>
      </c>
      <c r="AH2684" s="27">
        <v>0.76890498097790605</v>
      </c>
      <c r="AI2684" s="27">
        <v>0.75647909312056194</v>
      </c>
    </row>
    <row r="2685" spans="1:35" x14ac:dyDescent="0.25">
      <c r="A2685" t="s">
        <v>56</v>
      </c>
      <c r="B2685" s="1">
        <v>44869</v>
      </c>
      <c r="C2685" s="8" t="s">
        <v>390</v>
      </c>
      <c r="D2685" s="10" t="s">
        <v>391</v>
      </c>
      <c r="E2685" s="14">
        <v>110764</v>
      </c>
      <c r="F2685" s="14">
        <v>111466</v>
      </c>
      <c r="G2685" s="14">
        <v>113463</v>
      </c>
      <c r="H2685" s="14">
        <v>1997</v>
      </c>
      <c r="I2685" s="14">
        <v>41107</v>
      </c>
      <c r="J2685" s="14">
        <v>29619</v>
      </c>
      <c r="L2685" s="14">
        <v>-3</v>
      </c>
      <c r="M2685" s="14">
        <v>400</v>
      </c>
      <c r="N2685" s="14">
        <v>3936</v>
      </c>
      <c r="O2685" s="14">
        <v>38404</v>
      </c>
      <c r="R2685" s="14">
        <v>3153</v>
      </c>
      <c r="S2685" s="14">
        <v>-3536</v>
      </c>
      <c r="T2685" s="14">
        <v>2380</v>
      </c>
      <c r="U2685" s="25">
        <v>2.2851125008261257</v>
      </c>
      <c r="V2685" s="25">
        <v>1.0195447708933163</v>
      </c>
      <c r="W2685" s="25">
        <v>2.1467125163752661</v>
      </c>
      <c r="X2685" s="26">
        <v>42607.850591693597</v>
      </c>
      <c r="Y2685" s="26">
        <v>13697.551763609663</v>
      </c>
      <c r="AA2685" s="26">
        <v>284.79510033711335</v>
      </c>
      <c r="AB2685" s="26">
        <v>56590.197455640387</v>
      </c>
      <c r="AC2685" s="26">
        <v>1040.096695399222</v>
      </c>
      <c r="AD2685" s="26">
        <v>2714.303448602232</v>
      </c>
      <c r="AE2685" s="26">
        <v>54915.990702437361</v>
      </c>
      <c r="AF2685" s="14">
        <v>113481</v>
      </c>
      <c r="AG2685" s="14">
        <v>111484</v>
      </c>
      <c r="AH2685" s="27">
        <v>1.0993900398714667</v>
      </c>
      <c r="AI2685" s="27">
        <v>1.0859754890603803</v>
      </c>
    </row>
    <row r="2686" spans="1:35" x14ac:dyDescent="0.25">
      <c r="A2686" t="s">
        <v>56</v>
      </c>
      <c r="B2686" s="1">
        <v>44870</v>
      </c>
      <c r="C2686" s="8" t="s">
        <v>390</v>
      </c>
      <c r="D2686" s="10" t="s">
        <v>391</v>
      </c>
      <c r="E2686" s="14">
        <v>101106</v>
      </c>
      <c r="F2686" s="14">
        <v>104504</v>
      </c>
      <c r="G2686" s="14">
        <v>107735</v>
      </c>
      <c r="H2686" s="14">
        <v>3231</v>
      </c>
      <c r="I2686" s="14">
        <v>34764</v>
      </c>
      <c r="J2686" s="14">
        <v>17665</v>
      </c>
      <c r="L2686" s="14">
        <v>-3</v>
      </c>
      <c r="M2686" s="14">
        <v>426</v>
      </c>
      <c r="N2686" s="14">
        <v>2850</v>
      </c>
      <c r="O2686" s="14">
        <v>52033</v>
      </c>
      <c r="R2686" s="14">
        <v>2968</v>
      </c>
      <c r="S2686" s="14">
        <v>-1312</v>
      </c>
      <c r="T2686" s="14">
        <v>1575</v>
      </c>
      <c r="U2686" s="25">
        <v>2.284461894574247</v>
      </c>
      <c r="V2686" s="25">
        <v>1.0224361811714617</v>
      </c>
      <c r="W2686" s="25">
        <v>2.1351558205978054</v>
      </c>
      <c r="X2686" s="26">
        <v>36023.003194645389</v>
      </c>
      <c r="Y2686" s="26">
        <v>8192.4935546234137</v>
      </c>
      <c r="AA2686" s="26">
        <v>368.51173747982978</v>
      </c>
      <c r="AB2686" s="26">
        <v>44584.008486748637</v>
      </c>
      <c r="AC2686" s="26">
        <v>549.87603178726397</v>
      </c>
      <c r="AD2686" s="26">
        <v>2186.5169926202202</v>
      </c>
      <c r="AE2686" s="26">
        <v>42947.367525915666</v>
      </c>
      <c r="AF2686" s="14">
        <v>107752</v>
      </c>
      <c r="AG2686" s="14">
        <v>104521</v>
      </c>
      <c r="AH2686" s="27">
        <v>0.9121946394503655</v>
      </c>
      <c r="AI2686" s="27">
        <v>0.90587179030992993</v>
      </c>
    </row>
    <row r="2687" spans="1:35" x14ac:dyDescent="0.25">
      <c r="A2687" t="s">
        <v>56</v>
      </c>
      <c r="B2687" s="1">
        <v>44871</v>
      </c>
      <c r="C2687" s="8" t="s">
        <v>390</v>
      </c>
      <c r="D2687" s="10" t="s">
        <v>391</v>
      </c>
      <c r="E2687" s="14">
        <v>102588</v>
      </c>
      <c r="F2687" s="14">
        <v>107998</v>
      </c>
      <c r="G2687" s="14">
        <v>110794</v>
      </c>
      <c r="H2687" s="14">
        <v>2796</v>
      </c>
      <c r="I2687" s="14">
        <v>37032</v>
      </c>
      <c r="J2687" s="14">
        <v>24287</v>
      </c>
      <c r="L2687" s="14">
        <v>-2</v>
      </c>
      <c r="M2687" s="14">
        <v>474</v>
      </c>
      <c r="N2687" s="14">
        <v>3418</v>
      </c>
      <c r="O2687" s="14">
        <v>45585</v>
      </c>
      <c r="R2687" s="14">
        <v>3203</v>
      </c>
      <c r="S2687" s="14">
        <v>-2008</v>
      </c>
      <c r="T2687" s="14">
        <v>1601</v>
      </c>
      <c r="U2687" s="25">
        <v>2.2843384010340904</v>
      </c>
      <c r="V2687" s="25">
        <v>1.0195674363623286</v>
      </c>
      <c r="W2687" s="25">
        <v>2.1507316670244858</v>
      </c>
      <c r="X2687" s="26">
        <v>38371.066064489321</v>
      </c>
      <c r="Y2687" s="26">
        <v>11231.9739124801</v>
      </c>
      <c r="AA2687" s="26">
        <v>329.66423367522111</v>
      </c>
      <c r="AB2687" s="26">
        <v>49932.704210644646</v>
      </c>
      <c r="AC2687" s="26">
        <v>657.4149960162182</v>
      </c>
      <c r="AD2687" s="26">
        <v>2088.7353736453988</v>
      </c>
      <c r="AE2687" s="26">
        <v>48501.383833015461</v>
      </c>
      <c r="AF2687" s="14">
        <v>110810</v>
      </c>
      <c r="AG2687" s="14">
        <v>108014</v>
      </c>
      <c r="AH2687" s="27">
        <v>0.9934359566543759</v>
      </c>
      <c r="AI2687" s="27">
        <v>0.98993760832801814</v>
      </c>
    </row>
    <row r="2688" spans="1:35" x14ac:dyDescent="0.25">
      <c r="A2688" t="s">
        <v>56</v>
      </c>
      <c r="B2688" s="1">
        <v>44872</v>
      </c>
      <c r="C2688" s="8" t="s">
        <v>390</v>
      </c>
      <c r="D2688" s="10" t="s">
        <v>391</v>
      </c>
      <c r="E2688" s="14">
        <v>100892</v>
      </c>
      <c r="F2688" s="14">
        <v>107454</v>
      </c>
      <c r="G2688" s="14">
        <v>109906</v>
      </c>
      <c r="H2688" s="14">
        <v>2452</v>
      </c>
      <c r="I2688" s="14">
        <v>32469</v>
      </c>
      <c r="J2688" s="14">
        <v>10467</v>
      </c>
      <c r="L2688" s="14">
        <v>-3</v>
      </c>
      <c r="M2688" s="14">
        <v>458</v>
      </c>
      <c r="N2688" s="14">
        <v>3531</v>
      </c>
      <c r="O2688" s="14">
        <v>62984</v>
      </c>
      <c r="R2688" s="14">
        <v>3254</v>
      </c>
      <c r="S2688" s="14">
        <v>45</v>
      </c>
      <c r="T2688" s="14">
        <v>-847</v>
      </c>
      <c r="U2688" s="25">
        <v>2.2830194889463371</v>
      </c>
      <c r="V2688" s="25">
        <v>1.0166327592500326</v>
      </c>
      <c r="W2688" s="25">
        <v>2.1404196099051807</v>
      </c>
      <c r="X2688" s="26">
        <v>33623.644794385706</v>
      </c>
      <c r="Y2688" s="26">
        <v>4826.7252819397863</v>
      </c>
      <c r="AA2688" s="26">
        <v>446.20008399443054</v>
      </c>
      <c r="AB2688" s="26">
        <v>38896.57016031992</v>
      </c>
      <c r="AC2688" s="26">
        <v>948.90506448744827</v>
      </c>
      <c r="AD2688" s="26">
        <v>1451.269874581649</v>
      </c>
      <c r="AE2688" s="26">
        <v>38394.205350225719</v>
      </c>
      <c r="AF2688" s="14">
        <v>109922</v>
      </c>
      <c r="AG2688" s="14">
        <v>107470</v>
      </c>
      <c r="AH2688" s="27">
        <v>0.78011823390080681</v>
      </c>
      <c r="AI2688" s="27">
        <v>0.78761173349971736</v>
      </c>
    </row>
    <row r="2689" spans="1:35" x14ac:dyDescent="0.25">
      <c r="A2689" t="s">
        <v>56</v>
      </c>
      <c r="B2689" s="1">
        <v>44873</v>
      </c>
      <c r="C2689" s="8" t="s">
        <v>390</v>
      </c>
      <c r="D2689" s="10" t="s">
        <v>391</v>
      </c>
      <c r="E2689" s="14">
        <v>99454</v>
      </c>
      <c r="F2689" s="14">
        <v>104666</v>
      </c>
      <c r="G2689" s="14">
        <v>113058</v>
      </c>
      <c r="H2689" s="14">
        <v>8392</v>
      </c>
      <c r="I2689" s="14">
        <v>35398</v>
      </c>
      <c r="J2689" s="14">
        <v>18348</v>
      </c>
      <c r="L2689" s="14">
        <v>-2</v>
      </c>
      <c r="M2689" s="14">
        <v>458</v>
      </c>
      <c r="N2689" s="14">
        <v>4583</v>
      </c>
      <c r="O2689" s="14">
        <v>54273</v>
      </c>
      <c r="R2689" s="14">
        <v>3086</v>
      </c>
      <c r="S2689" s="14">
        <v>-30</v>
      </c>
      <c r="T2689" s="14">
        <v>5336</v>
      </c>
      <c r="U2689" s="25">
        <v>2.2854257891761764</v>
      </c>
      <c r="V2689" s="25">
        <v>1.0195885284810871</v>
      </c>
      <c r="W2689" s="25">
        <v>2.1480879317191448</v>
      </c>
      <c r="X2689" s="26">
        <v>36695.440522746918</v>
      </c>
      <c r="Y2689" s="26">
        <v>8485.5486753141086</v>
      </c>
      <c r="AA2689" s="26">
        <v>395.22272689280663</v>
      </c>
      <c r="AB2689" s="26">
        <v>45576.21192495383</v>
      </c>
      <c r="AC2689" s="26">
        <v>6.8650902587078741</v>
      </c>
      <c r="AD2689" s="26">
        <v>3343.8658935563949</v>
      </c>
      <c r="AE2689" s="26">
        <v>42239.211121656124</v>
      </c>
      <c r="AF2689" s="14">
        <v>113079</v>
      </c>
      <c r="AG2689" s="14">
        <v>104687</v>
      </c>
      <c r="AH2689" s="27">
        <v>0.88856665104919308</v>
      </c>
      <c r="AI2689" s="27">
        <v>0.8895221911319029</v>
      </c>
    </row>
    <row r="2690" spans="1:35" x14ac:dyDescent="0.25">
      <c r="A2690" t="s">
        <v>56</v>
      </c>
      <c r="B2690" s="1">
        <v>44874</v>
      </c>
      <c r="C2690" s="8" t="s">
        <v>390</v>
      </c>
      <c r="D2690" s="10" t="s">
        <v>391</v>
      </c>
      <c r="E2690" s="14">
        <v>108131</v>
      </c>
      <c r="F2690" s="14">
        <v>107280</v>
      </c>
      <c r="G2690" s="14">
        <v>118170</v>
      </c>
      <c r="H2690" s="14">
        <v>10890</v>
      </c>
      <c r="I2690" s="14">
        <v>40111</v>
      </c>
      <c r="J2690" s="14">
        <v>21582</v>
      </c>
      <c r="L2690" s="14">
        <v>-3</v>
      </c>
      <c r="M2690" s="14">
        <v>453</v>
      </c>
      <c r="N2690" s="14">
        <v>5453</v>
      </c>
      <c r="O2690" s="14">
        <v>50574</v>
      </c>
      <c r="R2690" s="14">
        <v>2404</v>
      </c>
      <c r="S2690" s="14">
        <v>-30</v>
      </c>
      <c r="T2690" s="14">
        <v>8516</v>
      </c>
      <c r="U2690" s="25">
        <v>2.2845024243346166</v>
      </c>
      <c r="V2690" s="25">
        <v>1.0203822242919862</v>
      </c>
      <c r="W2690" s="25">
        <v>2.1554657761541871</v>
      </c>
      <c r="X2690" s="26">
        <v>41564.386035909054</v>
      </c>
      <c r="Y2690" s="26">
        <v>9988.9727774716976</v>
      </c>
      <c r="AA2690" s="26">
        <v>376.31854037060504</v>
      </c>
      <c r="AB2690" s="26">
        <v>51929.677353751351</v>
      </c>
      <c r="AC2690" s="26">
        <v>6.9712503436307154</v>
      </c>
      <c r="AD2690" s="26">
        <v>4758.1861663837226</v>
      </c>
      <c r="AE2690" s="26">
        <v>47178.462437711256</v>
      </c>
      <c r="AF2690" s="14">
        <v>118188</v>
      </c>
      <c r="AG2690" s="14">
        <v>107298</v>
      </c>
      <c r="AH2690" s="27">
        <v>0.96867029891044176</v>
      </c>
      <c r="AI2690" s="27">
        <v>0.96936179480910167</v>
      </c>
    </row>
    <row r="2691" spans="1:35" x14ac:dyDescent="0.25">
      <c r="A2691" t="s">
        <v>56</v>
      </c>
      <c r="B2691" s="1">
        <v>44875</v>
      </c>
      <c r="C2691" s="8" t="s">
        <v>390</v>
      </c>
      <c r="D2691" s="10" t="s">
        <v>391</v>
      </c>
      <c r="E2691" s="14">
        <v>112608</v>
      </c>
      <c r="F2691" s="14">
        <v>110794</v>
      </c>
      <c r="G2691" s="14">
        <v>125928</v>
      </c>
      <c r="H2691" s="14">
        <v>15134</v>
      </c>
      <c r="I2691" s="14">
        <v>42638</v>
      </c>
      <c r="J2691" s="14">
        <v>37782</v>
      </c>
      <c r="L2691" s="14">
        <v>-4</v>
      </c>
      <c r="M2691" s="14">
        <v>483</v>
      </c>
      <c r="N2691" s="14">
        <v>5946</v>
      </c>
      <c r="O2691" s="14">
        <v>39083</v>
      </c>
      <c r="R2691" s="14">
        <v>3147</v>
      </c>
      <c r="S2691" s="14">
        <v>-31</v>
      </c>
      <c r="T2691" s="14">
        <v>12018</v>
      </c>
      <c r="U2691" s="25">
        <v>2.2857524171079109</v>
      </c>
      <c r="V2691" s="25">
        <v>1.020042180164457</v>
      </c>
      <c r="W2691" s="25">
        <v>2.1447687197006582</v>
      </c>
      <c r="X2691" s="26">
        <v>44207.12483813407</v>
      </c>
      <c r="Y2691" s="26">
        <v>17481.123119164982</v>
      </c>
      <c r="AA2691" s="26">
        <v>303.27297680384601</v>
      </c>
      <c r="AB2691" s="26">
        <v>61991.520934102882</v>
      </c>
      <c r="AC2691" s="26">
        <v>7.6148669053180829</v>
      </c>
      <c r="AD2691" s="26">
        <v>7480.2207245551572</v>
      </c>
      <c r="AE2691" s="26">
        <v>54518.91507645305</v>
      </c>
      <c r="AF2691" s="14">
        <v>125949</v>
      </c>
      <c r="AG2691" s="14">
        <v>110815</v>
      </c>
      <c r="AH2691" s="27">
        <v>1.085103866499471</v>
      </c>
      <c r="AI2691" s="27">
        <v>1.0846319591738476</v>
      </c>
    </row>
    <row r="2692" spans="1:35" x14ac:dyDescent="0.25">
      <c r="A2692" t="s">
        <v>56</v>
      </c>
      <c r="B2692" s="1">
        <v>44876</v>
      </c>
      <c r="C2692" s="8" t="s">
        <v>390</v>
      </c>
      <c r="D2692" s="10" t="s">
        <v>391</v>
      </c>
      <c r="E2692" s="14">
        <v>113295</v>
      </c>
      <c r="F2692" s="14">
        <v>114062</v>
      </c>
      <c r="G2692" s="14">
        <v>116999</v>
      </c>
      <c r="H2692" s="14">
        <v>2937</v>
      </c>
      <c r="I2692" s="14">
        <v>41009</v>
      </c>
      <c r="J2692" s="14">
        <v>47234</v>
      </c>
      <c r="L2692" s="14">
        <v>-3</v>
      </c>
      <c r="M2692" s="14">
        <v>497</v>
      </c>
      <c r="N2692" s="14">
        <v>4601</v>
      </c>
      <c r="O2692" s="14">
        <v>23661</v>
      </c>
      <c r="R2692" s="14">
        <v>3379</v>
      </c>
      <c r="S2692" s="14">
        <v>-2011</v>
      </c>
      <c r="T2692" s="14">
        <v>1569</v>
      </c>
      <c r="U2692" s="25">
        <v>2.281874884428845</v>
      </c>
      <c r="V2692" s="25">
        <v>1.0200156648526839</v>
      </c>
      <c r="W2692" s="25">
        <v>2.1534467158883768</v>
      </c>
      <c r="X2692" s="26">
        <v>42446.048360054112</v>
      </c>
      <c r="Y2692" s="26">
        <v>21853.843253554664</v>
      </c>
      <c r="AA2692" s="26">
        <v>191.71962525793001</v>
      </c>
      <c r="AB2692" s="26">
        <v>64491.61123886671</v>
      </c>
      <c r="AC2692" s="26">
        <v>1280.3908224611096</v>
      </c>
      <c r="AD2692" s="26">
        <v>2967.5026555256386</v>
      </c>
      <c r="AE2692" s="26">
        <v>62804.499405802191</v>
      </c>
      <c r="AF2692" s="14">
        <v>117025</v>
      </c>
      <c r="AG2692" s="14">
        <v>114088</v>
      </c>
      <c r="AH2692" s="27">
        <v>1.2149497626099579</v>
      </c>
      <c r="AI2692" s="27">
        <v>1.213625056798433</v>
      </c>
    </row>
    <row r="2693" spans="1:35" x14ac:dyDescent="0.25">
      <c r="A2693" t="s">
        <v>56</v>
      </c>
      <c r="B2693" s="1">
        <v>44877</v>
      </c>
      <c r="C2693" s="8" t="s">
        <v>390</v>
      </c>
      <c r="D2693" s="10" t="s">
        <v>391</v>
      </c>
      <c r="E2693" s="14">
        <v>110130</v>
      </c>
      <c r="F2693" s="14">
        <v>109059</v>
      </c>
      <c r="G2693" s="14">
        <v>114663</v>
      </c>
      <c r="H2693" s="14">
        <v>5604</v>
      </c>
      <c r="I2693" s="14">
        <v>38063</v>
      </c>
      <c r="J2693" s="14">
        <v>44380</v>
      </c>
      <c r="L2693" s="14">
        <v>-3</v>
      </c>
      <c r="M2693" s="14">
        <v>488</v>
      </c>
      <c r="N2693" s="14">
        <v>5175</v>
      </c>
      <c r="O2693" s="14">
        <v>26560</v>
      </c>
      <c r="R2693" s="14">
        <v>2724</v>
      </c>
      <c r="S2693" s="14">
        <v>-835</v>
      </c>
      <c r="T2693" s="14">
        <v>3715</v>
      </c>
      <c r="U2693" s="25">
        <v>2.2761003939618689</v>
      </c>
      <c r="V2693" s="25">
        <v>1.015320324371485</v>
      </c>
      <c r="W2693" s="25">
        <v>2.1508415435256962</v>
      </c>
      <c r="X2693" s="26">
        <v>39297.116643852743</v>
      </c>
      <c r="Y2693" s="26">
        <v>20438.858395372677</v>
      </c>
      <c r="AA2693" s="26">
        <v>214.75369044248708</v>
      </c>
      <c r="AB2693" s="26">
        <v>59950.728729667906</v>
      </c>
      <c r="AC2693" s="26">
        <v>639.35533147795729</v>
      </c>
      <c r="AD2693" s="26">
        <v>3477.897112841747</v>
      </c>
      <c r="AE2693" s="26">
        <v>57112.186948304108</v>
      </c>
      <c r="AF2693" s="14">
        <v>114683</v>
      </c>
      <c r="AG2693" s="14">
        <v>109079</v>
      </c>
      <c r="AH2693" s="27">
        <v>1.1524687667047466</v>
      </c>
      <c r="AI2693" s="27">
        <v>1.1543071497719102</v>
      </c>
    </row>
    <row r="2694" spans="1:35" x14ac:dyDescent="0.25">
      <c r="A2694" t="s">
        <v>56</v>
      </c>
      <c r="B2694" s="1">
        <v>44878</v>
      </c>
      <c r="C2694" s="8" t="s">
        <v>390</v>
      </c>
      <c r="D2694" s="10" t="s">
        <v>391</v>
      </c>
      <c r="E2694" s="14">
        <v>109794</v>
      </c>
      <c r="F2694" s="14">
        <v>109661</v>
      </c>
      <c r="G2694" s="14">
        <v>114078</v>
      </c>
      <c r="H2694" s="14">
        <v>4417</v>
      </c>
      <c r="I2694" s="14">
        <v>33658</v>
      </c>
      <c r="J2694" s="14">
        <v>22290</v>
      </c>
      <c r="L2694" s="14">
        <v>-3</v>
      </c>
      <c r="M2694" s="14">
        <v>476</v>
      </c>
      <c r="N2694" s="14">
        <v>3630</v>
      </c>
      <c r="O2694" s="14">
        <v>54027</v>
      </c>
      <c r="R2694" s="14">
        <v>2535</v>
      </c>
      <c r="S2694" s="14">
        <v>-3692</v>
      </c>
      <c r="T2694" s="14">
        <v>5574</v>
      </c>
      <c r="U2694" s="25">
        <v>2.283352268651035</v>
      </c>
      <c r="V2694" s="25">
        <v>1.0204340374829917</v>
      </c>
      <c r="W2694" s="25">
        <v>2.1442347731729567</v>
      </c>
      <c r="X2694" s="26">
        <v>34860.007918941395</v>
      </c>
      <c r="Y2694" s="26">
        <v>10317.186043624701</v>
      </c>
      <c r="AA2694" s="26">
        <v>387.38261852894783</v>
      </c>
      <c r="AB2694" s="26">
        <v>45564.576581095032</v>
      </c>
      <c r="AC2694" s="26">
        <v>1277.3111141883792</v>
      </c>
      <c r="AD2694" s="26">
        <v>3302.0065955466926</v>
      </c>
      <c r="AE2694" s="26">
        <v>43539.881099736711</v>
      </c>
      <c r="AF2694" s="14">
        <v>114104</v>
      </c>
      <c r="AG2694" s="14">
        <v>109687</v>
      </c>
      <c r="AH2694" s="27">
        <v>0.8803598193070683</v>
      </c>
      <c r="AI2694" s="27">
        <v>0.87511640094178467</v>
      </c>
    </row>
    <row r="2695" spans="1:35" x14ac:dyDescent="0.25">
      <c r="A2695" t="s">
        <v>56</v>
      </c>
      <c r="B2695" s="1">
        <v>44879</v>
      </c>
      <c r="C2695" s="8" t="s">
        <v>390</v>
      </c>
      <c r="D2695" s="10" t="s">
        <v>391</v>
      </c>
      <c r="E2695" s="14">
        <v>117449</v>
      </c>
      <c r="F2695" s="14">
        <v>118426</v>
      </c>
      <c r="G2695" s="14">
        <v>120162</v>
      </c>
      <c r="H2695" s="14">
        <v>1736</v>
      </c>
      <c r="I2695" s="14">
        <v>41435</v>
      </c>
      <c r="J2695" s="14">
        <v>34460</v>
      </c>
      <c r="L2695" s="14">
        <v>-4</v>
      </c>
      <c r="M2695" s="14">
        <v>485</v>
      </c>
      <c r="N2695" s="14">
        <v>2906</v>
      </c>
      <c r="O2695" s="14">
        <v>40880</v>
      </c>
      <c r="R2695" s="14">
        <v>2858</v>
      </c>
      <c r="S2695" s="14">
        <v>-2740</v>
      </c>
      <c r="T2695" s="14">
        <v>1618</v>
      </c>
      <c r="U2695" s="25">
        <v>2.2804821472277621</v>
      </c>
      <c r="V2695" s="25">
        <v>1.0141664934999359</v>
      </c>
      <c r="W2695" s="25">
        <v>2.1412704673454765</v>
      </c>
      <c r="X2695" s="26">
        <v>42860.800396613638</v>
      </c>
      <c r="Y2695" s="26">
        <v>15852.245450920243</v>
      </c>
      <c r="AA2695" s="26">
        <v>295.03320276298501</v>
      </c>
      <c r="AB2695" s="26">
        <v>59008.079050296874</v>
      </c>
      <c r="AC2695" s="26">
        <v>2292.3689681337091</v>
      </c>
      <c r="AD2695" s="26">
        <v>2667.4185848875018</v>
      </c>
      <c r="AE2695" s="26">
        <v>58633.029433543088</v>
      </c>
      <c r="AF2695" s="14">
        <v>120187</v>
      </c>
      <c r="AG2695" s="14">
        <v>118451</v>
      </c>
      <c r="AH2695" s="27">
        <v>1.0823998538599473</v>
      </c>
      <c r="AI2695" s="27">
        <v>1.0912828878589269</v>
      </c>
    </row>
    <row r="2696" spans="1:35" x14ac:dyDescent="0.25">
      <c r="A2696" t="s">
        <v>56</v>
      </c>
      <c r="B2696" s="1">
        <v>44880</v>
      </c>
      <c r="C2696" s="8" t="s">
        <v>390</v>
      </c>
      <c r="D2696" s="10" t="s">
        <v>391</v>
      </c>
      <c r="E2696" s="14">
        <v>119741</v>
      </c>
      <c r="F2696" s="14">
        <v>121254</v>
      </c>
      <c r="G2696" s="14">
        <v>128174</v>
      </c>
      <c r="H2696" s="14">
        <v>6920</v>
      </c>
      <c r="I2696" s="14">
        <v>44288</v>
      </c>
      <c r="J2696" s="14">
        <v>38029</v>
      </c>
      <c r="L2696" s="14">
        <v>-3</v>
      </c>
      <c r="M2696" s="14">
        <v>504</v>
      </c>
      <c r="N2696" s="14">
        <v>3138</v>
      </c>
      <c r="O2696" s="14">
        <v>42218</v>
      </c>
      <c r="R2696" s="14">
        <v>3517</v>
      </c>
      <c r="S2696" s="14">
        <v>60</v>
      </c>
      <c r="T2696" s="14">
        <v>3343</v>
      </c>
      <c r="U2696" s="25">
        <v>2.2786109759892059</v>
      </c>
      <c r="V2696" s="25">
        <v>1.0149094656384055</v>
      </c>
      <c r="W2696" s="25">
        <v>2.1651533119331012</v>
      </c>
      <c r="X2696" s="26">
        <v>45774.384204357186</v>
      </c>
      <c r="Y2696" s="26">
        <v>17506.868335025054</v>
      </c>
      <c r="AA2696" s="26">
        <v>305.61102101430851</v>
      </c>
      <c r="AB2696" s="26">
        <v>63586.863560396538</v>
      </c>
      <c r="AC2696" s="26">
        <v>263.17965294091414</v>
      </c>
      <c r="AD2696" s="26">
        <v>3670.5908086407385</v>
      </c>
      <c r="AE2696" s="26">
        <v>60179.452404696713</v>
      </c>
      <c r="AF2696" s="14">
        <v>128197</v>
      </c>
      <c r="AG2696" s="14">
        <v>121277</v>
      </c>
      <c r="AH2696" s="27">
        <v>1.0935113235295788</v>
      </c>
      <c r="AI2696" s="27">
        <v>1.0939652560703386</v>
      </c>
    </row>
    <row r="2697" spans="1:35" x14ac:dyDescent="0.25">
      <c r="A2697" t="s">
        <v>56</v>
      </c>
      <c r="B2697" s="1">
        <v>44881</v>
      </c>
      <c r="C2697" s="8" t="s">
        <v>390</v>
      </c>
      <c r="D2697" s="10" t="s">
        <v>391</v>
      </c>
      <c r="E2697" s="14">
        <v>119503</v>
      </c>
      <c r="F2697" s="14">
        <v>121808</v>
      </c>
      <c r="G2697" s="14">
        <v>132598</v>
      </c>
      <c r="H2697" s="14">
        <v>10790</v>
      </c>
      <c r="I2697" s="14">
        <v>47707</v>
      </c>
      <c r="J2697" s="14">
        <v>33484</v>
      </c>
      <c r="L2697" s="14">
        <v>-3</v>
      </c>
      <c r="M2697" s="14">
        <v>468</v>
      </c>
      <c r="N2697" s="14">
        <v>4415</v>
      </c>
      <c r="O2697" s="14">
        <v>46527</v>
      </c>
      <c r="R2697" s="14">
        <v>3653</v>
      </c>
      <c r="S2697" s="14">
        <v>771</v>
      </c>
      <c r="T2697" s="14">
        <v>6366</v>
      </c>
      <c r="U2697" s="25">
        <v>2.2780036734125089</v>
      </c>
      <c r="V2697" s="25">
        <v>1.015088778038441</v>
      </c>
      <c r="W2697" s="25">
        <v>2.166028791773531</v>
      </c>
      <c r="X2697" s="26">
        <v>49294.990178575244</v>
      </c>
      <c r="Y2697" s="26">
        <v>15417.274924403831</v>
      </c>
      <c r="AA2697" s="26">
        <v>342.57343504239049</v>
      </c>
      <c r="AB2697" s="26">
        <v>65054.838538021468</v>
      </c>
      <c r="AC2697" s="26">
        <v>562.08632899684744</v>
      </c>
      <c r="AD2697" s="26">
        <v>5466.7783622054785</v>
      </c>
      <c r="AE2697" s="26">
        <v>60150.14650481283</v>
      </c>
      <c r="AF2697" s="14">
        <v>132620</v>
      </c>
      <c r="AG2697" s="14">
        <v>121830</v>
      </c>
      <c r="AH2697" s="27">
        <v>1.0814447152593341</v>
      </c>
      <c r="AI2697" s="27">
        <v>1.0884693095907449</v>
      </c>
    </row>
    <row r="2698" spans="1:35" x14ac:dyDescent="0.25">
      <c r="A2698" t="s">
        <v>56</v>
      </c>
      <c r="B2698" s="1">
        <v>44882</v>
      </c>
      <c r="C2698" s="8" t="s">
        <v>390</v>
      </c>
      <c r="D2698" s="10" t="s">
        <v>391</v>
      </c>
      <c r="E2698" s="14">
        <v>125589</v>
      </c>
      <c r="F2698" s="14">
        <v>127820</v>
      </c>
      <c r="G2698" s="14">
        <v>136146</v>
      </c>
      <c r="H2698" s="14">
        <v>8326</v>
      </c>
      <c r="I2698" s="14">
        <v>47017</v>
      </c>
      <c r="J2698" s="14">
        <v>36012</v>
      </c>
      <c r="L2698" s="14">
        <v>-4</v>
      </c>
      <c r="M2698" s="14">
        <v>458</v>
      </c>
      <c r="N2698" s="14">
        <v>3520</v>
      </c>
      <c r="O2698" s="14">
        <v>49143</v>
      </c>
      <c r="R2698" s="14">
        <v>3211</v>
      </c>
      <c r="S2698" s="14">
        <v>-1643</v>
      </c>
      <c r="T2698" s="14">
        <v>6758</v>
      </c>
      <c r="U2698" s="25">
        <v>2.2848656147969102</v>
      </c>
      <c r="V2698" s="25">
        <v>1.0194878894082902</v>
      </c>
      <c r="W2698" s="25">
        <v>2.1200493111712451</v>
      </c>
      <c r="X2698" s="26">
        <v>48728.364348915624</v>
      </c>
      <c r="Y2698" s="26">
        <v>16653.118393814508</v>
      </c>
      <c r="AA2698" s="26">
        <v>353.95724574233486</v>
      </c>
      <c r="AB2698" s="26">
        <v>65735.43998847247</v>
      </c>
      <c r="AC2698" s="26">
        <v>799.32798463713073</v>
      </c>
      <c r="AD2698" s="26">
        <v>5202.9745347869475</v>
      </c>
      <c r="AE2698" s="26">
        <v>61331.793438322624</v>
      </c>
      <c r="AF2698" s="14">
        <v>136167</v>
      </c>
      <c r="AG2698" s="14">
        <v>127841</v>
      </c>
      <c r="AH2698" s="27">
        <v>1.0642935932155821</v>
      </c>
      <c r="AI2698" s="27">
        <v>1.0576677157562504</v>
      </c>
    </row>
    <row r="2699" spans="1:35" x14ac:dyDescent="0.25">
      <c r="A2699" t="s">
        <v>56</v>
      </c>
      <c r="B2699" s="1">
        <v>44883</v>
      </c>
      <c r="C2699" s="8" t="s">
        <v>390</v>
      </c>
      <c r="D2699" s="10" t="s">
        <v>391</v>
      </c>
      <c r="E2699" s="14">
        <v>127900</v>
      </c>
      <c r="F2699" s="14">
        <v>127881</v>
      </c>
      <c r="G2699" s="14">
        <v>127897</v>
      </c>
      <c r="H2699" s="14">
        <v>16</v>
      </c>
      <c r="I2699" s="14">
        <v>50271</v>
      </c>
      <c r="J2699" s="14">
        <v>42464</v>
      </c>
      <c r="L2699" s="14">
        <v>-3</v>
      </c>
      <c r="M2699" s="14">
        <v>458</v>
      </c>
      <c r="N2699" s="14">
        <v>2186</v>
      </c>
      <c r="O2699" s="14">
        <v>32521</v>
      </c>
      <c r="R2699" s="14">
        <v>3087</v>
      </c>
      <c r="S2699" s="14">
        <v>-1553</v>
      </c>
      <c r="T2699" s="14">
        <v>-1518</v>
      </c>
      <c r="U2699" s="25">
        <v>2.2857719833649965</v>
      </c>
      <c r="V2699" s="25">
        <v>1.0168830964075235</v>
      </c>
      <c r="W2699" s="25">
        <v>2.1215223342465124</v>
      </c>
      <c r="X2699" s="26">
        <v>52121.473712359402</v>
      </c>
      <c r="Y2699" s="26">
        <v>19586.560861213762</v>
      </c>
      <c r="AA2699" s="26">
        <v>234.37061408867586</v>
      </c>
      <c r="AB2699" s="26">
        <v>71942.405187661832</v>
      </c>
      <c r="AC2699" s="26">
        <v>3506.8968898696439</v>
      </c>
      <c r="AD2699" s="26">
        <v>3083.1408998400098</v>
      </c>
      <c r="AE2699" s="26">
        <v>72366.16117769148</v>
      </c>
      <c r="AF2699" s="14">
        <v>127920</v>
      </c>
      <c r="AG2699" s="14">
        <v>127904</v>
      </c>
      <c r="AH2699" s="27">
        <v>1.2398816864041824</v>
      </c>
      <c r="AI2699" s="27">
        <v>1.247340867021846</v>
      </c>
    </row>
    <row r="2700" spans="1:35" x14ac:dyDescent="0.25">
      <c r="A2700" t="s">
        <v>56</v>
      </c>
      <c r="B2700" s="1">
        <v>44884</v>
      </c>
      <c r="C2700" s="8" t="s">
        <v>390</v>
      </c>
      <c r="D2700" s="10" t="s">
        <v>391</v>
      </c>
      <c r="E2700" s="14">
        <v>119904</v>
      </c>
      <c r="F2700" s="14">
        <v>119693</v>
      </c>
      <c r="G2700" s="14">
        <v>126634</v>
      </c>
      <c r="H2700" s="14">
        <v>6941</v>
      </c>
      <c r="I2700" s="14">
        <v>47314</v>
      </c>
      <c r="J2700" s="14">
        <v>28501</v>
      </c>
      <c r="L2700" s="14">
        <v>-4</v>
      </c>
      <c r="M2700" s="14">
        <v>454</v>
      </c>
      <c r="N2700" s="14">
        <v>4592</v>
      </c>
      <c r="O2700" s="14">
        <v>45777</v>
      </c>
      <c r="R2700" s="14">
        <v>3592</v>
      </c>
      <c r="S2700" s="14">
        <v>-1409</v>
      </c>
      <c r="T2700" s="14">
        <v>4758</v>
      </c>
      <c r="U2700" s="25">
        <v>2.2839508404051871</v>
      </c>
      <c r="V2700" s="25">
        <v>1.0171576214780749</v>
      </c>
      <c r="W2700" s="25">
        <v>2.1542723239624473</v>
      </c>
      <c r="X2700" s="26">
        <v>49016.542561952177</v>
      </c>
      <c r="Y2700" s="26">
        <v>13149.662694589822</v>
      </c>
      <c r="AA2700" s="26">
        <v>338.65671140776942</v>
      </c>
      <c r="AB2700" s="26">
        <v>62504.861967949771</v>
      </c>
      <c r="AC2700" s="26">
        <v>1163.9542651069453</v>
      </c>
      <c r="AD2700" s="26">
        <v>4319.5658980870085</v>
      </c>
      <c r="AE2700" s="26">
        <v>59349.250334969707</v>
      </c>
      <c r="AF2700" s="14">
        <v>126656</v>
      </c>
      <c r="AG2700" s="14">
        <v>119715</v>
      </c>
      <c r="AH2700" s="27">
        <v>1.0879821626435497</v>
      </c>
      <c r="AI2700" s="27">
        <v>1.0929502925571641</v>
      </c>
    </row>
    <row r="2701" spans="1:35" x14ac:dyDescent="0.25">
      <c r="A2701" t="s">
        <v>56</v>
      </c>
      <c r="B2701" s="1">
        <v>44885</v>
      </c>
      <c r="C2701" s="8" t="s">
        <v>390</v>
      </c>
      <c r="D2701" s="10" t="s">
        <v>391</v>
      </c>
      <c r="E2701" s="14">
        <v>114248</v>
      </c>
      <c r="F2701" s="14">
        <v>113408</v>
      </c>
      <c r="G2701" s="14">
        <v>119813</v>
      </c>
      <c r="H2701" s="14">
        <v>6405</v>
      </c>
      <c r="I2701" s="14">
        <v>50820</v>
      </c>
      <c r="J2701" s="14">
        <v>28906</v>
      </c>
      <c r="L2701" s="14">
        <v>-3</v>
      </c>
      <c r="M2701" s="14">
        <v>403</v>
      </c>
      <c r="N2701" s="14">
        <v>5116</v>
      </c>
      <c r="O2701" s="14">
        <v>34571</v>
      </c>
      <c r="R2701" s="14">
        <v>3278</v>
      </c>
      <c r="S2701" s="14">
        <v>-3157</v>
      </c>
      <c r="T2701" s="14">
        <v>6284</v>
      </c>
      <c r="U2701" s="25">
        <v>2.2870419752090108</v>
      </c>
      <c r="V2701" s="25">
        <v>1.0209439074894806</v>
      </c>
      <c r="W2701" s="25">
        <v>2.1341587481984683</v>
      </c>
      <c r="X2701" s="26">
        <v>52719.957716124292</v>
      </c>
      <c r="Y2701" s="26">
        <v>13386.163869460919</v>
      </c>
      <c r="AA2701" s="26">
        <v>267.16984398131865</v>
      </c>
      <c r="AB2701" s="26">
        <v>66373.291429566525</v>
      </c>
      <c r="AC2701" s="26">
        <v>1290.7002304815321</v>
      </c>
      <c r="AD2701" s="26">
        <v>5172.0253716204152</v>
      </c>
      <c r="AE2701" s="26">
        <v>62491.966288427655</v>
      </c>
      <c r="AF2701" s="14">
        <v>119835</v>
      </c>
      <c r="AG2701" s="14">
        <v>113430</v>
      </c>
      <c r="AH2701" s="27">
        <v>1.2210780302203108</v>
      </c>
      <c r="AI2701" s="27">
        <v>1.2145908376866206</v>
      </c>
    </row>
    <row r="2702" spans="1:35" x14ac:dyDescent="0.25">
      <c r="A2702" t="s">
        <v>56</v>
      </c>
      <c r="B2702" s="1">
        <v>44886</v>
      </c>
      <c r="C2702" s="8" t="s">
        <v>390</v>
      </c>
      <c r="D2702" s="10" t="s">
        <v>391</v>
      </c>
      <c r="E2702" s="14">
        <v>116580</v>
      </c>
      <c r="F2702" s="14">
        <v>117231</v>
      </c>
      <c r="G2702" s="14">
        <v>122715</v>
      </c>
      <c r="H2702" s="14">
        <v>5484</v>
      </c>
      <c r="I2702" s="14">
        <v>54705</v>
      </c>
      <c r="J2702" s="14">
        <v>33932</v>
      </c>
      <c r="L2702" s="14">
        <v>-3</v>
      </c>
      <c r="M2702" s="14">
        <v>402</v>
      </c>
      <c r="N2702" s="14">
        <v>5469</v>
      </c>
      <c r="O2702" s="14">
        <v>28210</v>
      </c>
      <c r="R2702" s="14">
        <v>2929</v>
      </c>
      <c r="S2702" s="14">
        <v>-810</v>
      </c>
      <c r="T2702" s="14">
        <v>3365</v>
      </c>
      <c r="U2702" s="25">
        <v>2.2851806565599078</v>
      </c>
      <c r="V2702" s="25">
        <v>1.0168457611656743</v>
      </c>
      <c r="W2702" s="25">
        <v>2.1612173964603225</v>
      </c>
      <c r="X2702" s="26">
        <v>56704.016028662416</v>
      </c>
      <c r="Y2702" s="26">
        <v>15650.593012797521</v>
      </c>
      <c r="AA2702" s="26">
        <v>227.14332642955364</v>
      </c>
      <c r="AB2702" s="26">
        <v>72581.752367889523</v>
      </c>
      <c r="AC2702" s="26">
        <v>954.06157081130902</v>
      </c>
      <c r="AD2702" s="26">
        <v>4292.1343287089649</v>
      </c>
      <c r="AE2702" s="26">
        <v>69243.679609991843</v>
      </c>
      <c r="AF2702" s="14">
        <v>122737</v>
      </c>
      <c r="AG2702" s="14">
        <v>117253</v>
      </c>
      <c r="AH2702" s="27">
        <v>1.3037240840601987</v>
      </c>
      <c r="AI2702" s="27">
        <v>1.3019368454690303</v>
      </c>
    </row>
    <row r="2703" spans="1:35" x14ac:dyDescent="0.25">
      <c r="A2703" t="s">
        <v>56</v>
      </c>
      <c r="B2703" s="1">
        <v>44887</v>
      </c>
      <c r="C2703" s="8" t="s">
        <v>390</v>
      </c>
      <c r="D2703" s="10" t="s">
        <v>391</v>
      </c>
      <c r="E2703" s="14">
        <v>116100</v>
      </c>
      <c r="F2703" s="14">
        <v>116934</v>
      </c>
      <c r="G2703" s="14">
        <v>127006</v>
      </c>
      <c r="H2703" s="14">
        <v>10072</v>
      </c>
      <c r="I2703" s="14">
        <v>49188</v>
      </c>
      <c r="J2703" s="14">
        <v>34497</v>
      </c>
      <c r="L2703" s="14">
        <v>-4</v>
      </c>
      <c r="M2703" s="14">
        <v>431</v>
      </c>
      <c r="N2703" s="14">
        <v>4848</v>
      </c>
      <c r="O2703" s="14">
        <v>38046</v>
      </c>
      <c r="R2703" s="14">
        <v>3065</v>
      </c>
      <c r="S2703" s="14">
        <v>-1496</v>
      </c>
      <c r="T2703" s="14">
        <v>8503</v>
      </c>
      <c r="U2703" s="25">
        <v>2.2850038482160651</v>
      </c>
      <c r="V2703" s="25">
        <v>1.0204539088890869</v>
      </c>
      <c r="W2703" s="25">
        <v>2.1248162846867151</v>
      </c>
      <c r="X2703" s="26">
        <v>50981.470405807733</v>
      </c>
      <c r="Y2703" s="26">
        <v>15967.649071017602</v>
      </c>
      <c r="AA2703" s="26">
        <v>288.69184068788428</v>
      </c>
      <c r="AB2703" s="26">
        <v>67237.811317513217</v>
      </c>
      <c r="AC2703" s="26">
        <v>980.91326980434644</v>
      </c>
      <c r="AD2703" s="26">
        <v>6202.8537370522481</v>
      </c>
      <c r="AE2703" s="26">
        <v>62015.870850265332</v>
      </c>
      <c r="AF2703" s="14">
        <v>127025</v>
      </c>
      <c r="AG2703" s="14">
        <v>116953</v>
      </c>
      <c r="AH2703" s="27">
        <v>1.1669657436474394</v>
      </c>
      <c r="AI2703" s="27">
        <v>1.1690288337529773</v>
      </c>
    </row>
    <row r="2704" spans="1:35" x14ac:dyDescent="0.25">
      <c r="A2704" t="s">
        <v>56</v>
      </c>
      <c r="B2704" s="1">
        <v>44888</v>
      </c>
      <c r="C2704" s="8" t="s">
        <v>390</v>
      </c>
      <c r="D2704" s="10" t="s">
        <v>391</v>
      </c>
      <c r="E2704" s="14">
        <v>118804</v>
      </c>
      <c r="F2704" s="14">
        <v>118708</v>
      </c>
      <c r="G2704" s="14">
        <v>124379</v>
      </c>
      <c r="H2704" s="14">
        <v>5671</v>
      </c>
      <c r="I2704" s="14">
        <v>35888</v>
      </c>
      <c r="J2704" s="14">
        <v>21110</v>
      </c>
      <c r="L2704" s="14">
        <v>-3</v>
      </c>
      <c r="M2704" s="14">
        <v>429</v>
      </c>
      <c r="N2704" s="14">
        <v>3586</v>
      </c>
      <c r="O2704" s="14">
        <v>63369</v>
      </c>
      <c r="R2704" s="14">
        <v>2283</v>
      </c>
      <c r="S2704" s="14">
        <v>-2257</v>
      </c>
      <c r="T2704" s="14">
        <v>5645</v>
      </c>
      <c r="U2704" s="25">
        <v>2.2839136807995484</v>
      </c>
      <c r="V2704" s="25">
        <v>1.0232100347363859</v>
      </c>
      <c r="W2704" s="25">
        <v>2.1217719897878315</v>
      </c>
      <c r="X2704" s="26">
        <v>37178.785539700351</v>
      </c>
      <c r="Y2704" s="26">
        <v>9797.5904388443851</v>
      </c>
      <c r="AA2704" s="26">
        <v>448.97109935497872</v>
      </c>
      <c r="AB2704" s="26">
        <v>47425.347077899729</v>
      </c>
      <c r="AC2704" s="26">
        <v>815.50396619711546</v>
      </c>
      <c r="AD2704" s="26">
        <v>3063.7423876496077</v>
      </c>
      <c r="AE2704" s="26">
        <v>45177.108656447235</v>
      </c>
      <c r="AF2704" s="14">
        <v>124400</v>
      </c>
      <c r="AG2704" s="14">
        <v>118729</v>
      </c>
      <c r="AH2704" s="27">
        <v>0.84047322085915832</v>
      </c>
      <c r="AI2704" s="27">
        <v>0.83887135650242739</v>
      </c>
    </row>
    <row r="2705" spans="1:35" x14ac:dyDescent="0.25">
      <c r="A2705" t="s">
        <v>56</v>
      </c>
      <c r="B2705" s="1">
        <v>44889</v>
      </c>
      <c r="C2705" s="8" t="s">
        <v>390</v>
      </c>
      <c r="D2705" s="10" t="s">
        <v>391</v>
      </c>
      <c r="E2705" s="14">
        <v>115872</v>
      </c>
      <c r="F2705" s="14">
        <v>113600</v>
      </c>
      <c r="G2705" s="14">
        <v>119945</v>
      </c>
      <c r="H2705" s="14">
        <v>6345</v>
      </c>
      <c r="I2705" s="14">
        <v>35359</v>
      </c>
      <c r="J2705" s="14">
        <v>19243</v>
      </c>
      <c r="L2705" s="14">
        <v>-4</v>
      </c>
      <c r="M2705" s="14">
        <v>447</v>
      </c>
      <c r="N2705" s="14">
        <v>2192</v>
      </c>
      <c r="O2705" s="14">
        <v>62708</v>
      </c>
      <c r="R2705" s="14">
        <v>2493</v>
      </c>
      <c r="S2705" s="14">
        <v>-3097</v>
      </c>
      <c r="T2705" s="14">
        <v>6949</v>
      </c>
      <c r="U2705" s="25">
        <v>2.2832651846640863</v>
      </c>
      <c r="V2705" s="25">
        <v>1.0269438986406025</v>
      </c>
      <c r="W2705" s="25">
        <v>2.1214019917242868</v>
      </c>
      <c r="X2705" s="26">
        <v>36620.358004797854</v>
      </c>
      <c r="Y2705" s="26">
        <v>8963.6678618270325</v>
      </c>
      <c r="AA2705" s="26">
        <v>435.40911071537249</v>
      </c>
      <c r="AB2705" s="26">
        <v>46019.43497734025</v>
      </c>
      <c r="AC2705" s="26">
        <v>858.87148508429061</v>
      </c>
      <c r="AD2705" s="26">
        <v>3544.5604316730196</v>
      </c>
      <c r="AE2705" s="26">
        <v>43333.746030751528</v>
      </c>
      <c r="AF2705" s="14">
        <v>119968</v>
      </c>
      <c r="AG2705" s="14">
        <v>113623</v>
      </c>
      <c r="AH2705" s="27">
        <v>0.84568690600613383</v>
      </c>
      <c r="AI2705" s="27">
        <v>0.84080197824661751</v>
      </c>
    </row>
    <row r="2706" spans="1:35" x14ac:dyDescent="0.25">
      <c r="A2706" t="s">
        <v>56</v>
      </c>
      <c r="B2706" s="1">
        <v>44890</v>
      </c>
      <c r="C2706" s="8" t="s">
        <v>390</v>
      </c>
      <c r="D2706" s="10" t="s">
        <v>391</v>
      </c>
      <c r="E2706" s="14">
        <v>111566</v>
      </c>
      <c r="F2706" s="14">
        <v>109069</v>
      </c>
      <c r="G2706" s="14">
        <v>112644</v>
      </c>
      <c r="H2706" s="14">
        <v>3575</v>
      </c>
      <c r="I2706" s="14">
        <v>43695</v>
      </c>
      <c r="J2706" s="14">
        <v>37359</v>
      </c>
      <c r="L2706" s="14">
        <v>-3</v>
      </c>
      <c r="M2706" s="14">
        <v>439</v>
      </c>
      <c r="N2706" s="14">
        <v>5220</v>
      </c>
      <c r="O2706" s="14">
        <v>25934</v>
      </c>
      <c r="R2706" s="14">
        <v>2631</v>
      </c>
      <c r="S2706" s="14">
        <v>-2751</v>
      </c>
      <c r="T2706" s="14">
        <v>3695</v>
      </c>
      <c r="U2706" s="25">
        <v>2.2809041544111608</v>
      </c>
      <c r="V2706" s="25">
        <v>1.0226287861125534</v>
      </c>
      <c r="W2706" s="25">
        <v>2.1235572515737013</v>
      </c>
      <c r="X2706" s="26">
        <v>45206.932272679951</v>
      </c>
      <c r="Y2706" s="26">
        <v>17329.239878246088</v>
      </c>
      <c r="AA2706" s="26">
        <v>210.59716740166476</v>
      </c>
      <c r="AB2706" s="26">
        <v>62746.769318327693</v>
      </c>
      <c r="AC2706" s="26">
        <v>1084.6552662778652</v>
      </c>
      <c r="AD2706" s="26">
        <v>3538.0887555278464</v>
      </c>
      <c r="AE2706" s="26">
        <v>60293.335829077725</v>
      </c>
      <c r="AF2706" s="14">
        <v>112670</v>
      </c>
      <c r="AG2706" s="14">
        <v>109095</v>
      </c>
      <c r="AH2706" s="27">
        <v>1.2277694379566129</v>
      </c>
      <c r="AI2706" s="27">
        <v>1.2184233377835954</v>
      </c>
    </row>
    <row r="2707" spans="1:35" x14ac:dyDescent="0.25">
      <c r="A2707" t="s">
        <v>56</v>
      </c>
      <c r="B2707" s="1">
        <v>44891</v>
      </c>
      <c r="C2707" s="8" t="s">
        <v>390</v>
      </c>
      <c r="D2707" s="10" t="s">
        <v>391</v>
      </c>
      <c r="E2707" s="14">
        <v>109096</v>
      </c>
      <c r="F2707" s="14">
        <v>107749</v>
      </c>
      <c r="G2707" s="14">
        <v>117155</v>
      </c>
      <c r="H2707" s="14">
        <v>9406</v>
      </c>
      <c r="I2707" s="14">
        <v>35299</v>
      </c>
      <c r="J2707" s="14">
        <v>18364</v>
      </c>
      <c r="L2707" s="14">
        <v>-2</v>
      </c>
      <c r="M2707" s="14">
        <v>436</v>
      </c>
      <c r="N2707" s="14">
        <v>3404</v>
      </c>
      <c r="O2707" s="14">
        <v>59654</v>
      </c>
      <c r="R2707" s="14">
        <v>2755</v>
      </c>
      <c r="S2707" s="14">
        <v>1443</v>
      </c>
      <c r="T2707" s="14">
        <v>5208</v>
      </c>
      <c r="U2707" s="25">
        <v>2.280308428231038</v>
      </c>
      <c r="V2707" s="25">
        <v>1.0233281150519427</v>
      </c>
      <c r="W2707" s="25">
        <v>2.1493208932704784</v>
      </c>
      <c r="X2707" s="26">
        <v>36510.87589159466</v>
      </c>
      <c r="Y2707" s="26">
        <v>8524.0982594795823</v>
      </c>
      <c r="AA2707" s="26">
        <v>423.086085674473</v>
      </c>
      <c r="AB2707" s="26">
        <v>45458.060236748715</v>
      </c>
      <c r="AC2707" s="26">
        <v>287.9478799603649</v>
      </c>
      <c r="AD2707" s="26">
        <v>3949.7650575818034</v>
      </c>
      <c r="AE2707" s="26">
        <v>41796.243059127271</v>
      </c>
      <c r="AF2707" s="14">
        <v>117179</v>
      </c>
      <c r="AG2707" s="14">
        <v>107773</v>
      </c>
      <c r="AH2707" s="27">
        <v>0.85525349046451116</v>
      </c>
      <c r="AI2707" s="27">
        <v>0.85498996384078718</v>
      </c>
    </row>
    <row r="2708" spans="1:35" x14ac:dyDescent="0.25">
      <c r="A2708" t="s">
        <v>56</v>
      </c>
      <c r="B2708" s="1">
        <v>44892</v>
      </c>
      <c r="C2708" s="8" t="s">
        <v>390</v>
      </c>
      <c r="D2708" s="10" t="s">
        <v>391</v>
      </c>
      <c r="E2708" s="14">
        <v>109719</v>
      </c>
      <c r="F2708" s="14">
        <v>108976</v>
      </c>
      <c r="G2708" s="14">
        <v>113048</v>
      </c>
      <c r="H2708" s="14">
        <v>4072</v>
      </c>
      <c r="I2708" s="14">
        <v>39569</v>
      </c>
      <c r="J2708" s="14">
        <v>30269</v>
      </c>
      <c r="L2708" s="14">
        <v>-3</v>
      </c>
      <c r="M2708" s="14">
        <v>467</v>
      </c>
      <c r="N2708" s="14">
        <v>3925</v>
      </c>
      <c r="O2708" s="14">
        <v>38821</v>
      </c>
      <c r="R2708" s="14">
        <v>3005</v>
      </c>
      <c r="S2708" s="14">
        <v>-1518</v>
      </c>
      <c r="T2708" s="14">
        <v>2585</v>
      </c>
      <c r="U2708" s="25">
        <v>2.2804742664872752</v>
      </c>
      <c r="V2708" s="25">
        <v>1.0217375958966468</v>
      </c>
      <c r="W2708" s="25">
        <v>2.1392299956244476</v>
      </c>
      <c r="X2708" s="26">
        <v>40930.448898510855</v>
      </c>
      <c r="Y2708" s="26">
        <v>14028.256701923961</v>
      </c>
      <c r="AA2708" s="26">
        <v>287.95245918543037</v>
      </c>
      <c r="AB2708" s="26">
        <v>55246.658059620248</v>
      </c>
      <c r="AC2708" s="26">
        <v>1353.2278317421521</v>
      </c>
      <c r="AD2708" s="26">
        <v>3551.728593775827</v>
      </c>
      <c r="AE2708" s="26">
        <v>53048.157297586571</v>
      </c>
      <c r="AF2708" s="14">
        <v>113067</v>
      </c>
      <c r="AG2708" s="14">
        <v>108995</v>
      </c>
      <c r="AH2708" s="27">
        <v>1.0772187047626627</v>
      </c>
      <c r="AI2708" s="27">
        <v>1.0729944359044479</v>
      </c>
    </row>
    <row r="2709" spans="1:35" x14ac:dyDescent="0.25">
      <c r="A2709" t="s">
        <v>56</v>
      </c>
      <c r="B2709" s="1">
        <v>44893</v>
      </c>
      <c r="C2709" s="8" t="s">
        <v>390</v>
      </c>
      <c r="D2709" s="10" t="s">
        <v>391</v>
      </c>
      <c r="E2709" s="14">
        <v>116283</v>
      </c>
      <c r="F2709" s="14">
        <v>117090</v>
      </c>
      <c r="G2709" s="14">
        <v>123303</v>
      </c>
      <c r="H2709" s="14">
        <v>6213</v>
      </c>
      <c r="I2709" s="14">
        <v>33119</v>
      </c>
      <c r="J2709" s="14">
        <v>40053</v>
      </c>
      <c r="L2709" s="14">
        <v>-4</v>
      </c>
      <c r="M2709" s="14">
        <v>443</v>
      </c>
      <c r="N2709" s="14">
        <v>3410</v>
      </c>
      <c r="O2709" s="14">
        <v>46282</v>
      </c>
      <c r="R2709" s="14">
        <v>2427</v>
      </c>
      <c r="S2709" s="14">
        <v>-4103</v>
      </c>
      <c r="T2709" s="14">
        <v>7889</v>
      </c>
      <c r="U2709" s="25">
        <v>2.2876268282472489</v>
      </c>
      <c r="V2709" s="25">
        <v>1.0229855763707876</v>
      </c>
      <c r="W2709" s="25">
        <v>2.1972902246684933</v>
      </c>
      <c r="X2709" s="26">
        <v>34365.973693752516</v>
      </c>
      <c r="Y2709" s="26">
        <v>18585.353163075335</v>
      </c>
      <c r="AA2709" s="26">
        <v>334.06055612224475</v>
      </c>
      <c r="AB2709" s="26">
        <v>53285.387412950098</v>
      </c>
      <c r="AC2709" s="26">
        <v>1152.7177320610842</v>
      </c>
      <c r="AD2709" s="26">
        <v>4494.0720470821698</v>
      </c>
      <c r="AE2709" s="26">
        <v>49944.033097929016</v>
      </c>
      <c r="AF2709" s="14">
        <v>123323</v>
      </c>
      <c r="AG2709" s="14">
        <v>117110</v>
      </c>
      <c r="AH2709" s="27">
        <v>0.95257195169058517</v>
      </c>
      <c r="AI2709" s="27">
        <v>0.94020676499322231</v>
      </c>
    </row>
    <row r="2710" spans="1:35" x14ac:dyDescent="0.25">
      <c r="A2710" t="s">
        <v>56</v>
      </c>
      <c r="B2710" s="1">
        <v>44894</v>
      </c>
      <c r="C2710" s="8" t="s">
        <v>390</v>
      </c>
      <c r="D2710" s="10" t="s">
        <v>391</v>
      </c>
      <c r="E2710" s="14">
        <v>127277</v>
      </c>
      <c r="F2710" s="14">
        <v>129532</v>
      </c>
      <c r="G2710" s="14">
        <v>132995</v>
      </c>
      <c r="H2710" s="14">
        <v>3463</v>
      </c>
      <c r="I2710" s="14">
        <v>36364</v>
      </c>
      <c r="J2710" s="14">
        <v>59175</v>
      </c>
      <c r="L2710" s="14">
        <v>8</v>
      </c>
      <c r="M2710" s="14">
        <v>453</v>
      </c>
      <c r="N2710" s="14">
        <v>2321</v>
      </c>
      <c r="O2710" s="14">
        <v>34674</v>
      </c>
      <c r="R2710" s="14">
        <v>1757</v>
      </c>
      <c r="S2710" s="14">
        <v>-3472</v>
      </c>
      <c r="T2710" s="14">
        <v>5178</v>
      </c>
      <c r="U2710" s="25">
        <v>2.2895069459839954</v>
      </c>
      <c r="V2710" s="25">
        <v>1.0230872151544104</v>
      </c>
      <c r="W2710" s="25">
        <v>2.1893571279032509</v>
      </c>
      <c r="X2710" s="26">
        <v>37764.163703387429</v>
      </c>
      <c r="Y2710" s="26">
        <v>27461.052678811877</v>
      </c>
      <c r="AA2710" s="26">
        <v>249.61119857169109</v>
      </c>
      <c r="AB2710" s="26">
        <v>65483.739449759232</v>
      </c>
      <c r="AC2710" s="26">
        <v>1305.2462589801301</v>
      </c>
      <c r="AD2710" s="26">
        <v>3424.8697447398904</v>
      </c>
      <c r="AE2710" s="26">
        <v>63364.115963999495</v>
      </c>
      <c r="AF2710" s="14">
        <v>133021</v>
      </c>
      <c r="AG2710" s="14">
        <v>129558</v>
      </c>
      <c r="AH2710" s="27">
        <v>1.0852930113721004</v>
      </c>
      <c r="AI2710" s="27">
        <v>1.0782336662850041</v>
      </c>
    </row>
    <row r="2711" spans="1:35" x14ac:dyDescent="0.25">
      <c r="A2711" t="s">
        <v>56</v>
      </c>
      <c r="B2711" s="1">
        <v>44895</v>
      </c>
      <c r="C2711" s="8" t="s">
        <v>390</v>
      </c>
      <c r="D2711" s="10" t="s">
        <v>391</v>
      </c>
      <c r="E2711" s="14">
        <v>126617</v>
      </c>
      <c r="F2711" s="14">
        <v>128685</v>
      </c>
      <c r="G2711" s="14">
        <v>140198</v>
      </c>
      <c r="H2711" s="14">
        <v>11513</v>
      </c>
      <c r="I2711" s="14">
        <v>39316</v>
      </c>
      <c r="J2711" s="14">
        <v>37424</v>
      </c>
      <c r="L2711" s="14">
        <v>-3</v>
      </c>
      <c r="M2711" s="14">
        <v>405</v>
      </c>
      <c r="N2711" s="14">
        <v>4219</v>
      </c>
      <c r="O2711" s="14">
        <v>58837</v>
      </c>
      <c r="R2711" s="14">
        <v>2943</v>
      </c>
      <c r="S2711" s="14">
        <v>-2413</v>
      </c>
      <c r="T2711" s="14">
        <v>10983</v>
      </c>
      <c r="U2711" s="25">
        <v>2.286252437461886</v>
      </c>
      <c r="V2711" s="25">
        <v>1.0182191262429661</v>
      </c>
      <c r="W2711" s="25">
        <v>2.1168037978738319</v>
      </c>
      <c r="X2711" s="26">
        <v>40771.788712454552</v>
      </c>
      <c r="Y2711" s="26">
        <v>17284.535466663991</v>
      </c>
      <c r="AA2711" s="26">
        <v>422.85960845750515</v>
      </c>
      <c r="AB2711" s="26">
        <v>58479.183787576047</v>
      </c>
      <c r="AC2711" s="26">
        <v>945.27167965131821</v>
      </c>
      <c r="AD2711" s="26">
        <v>6089.8032656996475</v>
      </c>
      <c r="AE2711" s="26">
        <v>53334.652201527722</v>
      </c>
      <c r="AF2711" s="14">
        <v>140222</v>
      </c>
      <c r="AG2711" s="14">
        <v>128709</v>
      </c>
      <c r="AH2711" s="27">
        <v>0.91943046142378448</v>
      </c>
      <c r="AI2711" s="27">
        <v>0.91355414878937791</v>
      </c>
    </row>
    <row r="2712" spans="1:35" x14ac:dyDescent="0.25">
      <c r="A2712" t="s">
        <v>56</v>
      </c>
      <c r="B2712" s="1">
        <v>44896</v>
      </c>
      <c r="C2712" s="8" t="s">
        <v>390</v>
      </c>
      <c r="D2712" s="10" t="s">
        <v>391</v>
      </c>
      <c r="E2712" s="14">
        <v>120347</v>
      </c>
      <c r="F2712" s="14">
        <v>119869</v>
      </c>
      <c r="G2712" s="14">
        <v>129787</v>
      </c>
      <c r="H2712" s="14">
        <v>9918</v>
      </c>
      <c r="I2712" s="14">
        <v>39729</v>
      </c>
      <c r="J2712" s="14">
        <v>26879</v>
      </c>
      <c r="L2712" s="14">
        <v>-3</v>
      </c>
      <c r="M2712" s="14">
        <v>416</v>
      </c>
      <c r="N2712" s="14">
        <v>3966</v>
      </c>
      <c r="O2712" s="14">
        <v>58800</v>
      </c>
      <c r="R2712" s="14">
        <v>2449</v>
      </c>
      <c r="S2712" s="14">
        <v>-3849</v>
      </c>
      <c r="T2712" s="14">
        <v>11318</v>
      </c>
      <c r="U2712" s="25">
        <v>2.2942858011897362</v>
      </c>
      <c r="V2712" s="25">
        <v>1.0222844561777436</v>
      </c>
      <c r="W2712" s="25">
        <v>2.1391000472039678</v>
      </c>
      <c r="X2712" s="26">
        <v>41344.848815427169</v>
      </c>
      <c r="Y2712" s="26">
        <v>12463.818661538762</v>
      </c>
      <c r="AA2712" s="26">
        <v>421.00782415406189</v>
      </c>
      <c r="AB2712" s="26">
        <v>54229.675301119991</v>
      </c>
      <c r="AC2712" s="26">
        <v>989.4258756888097</v>
      </c>
      <c r="AD2712" s="26">
        <v>5627.71229374828</v>
      </c>
      <c r="AE2712" s="26">
        <v>49591.388883060521</v>
      </c>
      <c r="AF2712" s="14">
        <v>129812</v>
      </c>
      <c r="AG2712" s="14">
        <v>119894</v>
      </c>
      <c r="AH2712" s="27">
        <v>0.92099210213505034</v>
      </c>
      <c r="AI2712" s="27">
        <v>0.91189023436846606</v>
      </c>
    </row>
    <row r="2713" spans="1:35" x14ac:dyDescent="0.25">
      <c r="A2713" t="s">
        <v>56</v>
      </c>
      <c r="B2713" s="1">
        <v>44897</v>
      </c>
      <c r="C2713" s="8" t="s">
        <v>390</v>
      </c>
      <c r="D2713" s="10" t="s">
        <v>391</v>
      </c>
      <c r="E2713" s="14">
        <v>118958</v>
      </c>
      <c r="F2713" s="14">
        <v>116966</v>
      </c>
      <c r="G2713" s="14">
        <v>125042</v>
      </c>
      <c r="H2713" s="14">
        <v>8076</v>
      </c>
      <c r="I2713" s="14">
        <v>38949</v>
      </c>
      <c r="J2713" s="14">
        <v>24898</v>
      </c>
      <c r="L2713" s="14">
        <v>-4</v>
      </c>
      <c r="M2713" s="14">
        <v>499</v>
      </c>
      <c r="N2713" s="14">
        <v>2311</v>
      </c>
      <c r="O2713" s="14">
        <v>58389</v>
      </c>
      <c r="R2713" s="14">
        <v>2581</v>
      </c>
      <c r="S2713" s="14">
        <v>-3419</v>
      </c>
      <c r="T2713" s="14">
        <v>8914</v>
      </c>
      <c r="U2713" s="25">
        <v>2.2916597595776054</v>
      </c>
      <c r="V2713" s="25">
        <v>1.0244136356603668</v>
      </c>
      <c r="W2713" s="25">
        <v>2.1498696780575002</v>
      </c>
      <c r="X2713" s="26">
        <v>40486.730582045042</v>
      </c>
      <c r="Y2713" s="26">
        <v>11569.273026948778</v>
      </c>
      <c r="AA2713" s="26">
        <v>407.73892367759044</v>
      </c>
      <c r="AB2713" s="26">
        <v>52463.742532671422</v>
      </c>
      <c r="AC2713" s="26">
        <v>801.73825808911363</v>
      </c>
      <c r="AD2713" s="26">
        <v>4926.4814677741533</v>
      </c>
      <c r="AE2713" s="26">
        <v>48338.999322986368</v>
      </c>
      <c r="AF2713" s="14">
        <v>125059</v>
      </c>
      <c r="AG2713" s="14">
        <v>116983</v>
      </c>
      <c r="AH2713" s="27">
        <v>0.9248643925057618</v>
      </c>
      <c r="AI2713" s="27">
        <v>0.91097958410574353</v>
      </c>
    </row>
    <row r="2714" spans="1:35" x14ac:dyDescent="0.25">
      <c r="A2714" t="s">
        <v>56</v>
      </c>
      <c r="B2714" s="1">
        <v>44898</v>
      </c>
      <c r="C2714" s="8" t="s">
        <v>390</v>
      </c>
      <c r="D2714" s="10" t="s">
        <v>391</v>
      </c>
      <c r="E2714" s="14">
        <v>118541</v>
      </c>
      <c r="F2714" s="14">
        <v>114995</v>
      </c>
      <c r="G2714" s="14">
        <v>127252</v>
      </c>
      <c r="H2714" s="14">
        <v>12257</v>
      </c>
      <c r="I2714" s="14">
        <v>48896</v>
      </c>
      <c r="J2714" s="14">
        <v>31682</v>
      </c>
      <c r="L2714" s="14">
        <v>-3</v>
      </c>
      <c r="M2714" s="14">
        <v>434</v>
      </c>
      <c r="N2714" s="14">
        <v>3358</v>
      </c>
      <c r="O2714" s="14">
        <v>42885</v>
      </c>
      <c r="R2714" s="14">
        <v>3775</v>
      </c>
      <c r="S2714" s="14">
        <v>-1975</v>
      </c>
      <c r="T2714" s="14">
        <v>10457</v>
      </c>
      <c r="U2714" s="25">
        <v>2.2793304447964862</v>
      </c>
      <c r="V2714" s="25">
        <v>1.0189857282202133</v>
      </c>
      <c r="W2714" s="25">
        <v>2.1787642240025411</v>
      </c>
      <c r="X2714" s="26">
        <v>50552.993907688862</v>
      </c>
      <c r="Y2714" s="26">
        <v>14643.569341416116</v>
      </c>
      <c r="AA2714" s="26">
        <v>311.06645750538786</v>
      </c>
      <c r="AB2714" s="26">
        <v>65507.629706610358</v>
      </c>
      <c r="AC2714" s="26">
        <v>920.01030169934324</v>
      </c>
      <c r="AD2714" s="26">
        <v>7500.6148530545506</v>
      </c>
      <c r="AE2714" s="26">
        <v>58927.025155255149</v>
      </c>
      <c r="AF2714" s="14">
        <v>127277</v>
      </c>
      <c r="AG2714" s="14">
        <v>115020</v>
      </c>
      <c r="AH2714" s="27">
        <v>1.1346860045710327</v>
      </c>
      <c r="AI2714" s="27">
        <v>1.1294705111961276</v>
      </c>
    </row>
    <row r="2715" spans="1:35" x14ac:dyDescent="0.25">
      <c r="A2715" t="s">
        <v>56</v>
      </c>
      <c r="B2715" s="1">
        <v>44899</v>
      </c>
      <c r="C2715" s="8" t="s">
        <v>390</v>
      </c>
      <c r="D2715" s="10" t="s">
        <v>391</v>
      </c>
      <c r="E2715" s="14">
        <v>114100</v>
      </c>
      <c r="F2715" s="14">
        <v>109762</v>
      </c>
      <c r="G2715" s="14">
        <v>120741</v>
      </c>
      <c r="H2715" s="14">
        <v>10979</v>
      </c>
      <c r="I2715" s="14">
        <v>47497</v>
      </c>
      <c r="J2715" s="14">
        <v>28240</v>
      </c>
      <c r="L2715" s="14">
        <v>-3</v>
      </c>
      <c r="M2715" s="14">
        <v>442</v>
      </c>
      <c r="N2715" s="14">
        <v>2022</v>
      </c>
      <c r="O2715" s="14">
        <v>42543</v>
      </c>
      <c r="R2715" s="14">
        <v>3062</v>
      </c>
      <c r="S2715" s="14">
        <v>-3325</v>
      </c>
      <c r="T2715" s="14">
        <v>11242</v>
      </c>
      <c r="U2715" s="25">
        <v>2.2811659609470447</v>
      </c>
      <c r="V2715" s="25">
        <v>1.0196878470838491</v>
      </c>
      <c r="W2715" s="25">
        <v>2.1949724565405604</v>
      </c>
      <c r="X2715" s="26">
        <v>49146.129331631695</v>
      </c>
      <c r="Y2715" s="26">
        <v>13061.654526243938</v>
      </c>
      <c r="AA2715" s="26">
        <v>299.94909059011138</v>
      </c>
      <c r="AB2715" s="26">
        <v>62507.732948465717</v>
      </c>
      <c r="AC2715" s="26">
        <v>1518.0141552666475</v>
      </c>
      <c r="AD2715" s="26">
        <v>7540.5385398629605</v>
      </c>
      <c r="AE2715" s="26">
        <v>56485.208563869404</v>
      </c>
      <c r="AF2715" s="14">
        <v>120767</v>
      </c>
      <c r="AG2715" s="14">
        <v>109788</v>
      </c>
      <c r="AH2715" s="27">
        <v>1.1410881963851589</v>
      </c>
      <c r="AI2715" s="27">
        <v>1.1342625833795839</v>
      </c>
    </row>
    <row r="2716" spans="1:35" x14ac:dyDescent="0.25">
      <c r="A2716" t="s">
        <v>56</v>
      </c>
      <c r="B2716" s="1">
        <v>44900</v>
      </c>
      <c r="C2716" s="8" t="s">
        <v>390</v>
      </c>
      <c r="D2716" s="10" t="s">
        <v>391</v>
      </c>
      <c r="E2716" s="14">
        <v>119711</v>
      </c>
      <c r="F2716" s="14">
        <v>113537</v>
      </c>
      <c r="G2716" s="14">
        <v>118832</v>
      </c>
      <c r="H2716" s="14">
        <v>5295</v>
      </c>
      <c r="I2716" s="14">
        <v>48182</v>
      </c>
      <c r="J2716" s="14">
        <v>30662</v>
      </c>
      <c r="L2716" s="14">
        <v>-2</v>
      </c>
      <c r="M2716" s="14">
        <v>484</v>
      </c>
      <c r="N2716" s="14">
        <v>3055</v>
      </c>
      <c r="O2716" s="14">
        <v>36451</v>
      </c>
      <c r="R2716" s="14">
        <v>2405</v>
      </c>
      <c r="S2716" s="14">
        <v>-3926</v>
      </c>
      <c r="T2716" s="14">
        <v>6816</v>
      </c>
      <c r="U2716" s="25">
        <v>2.2846050389986661</v>
      </c>
      <c r="V2716" s="25">
        <v>1.0218374322354236</v>
      </c>
      <c r="W2716" s="25">
        <v>2.1235503691088597</v>
      </c>
      <c r="X2716" s="26">
        <v>49930.074112107206</v>
      </c>
      <c r="Y2716" s="26">
        <v>14211.782233311204</v>
      </c>
      <c r="AA2716" s="26">
        <v>266.49041233041493</v>
      </c>
      <c r="AB2716" s="26">
        <v>64408.346757748805</v>
      </c>
      <c r="AC2716" s="26">
        <v>1633.1499852373775</v>
      </c>
      <c r="AD2716" s="26">
        <v>4965.5512735373495</v>
      </c>
      <c r="AE2716" s="26">
        <v>61075.945469448838</v>
      </c>
      <c r="AF2716" s="14">
        <v>118851</v>
      </c>
      <c r="AG2716" s="14">
        <v>113556</v>
      </c>
      <c r="AH2716" s="27">
        <v>1.194739038199663</v>
      </c>
      <c r="AI2716" s="27">
        <v>1.1857519717219371</v>
      </c>
    </row>
    <row r="2717" spans="1:35" x14ac:dyDescent="0.25">
      <c r="A2717" t="s">
        <v>56</v>
      </c>
      <c r="B2717" s="1">
        <v>44901</v>
      </c>
      <c r="C2717" s="8" t="s">
        <v>390</v>
      </c>
      <c r="D2717" s="10" t="s">
        <v>391</v>
      </c>
      <c r="E2717" s="14">
        <v>118957</v>
      </c>
      <c r="F2717" s="14">
        <v>118634</v>
      </c>
      <c r="G2717" s="14">
        <v>125303</v>
      </c>
      <c r="H2717" s="14">
        <v>6669</v>
      </c>
      <c r="I2717" s="14">
        <v>52173</v>
      </c>
      <c r="J2717" s="14">
        <v>31700</v>
      </c>
      <c r="L2717" s="14">
        <v>-4</v>
      </c>
      <c r="M2717" s="14">
        <v>492</v>
      </c>
      <c r="N2717" s="14">
        <v>4639</v>
      </c>
      <c r="O2717" s="14">
        <v>36303</v>
      </c>
      <c r="R2717" s="14">
        <v>2499</v>
      </c>
      <c r="S2717" s="14">
        <v>-1441</v>
      </c>
      <c r="T2717" s="14">
        <v>5611</v>
      </c>
      <c r="U2717" s="25">
        <v>2.2798206118178923</v>
      </c>
      <c r="V2717" s="25">
        <v>1.0170732749070139</v>
      </c>
      <c r="W2717" s="25">
        <v>2.1310324039861608</v>
      </c>
      <c r="X2717" s="26">
        <v>53952.645254227449</v>
      </c>
      <c r="Y2717" s="26">
        <v>14624.390060215523</v>
      </c>
      <c r="AA2717" s="26">
        <v>276.14233843001682</v>
      </c>
      <c r="AB2717" s="26">
        <v>68853.177652872982</v>
      </c>
      <c r="AC2717" s="26">
        <v>963.21963835229667</v>
      </c>
      <c r="AD2717" s="26">
        <v>4551.6755568028893</v>
      </c>
      <c r="AE2717" s="26">
        <v>65264.721734422397</v>
      </c>
      <c r="AF2717" s="14">
        <v>125329</v>
      </c>
      <c r="AG2717" s="14">
        <v>118660</v>
      </c>
      <c r="AH2717" s="27">
        <v>1.2111729329770191</v>
      </c>
      <c r="AI2717" s="27">
        <v>1.2125729886241554</v>
      </c>
    </row>
    <row r="2718" spans="1:35" x14ac:dyDescent="0.25">
      <c r="A2718" t="s">
        <v>56</v>
      </c>
      <c r="B2718" s="1">
        <v>44902</v>
      </c>
      <c r="C2718" s="8" t="s">
        <v>390</v>
      </c>
      <c r="D2718" s="10" t="s">
        <v>391</v>
      </c>
      <c r="E2718" s="14">
        <v>119230</v>
      </c>
      <c r="F2718" s="14">
        <v>118938</v>
      </c>
      <c r="G2718" s="14">
        <v>126089</v>
      </c>
      <c r="H2718" s="14">
        <v>7151</v>
      </c>
      <c r="I2718" s="14">
        <v>47439</v>
      </c>
      <c r="J2718" s="14">
        <v>36769</v>
      </c>
      <c r="L2718" s="14">
        <v>-3</v>
      </c>
      <c r="M2718" s="14">
        <v>442</v>
      </c>
      <c r="N2718" s="14">
        <v>3675</v>
      </c>
      <c r="O2718" s="14">
        <v>37767</v>
      </c>
      <c r="R2718" s="14">
        <v>2592</v>
      </c>
      <c r="S2718" s="14">
        <v>23</v>
      </c>
      <c r="T2718" s="14">
        <v>4536</v>
      </c>
      <c r="U2718" s="25">
        <v>2.2790827744563789</v>
      </c>
      <c r="V2718" s="25">
        <v>1.0151676569506285</v>
      </c>
      <c r="W2718" s="25">
        <v>2.1262212999234893</v>
      </c>
      <c r="X2718" s="26">
        <v>49041.289536262993</v>
      </c>
      <c r="Y2718" s="26">
        <v>16931.126261404534</v>
      </c>
      <c r="AA2718" s="26">
        <v>279.14649210214969</v>
      </c>
      <c r="AB2718" s="26">
        <v>66251.562289769689</v>
      </c>
      <c r="AC2718" s="26">
        <v>157.11582214545803</v>
      </c>
      <c r="AD2718" s="26">
        <v>3969.8274862373837</v>
      </c>
      <c r="AE2718" s="26">
        <v>62438.850625677755</v>
      </c>
      <c r="AF2718" s="14">
        <v>126115</v>
      </c>
      <c r="AG2718" s="14">
        <v>118964</v>
      </c>
      <c r="AH2718" s="27">
        <v>1.1581454962159301</v>
      </c>
      <c r="AI2718" s="27">
        <v>1.1571058376179488</v>
      </c>
    </row>
    <row r="2719" spans="1:35" x14ac:dyDescent="0.25">
      <c r="A2719" t="s">
        <v>56</v>
      </c>
      <c r="B2719" s="1">
        <v>44903</v>
      </c>
      <c r="C2719" s="8" t="s">
        <v>390</v>
      </c>
      <c r="D2719" s="10" t="s">
        <v>391</v>
      </c>
      <c r="E2719" s="14">
        <v>120100</v>
      </c>
      <c r="F2719" s="14">
        <v>120563</v>
      </c>
      <c r="G2719" s="14">
        <v>137005</v>
      </c>
      <c r="H2719" s="14">
        <v>16442</v>
      </c>
      <c r="I2719" s="14">
        <v>41246</v>
      </c>
      <c r="J2719" s="14">
        <v>36582</v>
      </c>
      <c r="L2719" s="14">
        <v>-3</v>
      </c>
      <c r="M2719" s="14">
        <v>466</v>
      </c>
      <c r="N2719" s="14">
        <v>3126</v>
      </c>
      <c r="O2719" s="14">
        <v>55588</v>
      </c>
      <c r="R2719" s="14">
        <v>3058</v>
      </c>
      <c r="S2719" s="14">
        <v>-73</v>
      </c>
      <c r="T2719" s="14">
        <v>13457</v>
      </c>
      <c r="U2719" s="25">
        <v>2.2808511160382849</v>
      </c>
      <c r="V2719" s="25">
        <v>1.0169167048980319</v>
      </c>
      <c r="W2719" s="25">
        <v>2.1392452742859951</v>
      </c>
      <c r="X2719" s="26">
        <v>42672.199804100062</v>
      </c>
      <c r="Y2719" s="26">
        <v>16874.040378196609</v>
      </c>
      <c r="AA2719" s="26">
        <v>394.33014021416852</v>
      </c>
      <c r="AB2719" s="26">
        <v>59940.570322510837</v>
      </c>
      <c r="AC2719" s="26">
        <v>657.22881320243755</v>
      </c>
      <c r="AD2719" s="26">
        <v>7639.6832892871107</v>
      </c>
      <c r="AE2719" s="26">
        <v>52958.115846426175</v>
      </c>
      <c r="AF2719" s="14">
        <v>137027</v>
      </c>
      <c r="AG2719" s="14">
        <v>120585</v>
      </c>
      <c r="AH2719" s="27">
        <v>0.96438059757868033</v>
      </c>
      <c r="AI2719" s="27">
        <v>0.96821761709456455</v>
      </c>
    </row>
    <row r="2720" spans="1:35" x14ac:dyDescent="0.25">
      <c r="A2720" t="s">
        <v>56</v>
      </c>
      <c r="B2720" s="1">
        <v>44904</v>
      </c>
      <c r="C2720" s="8" t="s">
        <v>390</v>
      </c>
      <c r="D2720" s="10" t="s">
        <v>391</v>
      </c>
      <c r="E2720" s="14">
        <v>121654</v>
      </c>
      <c r="F2720" s="14">
        <v>122590</v>
      </c>
      <c r="G2720" s="14">
        <v>135554</v>
      </c>
      <c r="H2720" s="14">
        <v>12964</v>
      </c>
      <c r="I2720" s="14">
        <v>43538</v>
      </c>
      <c r="J2720" s="14">
        <v>35832</v>
      </c>
      <c r="L2720" s="14">
        <v>-4</v>
      </c>
      <c r="M2720" s="14">
        <v>422</v>
      </c>
      <c r="N2720" s="14">
        <v>3078</v>
      </c>
      <c r="O2720" s="14">
        <v>52688</v>
      </c>
      <c r="R2720" s="14">
        <v>3944</v>
      </c>
      <c r="S2720" s="14">
        <v>-1380</v>
      </c>
      <c r="T2720" s="14">
        <v>10400</v>
      </c>
      <c r="U2720" s="25">
        <v>2.2815839998168648</v>
      </c>
      <c r="V2720" s="25">
        <v>1.0163619947272278</v>
      </c>
      <c r="W2720" s="25">
        <v>2.1405693432614825</v>
      </c>
      <c r="X2720" s="26">
        <v>45057.925712379758</v>
      </c>
      <c r="Y2720" s="26">
        <v>16519.074940382481</v>
      </c>
      <c r="AA2720" s="26">
        <v>374.38682293176129</v>
      </c>
      <c r="AB2720" s="26">
        <v>61951.387475693999</v>
      </c>
      <c r="AC2720" s="26">
        <v>917.16887311920834</v>
      </c>
      <c r="AD2720" s="26">
        <v>6901.1491523077493</v>
      </c>
      <c r="AE2720" s="26">
        <v>55967.407196505468</v>
      </c>
      <c r="AF2720" s="14">
        <v>135575</v>
      </c>
      <c r="AG2720" s="14">
        <v>122611</v>
      </c>
      <c r="AH2720" s="27">
        <v>1.0074074708217924</v>
      </c>
      <c r="AI2720" s="27">
        <v>1.0063278600905292</v>
      </c>
    </row>
    <row r="2721" spans="1:35" x14ac:dyDescent="0.25">
      <c r="A2721" t="s">
        <v>56</v>
      </c>
      <c r="B2721" s="1">
        <v>44905</v>
      </c>
      <c r="C2721" s="8" t="s">
        <v>390</v>
      </c>
      <c r="D2721" s="10" t="s">
        <v>391</v>
      </c>
      <c r="E2721" s="14">
        <v>113995</v>
      </c>
      <c r="F2721" s="14">
        <v>114454</v>
      </c>
      <c r="G2721" s="14">
        <v>122205</v>
      </c>
      <c r="H2721" s="14">
        <v>7751</v>
      </c>
      <c r="I2721" s="14">
        <v>36358</v>
      </c>
      <c r="J2721" s="14">
        <v>29933</v>
      </c>
      <c r="L2721" s="14">
        <v>-3</v>
      </c>
      <c r="M2721" s="14">
        <v>412</v>
      </c>
      <c r="N2721" s="14">
        <v>3855</v>
      </c>
      <c r="O2721" s="14">
        <v>51650</v>
      </c>
      <c r="R2721" s="14">
        <v>2790</v>
      </c>
      <c r="S2721" s="14">
        <v>516</v>
      </c>
      <c r="T2721" s="14">
        <v>4445</v>
      </c>
      <c r="U2721" s="25">
        <v>2.2828776658878831</v>
      </c>
      <c r="V2721" s="25">
        <v>1.0180761709119914</v>
      </c>
      <c r="W2721" s="25">
        <v>2.1687216551042838</v>
      </c>
      <c r="X2721" s="26">
        <v>37648.604374609531</v>
      </c>
      <c r="Y2721" s="26">
        <v>13822.823898861778</v>
      </c>
      <c r="AA2721" s="26">
        <v>372.61497176371847</v>
      </c>
      <c r="AB2721" s="26">
        <v>51844.043245235021</v>
      </c>
      <c r="AC2721" s="26">
        <v>424.02009626813111</v>
      </c>
      <c r="AD2721" s="26">
        <v>3570.0494571090776</v>
      </c>
      <c r="AE2721" s="26">
        <v>48698.01388439408</v>
      </c>
      <c r="AF2721" s="14">
        <v>122230</v>
      </c>
      <c r="AG2721" s="14">
        <v>114479</v>
      </c>
      <c r="AH2721" s="27">
        <v>0.9350929773321609</v>
      </c>
      <c r="AI2721" s="27">
        <v>0.93781929759879867</v>
      </c>
    </row>
    <row r="2722" spans="1:35" x14ac:dyDescent="0.25">
      <c r="A2722" t="s">
        <v>56</v>
      </c>
      <c r="B2722" s="1">
        <v>44906</v>
      </c>
      <c r="C2722" s="8" t="s">
        <v>390</v>
      </c>
      <c r="D2722" s="10" t="s">
        <v>391</v>
      </c>
      <c r="E2722" s="14">
        <v>112557</v>
      </c>
      <c r="F2722" s="14">
        <v>111493</v>
      </c>
      <c r="G2722" s="14">
        <v>117509</v>
      </c>
      <c r="H2722" s="14">
        <v>6016</v>
      </c>
      <c r="I2722" s="14">
        <v>35319</v>
      </c>
      <c r="J2722" s="14">
        <v>31336</v>
      </c>
      <c r="L2722" s="14">
        <v>-3</v>
      </c>
      <c r="M2722" s="14">
        <v>433</v>
      </c>
      <c r="N2722" s="14">
        <v>3930</v>
      </c>
      <c r="O2722" s="14">
        <v>46494</v>
      </c>
      <c r="R2722" s="14">
        <v>2679</v>
      </c>
      <c r="S2722" s="14">
        <v>-2290</v>
      </c>
      <c r="T2722" s="14">
        <v>5627</v>
      </c>
      <c r="U2722" s="25">
        <v>2.2867296614890593</v>
      </c>
      <c r="V2722" s="25">
        <v>1.0190658090803872</v>
      </c>
      <c r="W2722" s="25">
        <v>2.1511977911302291</v>
      </c>
      <c r="X2722" s="26">
        <v>36634.433559584912</v>
      </c>
      <c r="Y2722" s="26">
        <v>14484.784767144914</v>
      </c>
      <c r="AA2722" s="26">
        <v>338.85654424627046</v>
      </c>
      <c r="AB2722" s="26">
        <v>51458.074870976103</v>
      </c>
      <c r="AC2722" s="26">
        <v>1012.7027662448969</v>
      </c>
      <c r="AD2722" s="26">
        <v>3933.0278333345868</v>
      </c>
      <c r="AE2722" s="26">
        <v>48537.749803886421</v>
      </c>
      <c r="AF2722" s="14">
        <v>117526</v>
      </c>
      <c r="AG2722" s="14">
        <v>111510</v>
      </c>
      <c r="AH2722" s="27">
        <v>0.96528003184019995</v>
      </c>
      <c r="AI2722" s="27">
        <v>0.95962060777189562</v>
      </c>
    </row>
    <row r="2723" spans="1:35" x14ac:dyDescent="0.25">
      <c r="A2723" t="s">
        <v>56</v>
      </c>
      <c r="B2723" s="1">
        <v>44907</v>
      </c>
      <c r="C2723" s="8" t="s">
        <v>390</v>
      </c>
      <c r="D2723" s="10" t="s">
        <v>391</v>
      </c>
      <c r="E2723" s="14">
        <v>119308</v>
      </c>
      <c r="F2723" s="14">
        <v>120019</v>
      </c>
      <c r="G2723" s="14">
        <v>129486</v>
      </c>
      <c r="H2723" s="14">
        <v>9467</v>
      </c>
      <c r="I2723" s="14">
        <v>35103</v>
      </c>
      <c r="J2723" s="14">
        <v>35079</v>
      </c>
      <c r="L2723" s="14">
        <v>-3</v>
      </c>
      <c r="M2723" s="14">
        <v>474</v>
      </c>
      <c r="N2723" s="14">
        <v>2032</v>
      </c>
      <c r="O2723" s="14">
        <v>56801</v>
      </c>
      <c r="R2723" s="14">
        <v>2951</v>
      </c>
      <c r="S2723" s="14">
        <v>-2693</v>
      </c>
      <c r="T2723" s="14">
        <v>9209</v>
      </c>
      <c r="U2723" s="25">
        <v>2.2944406299414175</v>
      </c>
      <c r="V2723" s="25">
        <v>1.0227914515586711</v>
      </c>
      <c r="W2723" s="25">
        <v>2.1211587522387005</v>
      </c>
      <c r="X2723" s="26">
        <v>36533.16645627527</v>
      </c>
      <c r="Y2723" s="26">
        <v>16274.233804114374</v>
      </c>
      <c r="AA2723" s="26">
        <v>395.1561159466396</v>
      </c>
      <c r="AB2723" s="26">
        <v>53202.556376336281</v>
      </c>
      <c r="AC2723" s="26">
        <v>652.43321442693241</v>
      </c>
      <c r="AD2723" s="26">
        <v>4874.2721150930029</v>
      </c>
      <c r="AE2723" s="26">
        <v>48980.717475670208</v>
      </c>
      <c r="AF2723" s="14">
        <v>129505</v>
      </c>
      <c r="AG2723" s="14">
        <v>120038</v>
      </c>
      <c r="AH2723" s="27">
        <v>0.90569028098064541</v>
      </c>
      <c r="AI2723" s="27">
        <v>0.89958071078501844</v>
      </c>
    </row>
    <row r="2724" spans="1:35" x14ac:dyDescent="0.25">
      <c r="A2724" t="s">
        <v>56</v>
      </c>
      <c r="B2724" s="1">
        <v>44908</v>
      </c>
      <c r="C2724" s="8" t="s">
        <v>390</v>
      </c>
      <c r="D2724" s="10" t="s">
        <v>391</v>
      </c>
      <c r="E2724" s="14">
        <v>127225</v>
      </c>
      <c r="F2724" s="14">
        <v>131797</v>
      </c>
      <c r="G2724" s="14">
        <v>140297</v>
      </c>
      <c r="H2724" s="14">
        <v>8500</v>
      </c>
      <c r="I2724" s="14">
        <v>40145</v>
      </c>
      <c r="J2724" s="14">
        <v>42846</v>
      </c>
      <c r="L2724" s="14">
        <v>-3</v>
      </c>
      <c r="M2724" s="14">
        <v>484</v>
      </c>
      <c r="N2724" s="14">
        <v>2128</v>
      </c>
      <c r="O2724" s="14">
        <v>54697</v>
      </c>
      <c r="R2724" s="14">
        <v>2943</v>
      </c>
      <c r="S2724" s="14">
        <v>-2511</v>
      </c>
      <c r="T2724" s="14">
        <v>8068</v>
      </c>
      <c r="U2724" s="25">
        <v>2.2953088888684321</v>
      </c>
      <c r="V2724" s="25">
        <v>1.02300310446204</v>
      </c>
      <c r="W2724" s="25">
        <v>2.1138654869766902</v>
      </c>
      <c r="X2724" s="26">
        <v>41796.39817457123</v>
      </c>
      <c r="Y2724" s="26">
        <v>19881.698893133769</v>
      </c>
      <c r="AA2724" s="26">
        <v>381.86723218631829</v>
      </c>
      <c r="AB2724" s="26">
        <v>62059.964299891326</v>
      </c>
      <c r="AC2724" s="26">
        <v>658.93299151496115</v>
      </c>
      <c r="AD2724" s="26">
        <v>4903.3438574633337</v>
      </c>
      <c r="AE2724" s="26">
        <v>57815.553433942958</v>
      </c>
      <c r="AF2724" s="14">
        <v>140319</v>
      </c>
      <c r="AG2724" s="14">
        <v>131819</v>
      </c>
      <c r="AH2724" s="27">
        <v>0.9750542584740941</v>
      </c>
      <c r="AI2724" s="27">
        <v>0.96694198417177579</v>
      </c>
    </row>
    <row r="2725" spans="1:35" x14ac:dyDescent="0.25">
      <c r="A2725" t="s">
        <v>56</v>
      </c>
      <c r="B2725" s="1">
        <v>44909</v>
      </c>
      <c r="C2725" s="8" t="s">
        <v>390</v>
      </c>
      <c r="D2725" s="10" t="s">
        <v>391</v>
      </c>
      <c r="E2725" s="14">
        <v>128127</v>
      </c>
      <c r="F2725" s="14">
        <v>131124</v>
      </c>
      <c r="G2725" s="14">
        <v>140999</v>
      </c>
      <c r="H2725" s="14">
        <v>9875</v>
      </c>
      <c r="I2725" s="14">
        <v>46757</v>
      </c>
      <c r="J2725" s="14">
        <v>35060</v>
      </c>
      <c r="L2725" s="14">
        <v>-5</v>
      </c>
      <c r="M2725" s="14">
        <v>459</v>
      </c>
      <c r="N2725" s="14">
        <v>3789</v>
      </c>
      <c r="O2725" s="14">
        <v>54939</v>
      </c>
      <c r="R2725" s="14">
        <v>3139</v>
      </c>
      <c r="S2725" s="14">
        <v>-2215</v>
      </c>
      <c r="T2725" s="14">
        <v>8951</v>
      </c>
      <c r="U2725" s="25">
        <v>2.2914350231042113</v>
      </c>
      <c r="V2725" s="25">
        <v>1.0208873119057857</v>
      </c>
      <c r="W2725" s="25">
        <v>2.1418944545770069</v>
      </c>
      <c r="X2725" s="26">
        <v>48598.228889914659</v>
      </c>
      <c r="Y2725" s="26">
        <v>16235.137645225419</v>
      </c>
      <c r="AA2725" s="26">
        <v>394.37676787648542</v>
      </c>
      <c r="AB2725" s="26">
        <v>65227.743303016556</v>
      </c>
      <c r="AC2725" s="26">
        <v>849.6068213176527</v>
      </c>
      <c r="AD2725" s="26">
        <v>5740.1106331477094</v>
      </c>
      <c r="AE2725" s="26">
        <v>60337.239491186505</v>
      </c>
      <c r="AF2725" s="14">
        <v>141023</v>
      </c>
      <c r="AG2725" s="14">
        <v>131148</v>
      </c>
      <c r="AH2725" s="27">
        <v>1.0197087527615805</v>
      </c>
      <c r="AI2725" s="27">
        <v>1.0142791725917253</v>
      </c>
    </row>
    <row r="2726" spans="1:35" x14ac:dyDescent="0.25">
      <c r="A2726" t="s">
        <v>56</v>
      </c>
      <c r="B2726" s="1">
        <v>44910</v>
      </c>
      <c r="C2726" s="8" t="s">
        <v>390</v>
      </c>
      <c r="D2726" s="10" t="s">
        <v>391</v>
      </c>
      <c r="E2726" s="14">
        <v>127607</v>
      </c>
      <c r="F2726" s="14">
        <v>133742</v>
      </c>
      <c r="G2726" s="14">
        <v>141815</v>
      </c>
      <c r="H2726" s="14">
        <v>8073</v>
      </c>
      <c r="I2726" s="14">
        <v>48101</v>
      </c>
      <c r="J2726" s="14">
        <v>35260</v>
      </c>
      <c r="L2726" s="14">
        <v>-3</v>
      </c>
      <c r="M2726" s="14">
        <v>442</v>
      </c>
      <c r="N2726" s="14">
        <v>2618</v>
      </c>
      <c r="O2726" s="14">
        <v>55397</v>
      </c>
      <c r="R2726" s="14">
        <v>3242</v>
      </c>
      <c r="S2726" s="14">
        <v>-3288</v>
      </c>
      <c r="T2726" s="14">
        <v>8119</v>
      </c>
      <c r="U2726" s="25">
        <v>2.290047672259286</v>
      </c>
      <c r="V2726" s="25">
        <v>1.0203176409380017</v>
      </c>
      <c r="W2726" s="25">
        <v>2.138352137698027</v>
      </c>
      <c r="X2726" s="26">
        <v>49964.884235534424</v>
      </c>
      <c r="Y2726" s="26">
        <v>16318.639955853594</v>
      </c>
      <c r="AA2726" s="26">
        <v>389.51416880629256</v>
      </c>
      <c r="AB2726" s="26">
        <v>66673.038360194303</v>
      </c>
      <c r="AC2726" s="26">
        <v>1041.8461236134378</v>
      </c>
      <c r="AD2726" s="26">
        <v>5309.0142135412098</v>
      </c>
      <c r="AE2726" s="26">
        <v>62405.870270266547</v>
      </c>
      <c r="AF2726" s="14">
        <v>141837</v>
      </c>
      <c r="AG2726" s="14">
        <v>133764</v>
      </c>
      <c r="AH2726" s="27">
        <v>1.0363213676942657</v>
      </c>
      <c r="AI2726" s="27">
        <v>1.0285370481985812</v>
      </c>
    </row>
    <row r="2727" spans="1:35" x14ac:dyDescent="0.25">
      <c r="A2727" t="s">
        <v>56</v>
      </c>
      <c r="B2727" s="1">
        <v>44911</v>
      </c>
      <c r="C2727" s="8" t="s">
        <v>390</v>
      </c>
      <c r="D2727" s="10" t="s">
        <v>391</v>
      </c>
      <c r="E2727" s="14">
        <v>127557</v>
      </c>
      <c r="F2727" s="14">
        <v>131820</v>
      </c>
      <c r="G2727" s="14">
        <v>139640</v>
      </c>
      <c r="H2727" s="14">
        <v>7820</v>
      </c>
      <c r="I2727" s="14">
        <v>46332</v>
      </c>
      <c r="J2727" s="14">
        <v>36592</v>
      </c>
      <c r="L2727" s="14">
        <v>-4</v>
      </c>
      <c r="M2727" s="14">
        <v>413</v>
      </c>
      <c r="N2727" s="14">
        <v>4061</v>
      </c>
      <c r="O2727" s="14">
        <v>52246</v>
      </c>
      <c r="R2727" s="14">
        <v>3212</v>
      </c>
      <c r="S2727" s="14">
        <v>-3913</v>
      </c>
      <c r="T2727" s="14">
        <v>8521</v>
      </c>
      <c r="U2727" s="25">
        <v>2.2887470454188903</v>
      </c>
      <c r="V2727" s="25">
        <v>1.0204087527088623</v>
      </c>
      <c r="W2727" s="25">
        <v>2.1230828278707108</v>
      </c>
      <c r="X2727" s="26">
        <v>48100.002770703351</v>
      </c>
      <c r="Y2727" s="26">
        <v>16936.613601946225</v>
      </c>
      <c r="AA2727" s="26">
        <v>377.93718636246388</v>
      </c>
      <c r="AB2727" s="26">
        <v>65414.553559012027</v>
      </c>
      <c r="AC2727" s="26">
        <v>1302.6241161271437</v>
      </c>
      <c r="AD2727" s="26">
        <v>5417.9652043772121</v>
      </c>
      <c r="AE2727" s="26">
        <v>61299.212470761959</v>
      </c>
      <c r="AF2727" s="14">
        <v>139662</v>
      </c>
      <c r="AG2727" s="14">
        <v>131842</v>
      </c>
      <c r="AH2727" s="27">
        <v>1.0325946432620834</v>
      </c>
      <c r="AI2727" s="27">
        <v>1.0250259386029583</v>
      </c>
    </row>
    <row r="2728" spans="1:35" x14ac:dyDescent="0.25">
      <c r="A2728" t="s">
        <v>56</v>
      </c>
      <c r="B2728" s="1">
        <v>44912</v>
      </c>
      <c r="C2728" s="8" t="s">
        <v>390</v>
      </c>
      <c r="D2728" s="10" t="s">
        <v>391</v>
      </c>
      <c r="E2728" s="14">
        <v>121204</v>
      </c>
      <c r="F2728" s="14">
        <v>124991</v>
      </c>
      <c r="G2728" s="14">
        <v>136362</v>
      </c>
      <c r="H2728" s="14">
        <v>11371</v>
      </c>
      <c r="I2728" s="14">
        <v>55965</v>
      </c>
      <c r="J2728" s="14">
        <v>45550</v>
      </c>
      <c r="L2728" s="14">
        <v>-3</v>
      </c>
      <c r="M2728" s="14">
        <v>397</v>
      </c>
      <c r="N2728" s="14">
        <v>4790</v>
      </c>
      <c r="O2728" s="14">
        <v>29663</v>
      </c>
      <c r="R2728" s="14">
        <v>3323</v>
      </c>
      <c r="S2728" s="14">
        <v>-3333</v>
      </c>
      <c r="T2728" s="14">
        <v>11381</v>
      </c>
      <c r="U2728" s="25">
        <v>2.2861424343110275</v>
      </c>
      <c r="V2728" s="25">
        <v>1.0173564124381722</v>
      </c>
      <c r="W2728" s="25">
        <v>2.1215130673453806</v>
      </c>
      <c r="X2728" s="26">
        <v>58034.47366721552</v>
      </c>
      <c r="Y2728" s="26">
        <v>21019.760587565543</v>
      </c>
      <c r="AA2728" s="26">
        <v>232.23240271671432</v>
      </c>
      <c r="AB2728" s="26">
        <v>79286.46665749776</v>
      </c>
      <c r="AC2728" s="26">
        <v>1614.0122928675767</v>
      </c>
      <c r="AD2728" s="26">
        <v>8486.1458222121055</v>
      </c>
      <c r="AE2728" s="26">
        <v>72414.333128153259</v>
      </c>
      <c r="AF2728" s="14">
        <v>136379</v>
      </c>
      <c r="AG2728" s="14">
        <v>125008</v>
      </c>
      <c r="AH2728" s="27">
        <v>1.2816968163900067</v>
      </c>
      <c r="AI2728" s="27">
        <v>1.2770869632422663</v>
      </c>
    </row>
    <row r="2729" spans="1:35" x14ac:dyDescent="0.25">
      <c r="A2729" t="s">
        <v>56</v>
      </c>
      <c r="B2729" s="1">
        <v>44913</v>
      </c>
      <c r="C2729" s="8" t="s">
        <v>390</v>
      </c>
      <c r="D2729" s="10" t="s">
        <v>391</v>
      </c>
      <c r="E2729" s="14">
        <v>119542</v>
      </c>
      <c r="F2729" s="14">
        <v>122981</v>
      </c>
      <c r="G2729" s="14">
        <v>133411</v>
      </c>
      <c r="H2729" s="14">
        <v>10430</v>
      </c>
      <c r="I2729" s="14">
        <v>60431</v>
      </c>
      <c r="J2729" s="14">
        <v>50785</v>
      </c>
      <c r="L2729" s="14">
        <v>-4</v>
      </c>
      <c r="M2729" s="14">
        <v>385</v>
      </c>
      <c r="N2729" s="14">
        <v>2504</v>
      </c>
      <c r="O2729" s="14">
        <v>19310</v>
      </c>
      <c r="R2729" s="14">
        <v>3359</v>
      </c>
      <c r="S2729" s="14">
        <v>-2874</v>
      </c>
      <c r="T2729" s="14">
        <v>9945</v>
      </c>
      <c r="U2729" s="25">
        <v>2.2869632479978765</v>
      </c>
      <c r="V2729" s="25">
        <v>1.0172764560463703</v>
      </c>
      <c r="W2729" s="25">
        <v>2.1101218609054375</v>
      </c>
      <c r="X2729" s="26">
        <v>62688.116790993306</v>
      </c>
      <c r="Y2729" s="26">
        <v>23433.691439030277</v>
      </c>
      <c r="AA2729" s="26">
        <v>148.01618347774519</v>
      </c>
      <c r="AB2729" s="26">
        <v>86269.824413501352</v>
      </c>
      <c r="AC2729" s="26">
        <v>1343.279258740954</v>
      </c>
      <c r="AD2729" s="26">
        <v>8551.7041064742371</v>
      </c>
      <c r="AE2729" s="26">
        <v>79061.39956576805</v>
      </c>
      <c r="AF2729" s="14">
        <v>133437</v>
      </c>
      <c r="AG2729" s="14">
        <v>123007</v>
      </c>
      <c r="AH2729" s="27">
        <v>1.4253331557101356</v>
      </c>
      <c r="AI2729" s="27">
        <v>1.4169953149876313</v>
      </c>
    </row>
    <row r="2730" spans="1:35" x14ac:dyDescent="0.25">
      <c r="A2730" t="s">
        <v>56</v>
      </c>
      <c r="B2730" s="1">
        <v>44914</v>
      </c>
      <c r="C2730" s="8" t="s">
        <v>390</v>
      </c>
      <c r="D2730" s="10" t="s">
        <v>391</v>
      </c>
      <c r="E2730" s="14">
        <v>126798</v>
      </c>
      <c r="F2730" s="14">
        <v>127991</v>
      </c>
      <c r="G2730" s="14">
        <v>139193</v>
      </c>
      <c r="H2730" s="14">
        <v>11202</v>
      </c>
      <c r="I2730" s="14">
        <v>54052</v>
      </c>
      <c r="J2730" s="14">
        <v>46443</v>
      </c>
      <c r="L2730" s="14">
        <v>-3</v>
      </c>
      <c r="M2730" s="14">
        <v>376</v>
      </c>
      <c r="N2730" s="14">
        <v>4527</v>
      </c>
      <c r="O2730" s="14">
        <v>33798</v>
      </c>
      <c r="R2730" s="14">
        <v>2723</v>
      </c>
      <c r="S2730" s="14">
        <v>-4361</v>
      </c>
      <c r="T2730" s="14">
        <v>12840</v>
      </c>
      <c r="U2730" s="25">
        <v>2.2896218604083534</v>
      </c>
      <c r="V2730" s="25">
        <v>1.0174925606906369</v>
      </c>
      <c r="W2730" s="25">
        <v>2.1288229637738456</v>
      </c>
      <c r="X2730" s="26">
        <v>56136.041947724487</v>
      </c>
      <c r="Y2730" s="26">
        <v>21434.717545951353</v>
      </c>
      <c r="AA2730" s="26">
        <v>257.91092246410221</v>
      </c>
      <c r="AB2730" s="26">
        <v>77828.670416139925</v>
      </c>
      <c r="AC2730" s="26">
        <v>2041.9018912514973</v>
      </c>
      <c r="AD2730" s="26">
        <v>8711.0759723127649</v>
      </c>
      <c r="AE2730" s="26">
        <v>71159.496335078686</v>
      </c>
      <c r="AF2730" s="14">
        <v>139214</v>
      </c>
      <c r="AG2730" s="14">
        <v>128012</v>
      </c>
      <c r="AH2730" s="27">
        <v>1.2325099729397215</v>
      </c>
      <c r="AI2730" s="27">
        <v>1.2255073650145389</v>
      </c>
    </row>
    <row r="2731" spans="1:35" x14ac:dyDescent="0.25">
      <c r="A2731" t="s">
        <v>56</v>
      </c>
      <c r="B2731" s="1">
        <v>44915</v>
      </c>
      <c r="C2731" s="8" t="s">
        <v>390</v>
      </c>
      <c r="D2731" s="10" t="s">
        <v>391</v>
      </c>
      <c r="E2731" s="14">
        <v>126143</v>
      </c>
      <c r="F2731" s="14">
        <v>126891</v>
      </c>
      <c r="G2731" s="14">
        <v>139861</v>
      </c>
      <c r="H2731" s="14">
        <v>12970</v>
      </c>
      <c r="I2731" s="14">
        <v>52015</v>
      </c>
      <c r="J2731" s="14">
        <v>44791</v>
      </c>
      <c r="L2731" s="14">
        <v>-5</v>
      </c>
      <c r="M2731" s="14">
        <v>378</v>
      </c>
      <c r="N2731" s="14">
        <v>3127</v>
      </c>
      <c r="O2731" s="14">
        <v>39555</v>
      </c>
      <c r="R2731" s="14">
        <v>2872</v>
      </c>
      <c r="S2731" s="14">
        <v>-1729</v>
      </c>
      <c r="T2731" s="14">
        <v>11827</v>
      </c>
      <c r="U2731" s="25">
        <v>2.2873511760051395</v>
      </c>
      <c r="V2731" s="25">
        <v>1.0154057240713097</v>
      </c>
      <c r="W2731" s="25">
        <v>2.1236018450315801</v>
      </c>
      <c r="X2731" s="26">
        <v>53966.929185032954</v>
      </c>
      <c r="Y2731" s="26">
        <v>20629.876253902268</v>
      </c>
      <c r="AA2731" s="26">
        <v>286.93331170907481</v>
      </c>
      <c r="AB2731" s="26">
        <v>74883.738750644305</v>
      </c>
      <c r="AC2731" s="26">
        <v>1067.1139742106172</v>
      </c>
      <c r="AD2731" s="26">
        <v>8006.6170102247524</v>
      </c>
      <c r="AE2731" s="26">
        <v>67944.235714630166</v>
      </c>
      <c r="AF2731" s="14">
        <v>139882</v>
      </c>
      <c r="AG2731" s="14">
        <v>126912</v>
      </c>
      <c r="AH2731" s="27">
        <v>1.1802103782076709</v>
      </c>
      <c r="AI2731" s="27">
        <v>1.1802762618285738</v>
      </c>
    </row>
    <row r="2732" spans="1:35" x14ac:dyDescent="0.25">
      <c r="A2732" t="s">
        <v>56</v>
      </c>
      <c r="B2732" s="1">
        <v>44916</v>
      </c>
      <c r="C2732" s="8" t="s">
        <v>390</v>
      </c>
      <c r="D2732" s="10" t="s">
        <v>391</v>
      </c>
      <c r="E2732" s="14">
        <v>127260</v>
      </c>
      <c r="F2732" s="14">
        <v>130657</v>
      </c>
      <c r="G2732" s="14">
        <v>143154</v>
      </c>
      <c r="H2732" s="14">
        <v>12497</v>
      </c>
      <c r="I2732" s="14">
        <v>51078</v>
      </c>
      <c r="J2732" s="14">
        <v>33251</v>
      </c>
      <c r="L2732" s="14">
        <v>-2</v>
      </c>
      <c r="M2732" s="14">
        <v>418</v>
      </c>
      <c r="N2732" s="14">
        <v>4345</v>
      </c>
      <c r="O2732" s="14">
        <v>54064</v>
      </c>
      <c r="R2732" s="14">
        <v>2233</v>
      </c>
      <c r="S2732" s="14">
        <v>-1904</v>
      </c>
      <c r="T2732" s="14">
        <v>12168</v>
      </c>
      <c r="U2732" s="25">
        <v>2.2881120185270474</v>
      </c>
      <c r="V2732" s="25">
        <v>1.0179077544210382</v>
      </c>
      <c r="W2732" s="25">
        <v>2.1704253026923781</v>
      </c>
      <c r="X2732" s="26">
        <v>53012.39473574789</v>
      </c>
      <c r="Y2732" s="26">
        <v>15352.510066249033</v>
      </c>
      <c r="AA2732" s="26">
        <v>391.99875709832264</v>
      </c>
      <c r="AB2732" s="26">
        <v>68756.903559095226</v>
      </c>
      <c r="AC2732" s="26">
        <v>1176.0853085116532</v>
      </c>
      <c r="AD2732" s="26">
        <v>7095.98732787479</v>
      </c>
      <c r="AE2732" s="26">
        <v>62837.001539732104</v>
      </c>
      <c r="AF2732" s="14">
        <v>143178</v>
      </c>
      <c r="AG2732" s="14">
        <v>130681</v>
      </c>
      <c r="AH2732" s="27">
        <v>1.058702068225932</v>
      </c>
      <c r="AI2732" s="27">
        <v>1.0600753769448059</v>
      </c>
    </row>
    <row r="2733" spans="1:35" x14ac:dyDescent="0.25">
      <c r="A2733" t="s">
        <v>56</v>
      </c>
      <c r="B2733" s="1">
        <v>44917</v>
      </c>
      <c r="C2733" s="8" t="s">
        <v>390</v>
      </c>
      <c r="D2733" s="10" t="s">
        <v>391</v>
      </c>
      <c r="E2733" s="14">
        <v>143920</v>
      </c>
      <c r="F2733" s="14">
        <v>148734</v>
      </c>
      <c r="G2733" s="14">
        <v>154813</v>
      </c>
      <c r="H2733" s="14">
        <v>6079</v>
      </c>
      <c r="I2733" s="14">
        <v>57454</v>
      </c>
      <c r="J2733" s="14">
        <v>42307</v>
      </c>
      <c r="L2733" s="14">
        <v>-5</v>
      </c>
      <c r="M2733" s="14">
        <v>429</v>
      </c>
      <c r="N2733" s="14">
        <v>3290</v>
      </c>
      <c r="O2733" s="14">
        <v>51338</v>
      </c>
      <c r="R2733" s="14">
        <v>2772</v>
      </c>
      <c r="S2733" s="14">
        <v>-3903</v>
      </c>
      <c r="T2733" s="14">
        <v>7210</v>
      </c>
      <c r="U2733" s="25">
        <v>2.2877921654568514</v>
      </c>
      <c r="V2733" s="25">
        <v>1.017394085862122</v>
      </c>
      <c r="W2733" s="25">
        <v>2.1356351121679893</v>
      </c>
      <c r="X2733" s="26">
        <v>59621.527099526444</v>
      </c>
      <c r="Y2733" s="26">
        <v>19523.950427088927</v>
      </c>
      <c r="AA2733" s="26">
        <v>366.87976929873764</v>
      </c>
      <c r="AB2733" s="26">
        <v>79512.357295914087</v>
      </c>
      <c r="AC2733" s="26">
        <v>1679.0039791373458</v>
      </c>
      <c r="AD2733" s="26">
        <v>5103.4409743956066</v>
      </c>
      <c r="AE2733" s="26">
        <v>76087.920300655853</v>
      </c>
      <c r="AF2733" s="14">
        <v>154839</v>
      </c>
      <c r="AG2733" s="14">
        <v>148760</v>
      </c>
      <c r="AH2733" s="27">
        <v>1.1321084038370057</v>
      </c>
      <c r="AI2733" s="27">
        <v>1.1276213421163748</v>
      </c>
    </row>
    <row r="2734" spans="1:35" x14ac:dyDescent="0.25">
      <c r="A2734" t="s">
        <v>56</v>
      </c>
      <c r="B2734" s="1">
        <v>44918</v>
      </c>
      <c r="C2734" s="8" t="s">
        <v>390</v>
      </c>
      <c r="D2734" s="10" t="s">
        <v>391</v>
      </c>
      <c r="E2734" s="14">
        <v>139456</v>
      </c>
      <c r="F2734" s="14">
        <v>144081</v>
      </c>
      <c r="G2734" s="14">
        <v>143906</v>
      </c>
      <c r="H2734" s="14">
        <v>-175</v>
      </c>
      <c r="I2734" s="14">
        <v>61364</v>
      </c>
      <c r="J2734" s="14">
        <v>47214</v>
      </c>
      <c r="L2734" s="14">
        <v>-3</v>
      </c>
      <c r="M2734" s="14">
        <v>399</v>
      </c>
      <c r="N2734" s="14">
        <v>3946</v>
      </c>
      <c r="O2734" s="14">
        <v>30986</v>
      </c>
      <c r="R2734" s="14">
        <v>3619</v>
      </c>
      <c r="S2734" s="14">
        <v>-3668</v>
      </c>
      <c r="T2734" s="14">
        <v>-126</v>
      </c>
      <c r="U2734" s="25">
        <v>2.2906025916090007</v>
      </c>
      <c r="V2734" s="25">
        <v>1.0110361520350546</v>
      </c>
      <c r="W2734" s="25">
        <v>2.1726957194639307</v>
      </c>
      <c r="X2734" s="26">
        <v>63757.263125388825</v>
      </c>
      <c r="Y2734" s="26">
        <v>21652.285147636805</v>
      </c>
      <c r="AA2734" s="26">
        <v>235.46303360581496</v>
      </c>
      <c r="AB2734" s="26">
        <v>85645.011306631466</v>
      </c>
      <c r="AC2734" s="26">
        <v>3180.4633414920436</v>
      </c>
      <c r="AD2734" s="26">
        <v>3205.688269458275</v>
      </c>
      <c r="AE2734" s="26">
        <v>85619.786378665245</v>
      </c>
      <c r="AF2734" s="14">
        <v>143927</v>
      </c>
      <c r="AG2734" s="14">
        <v>144102</v>
      </c>
      <c r="AH2734" s="27">
        <v>1.3118782773685678</v>
      </c>
      <c r="AI2734" s="27">
        <v>1.3098991925589718</v>
      </c>
    </row>
    <row r="2735" spans="1:35" x14ac:dyDescent="0.25">
      <c r="A2735" t="s">
        <v>56</v>
      </c>
      <c r="B2735" s="1">
        <v>44919</v>
      </c>
      <c r="C2735" s="8" t="s">
        <v>390</v>
      </c>
      <c r="D2735" s="10" t="s">
        <v>391</v>
      </c>
      <c r="E2735" s="14">
        <v>121578</v>
      </c>
      <c r="F2735" s="14">
        <v>125085</v>
      </c>
      <c r="G2735" s="14">
        <v>131733</v>
      </c>
      <c r="H2735" s="14">
        <v>6648</v>
      </c>
      <c r="I2735" s="14">
        <v>57219</v>
      </c>
      <c r="J2735" s="14">
        <v>35314</v>
      </c>
      <c r="L2735" s="14">
        <v>-4</v>
      </c>
      <c r="M2735" s="14">
        <v>417</v>
      </c>
      <c r="N2735" s="14">
        <v>4043</v>
      </c>
      <c r="O2735" s="14">
        <v>34744</v>
      </c>
      <c r="R2735" s="14">
        <v>3460</v>
      </c>
      <c r="S2735" s="14">
        <v>-3962</v>
      </c>
      <c r="T2735" s="14">
        <v>7150</v>
      </c>
      <c r="U2735" s="25">
        <v>2.291489731504079</v>
      </c>
      <c r="V2735" s="25">
        <v>1.0115739681625406</v>
      </c>
      <c r="W2735" s="25">
        <v>2.2028073884623498</v>
      </c>
      <c r="X2735" s="26">
        <v>59473.628537767006</v>
      </c>
      <c r="Y2735" s="26">
        <v>16203.57390919613</v>
      </c>
      <c r="AA2735" s="26">
        <v>261.26145305630359</v>
      </c>
      <c r="AB2735" s="26">
        <v>75938.463900019429</v>
      </c>
      <c r="AC2735" s="26">
        <v>2415.6977187160401</v>
      </c>
      <c r="AD2735" s="26">
        <v>6227.5266168847857</v>
      </c>
      <c r="AE2735" s="26">
        <v>72126.635001850693</v>
      </c>
      <c r="AF2735" s="14">
        <v>131755</v>
      </c>
      <c r="AG2735" s="14">
        <v>125107</v>
      </c>
      <c r="AH2735" s="27">
        <v>1.270657328247587</v>
      </c>
      <c r="AI2735" s="27">
        <v>1.271006594817077</v>
      </c>
    </row>
    <row r="2736" spans="1:35" x14ac:dyDescent="0.25">
      <c r="A2736" t="s">
        <v>56</v>
      </c>
      <c r="B2736" s="1">
        <v>44920</v>
      </c>
      <c r="C2736" s="8" t="s">
        <v>390</v>
      </c>
      <c r="D2736" s="10" t="s">
        <v>391</v>
      </c>
      <c r="E2736" s="14">
        <v>113520</v>
      </c>
      <c r="F2736" s="14">
        <v>115252</v>
      </c>
      <c r="G2736" s="14">
        <v>124624</v>
      </c>
      <c r="H2736" s="14">
        <v>9372</v>
      </c>
      <c r="I2736" s="14">
        <v>46896</v>
      </c>
      <c r="J2736" s="14">
        <v>23478</v>
      </c>
      <c r="L2736" s="14">
        <v>-3</v>
      </c>
      <c r="M2736" s="14">
        <v>449</v>
      </c>
      <c r="N2736" s="14">
        <v>2329</v>
      </c>
      <c r="O2736" s="14">
        <v>51475</v>
      </c>
      <c r="R2736" s="14">
        <v>2655</v>
      </c>
      <c r="S2736" s="14">
        <v>-3501</v>
      </c>
      <c r="T2736" s="14">
        <v>10218</v>
      </c>
      <c r="U2736" s="25">
        <v>2.2946573578372447</v>
      </c>
      <c r="V2736" s="25">
        <v>1.0150517086597379</v>
      </c>
      <c r="W2736" s="25">
        <v>2.1682255722014117</v>
      </c>
      <c r="X2736" s="26">
        <v>48811.247041728479</v>
      </c>
      <c r="Y2736" s="26">
        <v>10809.746811656129</v>
      </c>
      <c r="AA2736" s="26">
        <v>361.50426594305878</v>
      </c>
      <c r="AB2736" s="26">
        <v>59982.498119327676</v>
      </c>
      <c r="AC2736" s="26">
        <v>1630.6407842556607</v>
      </c>
      <c r="AD2736" s="26">
        <v>6185.2745021741139</v>
      </c>
      <c r="AE2736" s="26">
        <v>55427.864401409213</v>
      </c>
      <c r="AF2736" s="14">
        <v>124645</v>
      </c>
      <c r="AG2736" s="14">
        <v>115273</v>
      </c>
      <c r="AH2736" s="27">
        <v>1.0609219383355304</v>
      </c>
      <c r="AI2736" s="27">
        <v>1.0600693867309323</v>
      </c>
    </row>
    <row r="2737" spans="1:35" x14ac:dyDescent="0.25">
      <c r="A2737" t="s">
        <v>56</v>
      </c>
      <c r="B2737" s="1">
        <v>44921</v>
      </c>
      <c r="C2737" s="8" t="s">
        <v>390</v>
      </c>
      <c r="D2737" s="10" t="s">
        <v>391</v>
      </c>
      <c r="E2737" s="14">
        <v>116677</v>
      </c>
      <c r="F2737" s="14">
        <v>115471</v>
      </c>
      <c r="G2737" s="14">
        <v>127377</v>
      </c>
      <c r="H2737" s="14">
        <v>11906</v>
      </c>
      <c r="I2737" s="14">
        <v>44311</v>
      </c>
      <c r="J2737" s="14">
        <v>24314</v>
      </c>
      <c r="L2737" s="14">
        <v>-4</v>
      </c>
      <c r="M2737" s="14">
        <v>474</v>
      </c>
      <c r="N2737" s="14">
        <v>3281</v>
      </c>
      <c r="O2737" s="14">
        <v>55001</v>
      </c>
      <c r="R2737" s="14">
        <v>3569</v>
      </c>
      <c r="S2737" s="14">
        <v>-2152</v>
      </c>
      <c r="T2737" s="14">
        <v>10489</v>
      </c>
      <c r="U2737" s="25">
        <v>2.295047049256854</v>
      </c>
      <c r="V2737" s="25">
        <v>1.0181186658158459</v>
      </c>
      <c r="W2737" s="25">
        <v>2.1521583349218165</v>
      </c>
      <c r="X2737" s="26">
        <v>46128.507316281495</v>
      </c>
      <c r="Y2737" s="26">
        <v>11228.482568717724</v>
      </c>
      <c r="AA2737" s="26">
        <v>391.51915828592001</v>
      </c>
      <c r="AB2737" s="26">
        <v>57748.509043285114</v>
      </c>
      <c r="AC2737" s="26">
        <v>999.8764471181554</v>
      </c>
      <c r="AD2737" s="26">
        <v>6484.8381360805924</v>
      </c>
      <c r="AE2737" s="26">
        <v>52263.547354322705</v>
      </c>
      <c r="AF2737" s="14">
        <v>127402</v>
      </c>
      <c r="AG2737" s="14">
        <v>115496</v>
      </c>
      <c r="AH2737" s="27">
        <v>0.99930548976473854</v>
      </c>
      <c r="AI2737" s="27">
        <v>0.99762123162955352</v>
      </c>
    </row>
    <row r="2738" spans="1:35" x14ac:dyDescent="0.25">
      <c r="A2738" t="s">
        <v>56</v>
      </c>
      <c r="B2738" s="1">
        <v>44922</v>
      </c>
      <c r="C2738" s="8" t="s">
        <v>390</v>
      </c>
      <c r="D2738" s="10" t="s">
        <v>391</v>
      </c>
      <c r="E2738" s="14">
        <v>116575</v>
      </c>
      <c r="F2738" s="14">
        <v>117034</v>
      </c>
      <c r="G2738" s="14">
        <v>130110</v>
      </c>
      <c r="H2738" s="14">
        <v>13076</v>
      </c>
      <c r="I2738" s="14">
        <v>41406</v>
      </c>
      <c r="J2738" s="14">
        <v>26528</v>
      </c>
      <c r="L2738" s="14">
        <v>-3</v>
      </c>
      <c r="M2738" s="14">
        <v>476</v>
      </c>
      <c r="N2738" s="14">
        <v>3049</v>
      </c>
      <c r="O2738" s="14">
        <v>58654</v>
      </c>
      <c r="R2738" s="14">
        <v>2597</v>
      </c>
      <c r="S2738" s="14">
        <v>0</v>
      </c>
      <c r="T2738" s="14">
        <v>10479</v>
      </c>
      <c r="U2738" s="25">
        <v>2.2958390161701261</v>
      </c>
      <c r="V2738" s="25">
        <v>1.0194767910896714</v>
      </c>
      <c r="W2738" s="25">
        <v>2.1446288898562753</v>
      </c>
      <c r="X2738" s="26">
        <v>43119.227033928859</v>
      </c>
      <c r="Y2738" s="26">
        <v>12267.275228396187</v>
      </c>
      <c r="AA2738" s="26">
        <v>414.30676296965913</v>
      </c>
      <c r="AB2738" s="26">
        <v>55800.809025294708</v>
      </c>
      <c r="AC2738" s="26">
        <v>0</v>
      </c>
      <c r="AD2738" s="26">
        <v>5613.8381971623721</v>
      </c>
      <c r="AE2738" s="26">
        <v>50186.97082813234</v>
      </c>
      <c r="AF2738" s="14">
        <v>130132</v>
      </c>
      <c r="AG2738" s="14">
        <v>117056</v>
      </c>
      <c r="AH2738" s="27">
        <v>0.94534457007765349</v>
      </c>
      <c r="AI2738" s="27">
        <v>0.94521596182269263</v>
      </c>
    </row>
    <row r="2739" spans="1:35" x14ac:dyDescent="0.25">
      <c r="A2739" t="s">
        <v>56</v>
      </c>
      <c r="B2739" s="1">
        <v>44923</v>
      </c>
      <c r="C2739" s="8" t="s">
        <v>390</v>
      </c>
      <c r="D2739" s="10" t="s">
        <v>391</v>
      </c>
      <c r="E2739" s="14">
        <v>119843</v>
      </c>
      <c r="F2739" s="14">
        <v>118769</v>
      </c>
      <c r="G2739" s="14">
        <v>127239</v>
      </c>
      <c r="H2739" s="14">
        <v>8470</v>
      </c>
      <c r="I2739" s="14">
        <v>41176</v>
      </c>
      <c r="J2739" s="14">
        <v>36813</v>
      </c>
      <c r="L2739" s="14">
        <v>-2</v>
      </c>
      <c r="M2739" s="14">
        <v>486</v>
      </c>
      <c r="N2739" s="14">
        <v>1316</v>
      </c>
      <c r="O2739" s="14">
        <v>47450</v>
      </c>
      <c r="R2739" s="14">
        <v>2025</v>
      </c>
      <c r="S2739" s="14">
        <v>0</v>
      </c>
      <c r="T2739" s="14">
        <v>6445</v>
      </c>
      <c r="U2739" s="25">
        <v>2.2970472305661294</v>
      </c>
      <c r="V2739" s="25">
        <v>1.0199408166787105</v>
      </c>
      <c r="W2739" s="25">
        <v>2.1144048350215003</v>
      </c>
      <c r="X2739" s="26">
        <v>42902.276476576917</v>
      </c>
      <c r="Y2739" s="26">
        <v>17031.089840604443</v>
      </c>
      <c r="AA2739" s="26">
        <v>328.17880957569645</v>
      </c>
      <c r="AB2739" s="26">
        <v>60261.545126757053</v>
      </c>
      <c r="AC2739" s="26">
        <v>0</v>
      </c>
      <c r="AD2739" s="26">
        <v>3945.7769992250314</v>
      </c>
      <c r="AE2739" s="26">
        <v>56315.768127532021</v>
      </c>
      <c r="AF2739" s="14">
        <v>127257</v>
      </c>
      <c r="AG2739" s="14">
        <v>118787</v>
      </c>
      <c r="AH2739" s="27">
        <v>1.0439803517083628</v>
      </c>
      <c r="AI2739" s="27">
        <v>1.0451890251401217</v>
      </c>
    </row>
    <row r="2740" spans="1:35" x14ac:dyDescent="0.25">
      <c r="A2740" t="s">
        <v>56</v>
      </c>
      <c r="B2740" s="1">
        <v>44924</v>
      </c>
      <c r="C2740" s="8" t="s">
        <v>390</v>
      </c>
      <c r="D2740" s="10" t="s">
        <v>391</v>
      </c>
      <c r="E2740" s="14">
        <v>123013</v>
      </c>
      <c r="F2740" s="14">
        <v>124540</v>
      </c>
      <c r="G2740" s="14">
        <v>128383</v>
      </c>
      <c r="H2740" s="14">
        <v>3843</v>
      </c>
      <c r="I2740" s="14">
        <v>36740</v>
      </c>
      <c r="J2740" s="14">
        <v>36196</v>
      </c>
      <c r="L2740" s="14">
        <v>-4</v>
      </c>
      <c r="M2740" s="14">
        <v>482</v>
      </c>
      <c r="N2740" s="14">
        <v>3947</v>
      </c>
      <c r="O2740" s="14">
        <v>51022</v>
      </c>
      <c r="R2740" s="14">
        <v>2092</v>
      </c>
      <c r="S2740" s="14">
        <v>-1539</v>
      </c>
      <c r="T2740" s="14">
        <v>3290</v>
      </c>
      <c r="U2740" s="25">
        <v>2.2906833897714969</v>
      </c>
      <c r="V2740" s="25">
        <v>1.018599996851838</v>
      </c>
      <c r="W2740" s="25">
        <v>2.1451564551174549</v>
      </c>
      <c r="X2740" s="26">
        <v>38174.246691132626</v>
      </c>
      <c r="Y2740" s="26">
        <v>16723.62832871385</v>
      </c>
      <c r="AA2740" s="26">
        <v>369.47093510463486</v>
      </c>
      <c r="AB2740" s="26">
        <v>55267.345954951124</v>
      </c>
      <c r="AC2740" s="26">
        <v>665.82339291463848</v>
      </c>
      <c r="AD2740" s="26">
        <v>2290.4280263696091</v>
      </c>
      <c r="AE2740" s="26">
        <v>53642.741321496149</v>
      </c>
      <c r="AF2740" s="14">
        <v>128403</v>
      </c>
      <c r="AG2740" s="14">
        <v>124560</v>
      </c>
      <c r="AH2740" s="27">
        <v>0.94891471569359243</v>
      </c>
      <c r="AI2740" s="27">
        <v>0.94943690086863231</v>
      </c>
    </row>
    <row r="2741" spans="1:35" x14ac:dyDescent="0.25">
      <c r="A2741" t="s">
        <v>56</v>
      </c>
      <c r="B2741" s="1">
        <v>44925</v>
      </c>
      <c r="C2741" s="8" t="s">
        <v>390</v>
      </c>
      <c r="D2741" s="10" t="s">
        <v>391</v>
      </c>
      <c r="E2741" s="14">
        <v>120333</v>
      </c>
      <c r="F2741" s="14">
        <v>122571</v>
      </c>
      <c r="G2741" s="14">
        <v>129793</v>
      </c>
      <c r="H2741" s="14">
        <v>7222</v>
      </c>
      <c r="I2741" s="14">
        <v>41613</v>
      </c>
      <c r="J2741" s="14">
        <v>49098</v>
      </c>
      <c r="L2741" s="14">
        <v>-3</v>
      </c>
      <c r="M2741" s="14">
        <v>449</v>
      </c>
      <c r="N2741" s="14">
        <v>4096</v>
      </c>
      <c r="O2741" s="14">
        <v>34540</v>
      </c>
      <c r="R2741" s="14">
        <v>2880</v>
      </c>
      <c r="S2741" s="14">
        <v>-2823</v>
      </c>
      <c r="T2741" s="14">
        <v>7165</v>
      </c>
      <c r="U2741" s="25">
        <v>2.2817337430422735</v>
      </c>
      <c r="V2741" s="25">
        <v>1.0158204806645739</v>
      </c>
      <c r="W2741" s="25">
        <v>2.1543322141833787</v>
      </c>
      <c r="X2741" s="26">
        <v>43068.549795074941</v>
      </c>
      <c r="Y2741" s="26">
        <v>22622.834755953067</v>
      </c>
      <c r="AA2741" s="26">
        <v>260.44213841844919</v>
      </c>
      <c r="AB2741" s="26">
        <v>65951.826689446461</v>
      </c>
      <c r="AC2741" s="26">
        <v>1446.0787877499617</v>
      </c>
      <c r="AD2741" s="26">
        <v>5094.1472628004894</v>
      </c>
      <c r="AE2741" s="26">
        <v>62303.75821439593</v>
      </c>
      <c r="AF2741" s="14">
        <v>129810</v>
      </c>
      <c r="AG2741" s="14">
        <v>122588</v>
      </c>
      <c r="AH2741" s="27">
        <v>1.1200887154771393</v>
      </c>
      <c r="AI2741" s="27">
        <v>1.1204694703773741</v>
      </c>
    </row>
    <row r="2742" spans="1:35" x14ac:dyDescent="0.25">
      <c r="A2742" t="s">
        <v>56</v>
      </c>
      <c r="B2742" s="1">
        <v>44926</v>
      </c>
      <c r="C2742" s="8" t="s">
        <v>390</v>
      </c>
      <c r="D2742" s="10" t="s">
        <v>391</v>
      </c>
      <c r="E2742" s="14">
        <v>113515</v>
      </c>
      <c r="F2742" s="14">
        <v>113078</v>
      </c>
      <c r="G2742" s="14">
        <v>121514</v>
      </c>
      <c r="H2742" s="14">
        <v>8436</v>
      </c>
      <c r="I2742" s="14">
        <v>41496</v>
      </c>
      <c r="J2742" s="14">
        <v>47524</v>
      </c>
      <c r="L2742" s="14">
        <v>-2</v>
      </c>
      <c r="M2742" s="14">
        <v>465</v>
      </c>
      <c r="N2742" s="14">
        <v>3876</v>
      </c>
      <c r="O2742" s="14">
        <v>28155</v>
      </c>
      <c r="R2742" s="14">
        <v>1872</v>
      </c>
      <c r="S2742" s="14">
        <v>-1253</v>
      </c>
      <c r="T2742" s="14">
        <v>5385</v>
      </c>
      <c r="U2742" s="25">
        <v>2.2826360180142116</v>
      </c>
      <c r="V2742" s="25">
        <v>1.0205061345874444</v>
      </c>
      <c r="W2742" s="25">
        <v>2.1629359415375733</v>
      </c>
      <c r="X2742" s="26">
        <v>42964.44022258609</v>
      </c>
      <c r="Y2742" s="26">
        <v>21998.590931831208</v>
      </c>
      <c r="AA2742" s="26">
        <v>216.5788303674635</v>
      </c>
      <c r="AB2742" s="26">
        <v>65179.609984784773</v>
      </c>
      <c r="AC2742" s="26">
        <v>738.36727113714164</v>
      </c>
      <c r="AD2742" s="26">
        <v>4341.5040499008173</v>
      </c>
      <c r="AE2742" s="26">
        <v>61576.473206021095</v>
      </c>
      <c r="AF2742" s="14">
        <v>121534</v>
      </c>
      <c r="AG2742" s="14">
        <v>115530</v>
      </c>
      <c r="AH2742" s="27">
        <v>1.1823544996845012</v>
      </c>
      <c r="AI2742" s="27">
        <v>1.1750430568636563</v>
      </c>
    </row>
    <row r="2743" spans="1:35" x14ac:dyDescent="0.25">
      <c r="A2743" t="s">
        <v>56</v>
      </c>
      <c r="B2743" s="1">
        <v>44927</v>
      </c>
      <c r="C2743" s="8" t="s">
        <v>390</v>
      </c>
      <c r="D2743" s="10" t="s">
        <v>391</v>
      </c>
      <c r="E2743" s="14">
        <v>111742</v>
      </c>
      <c r="F2743" s="14">
        <v>111029</v>
      </c>
      <c r="G2743" s="14">
        <v>115955</v>
      </c>
      <c r="H2743" s="14">
        <v>4926</v>
      </c>
      <c r="I2743" s="14">
        <v>36611</v>
      </c>
      <c r="J2743" s="14">
        <v>57269</v>
      </c>
      <c r="L2743" s="14">
        <v>-3</v>
      </c>
      <c r="M2743" s="14">
        <v>482</v>
      </c>
      <c r="N2743" s="14">
        <v>2064</v>
      </c>
      <c r="O2743" s="14">
        <v>19532</v>
      </c>
      <c r="R2743" s="14">
        <v>2425</v>
      </c>
      <c r="S2743" s="14">
        <v>-4455</v>
      </c>
      <c r="T2743" s="14">
        <v>6956</v>
      </c>
      <c r="U2743" s="25">
        <v>2.2782349383358986</v>
      </c>
      <c r="V2743" s="25">
        <v>1.0162710249946352</v>
      </c>
      <c r="W2743" s="25">
        <v>2.1375985743842532</v>
      </c>
      <c r="X2743" s="26">
        <v>37833.485737866657</v>
      </c>
      <c r="Y2743" s="26">
        <v>26399.481693179681</v>
      </c>
      <c r="AA2743" s="26">
        <v>147.1768855560407</v>
      </c>
      <c r="AB2743" s="26">
        <v>64380.144316602375</v>
      </c>
      <c r="AC2743" s="26">
        <v>2140.4134386205801</v>
      </c>
      <c r="AD2743" s="26">
        <v>5155.88285727536</v>
      </c>
      <c r="AE2743" s="26">
        <v>61364.674897947603</v>
      </c>
      <c r="AF2743" s="14">
        <v>115975</v>
      </c>
      <c r="AG2743" s="14">
        <v>111049</v>
      </c>
      <c r="AH2743" s="27">
        <v>1.2238305993814869</v>
      </c>
      <c r="AI2743" s="27">
        <v>1.2182531096499134</v>
      </c>
    </row>
    <row r="2744" spans="1:35" x14ac:dyDescent="0.25">
      <c r="A2744" t="s">
        <v>56</v>
      </c>
      <c r="B2744" s="1">
        <v>44928</v>
      </c>
      <c r="C2744" s="8" t="s">
        <v>390</v>
      </c>
      <c r="D2744" s="10" t="s">
        <v>391</v>
      </c>
      <c r="E2744" s="14">
        <v>122103</v>
      </c>
      <c r="F2744" s="14">
        <v>122321</v>
      </c>
      <c r="G2744" s="14">
        <v>123634</v>
      </c>
      <c r="H2744" s="14">
        <v>1313</v>
      </c>
      <c r="I2744" s="14">
        <v>39991</v>
      </c>
      <c r="J2744" s="14">
        <v>69458</v>
      </c>
      <c r="L2744" s="14">
        <v>-3</v>
      </c>
      <c r="M2744" s="14">
        <v>449</v>
      </c>
      <c r="N2744" s="14">
        <v>539</v>
      </c>
      <c r="O2744" s="14">
        <v>13822</v>
      </c>
      <c r="R2744" s="14">
        <v>2412</v>
      </c>
      <c r="S2744" s="14">
        <v>-4574</v>
      </c>
      <c r="T2744" s="14">
        <v>3475</v>
      </c>
      <c r="U2744" s="25">
        <v>2.2798554983714414</v>
      </c>
      <c r="V2744" s="25">
        <v>1.0201286562547816</v>
      </c>
      <c r="W2744" s="25">
        <v>2.1284416592352327</v>
      </c>
      <c r="X2744" s="26">
        <v>41355.7444073683</v>
      </c>
      <c r="Y2744" s="26">
        <v>32139.822829396733</v>
      </c>
      <c r="AA2744" s="26">
        <v>98.790694260314083</v>
      </c>
      <c r="AB2744" s="26">
        <v>73594.357931025326</v>
      </c>
      <c r="AC2744" s="26">
        <v>2731.7208220906768</v>
      </c>
      <c r="AD2744" s="26">
        <v>4073.4486399137591</v>
      </c>
      <c r="AE2744" s="26">
        <v>72252.630113202293</v>
      </c>
      <c r="AF2744" s="14">
        <v>124280</v>
      </c>
      <c r="AG2744" s="14">
        <v>122967</v>
      </c>
      <c r="AH2744" s="27">
        <v>1.3055004295292649</v>
      </c>
      <c r="AI2744" s="27">
        <v>1.2953848870035702</v>
      </c>
    </row>
    <row r="2745" spans="1:35" x14ac:dyDescent="0.25">
      <c r="A2745" t="s">
        <v>56</v>
      </c>
      <c r="B2745" s="1">
        <v>44929</v>
      </c>
      <c r="C2745" s="8" t="s">
        <v>390</v>
      </c>
      <c r="D2745" s="10" t="s">
        <v>391</v>
      </c>
      <c r="E2745" s="14">
        <v>127733</v>
      </c>
      <c r="F2745" s="14">
        <v>127675</v>
      </c>
      <c r="G2745" s="14">
        <v>135311</v>
      </c>
      <c r="H2745" s="14">
        <v>7636</v>
      </c>
      <c r="I2745" s="14">
        <v>44242</v>
      </c>
      <c r="J2745" s="14">
        <v>59118</v>
      </c>
      <c r="L2745" s="14">
        <v>-3</v>
      </c>
      <c r="M2745" s="14">
        <v>466</v>
      </c>
      <c r="N2745" s="14">
        <v>2626</v>
      </c>
      <c r="O2745" s="14">
        <v>28862</v>
      </c>
      <c r="R2745" s="14">
        <v>2802</v>
      </c>
      <c r="S2745" s="14">
        <v>-4582</v>
      </c>
      <c r="T2745" s="14">
        <v>9416</v>
      </c>
      <c r="U2745" s="25">
        <v>2.2810850404306966</v>
      </c>
      <c r="V2745" s="25">
        <v>1.0199428362259733</v>
      </c>
      <c r="W2745" s="25">
        <v>2.1346542307165097</v>
      </c>
      <c r="X2745" s="26">
        <v>45776.489535037726</v>
      </c>
      <c r="Y2745" s="26">
        <v>27350.282856912803</v>
      </c>
      <c r="AA2745" s="26">
        <v>212.96185599059407</v>
      </c>
      <c r="AB2745" s="26">
        <v>73339.734247941131</v>
      </c>
      <c r="AC2745" s="26">
        <v>1574.3084717407714</v>
      </c>
      <c r="AD2745" s="26">
        <v>6283.1310820924191</v>
      </c>
      <c r="AE2745" s="26">
        <v>68630.911637589481</v>
      </c>
      <c r="AF2745" s="14">
        <v>135331</v>
      </c>
      <c r="AG2745" s="14">
        <v>127695</v>
      </c>
      <c r="AH2745" s="27">
        <v>1.1947465467460965</v>
      </c>
      <c r="AI2745" s="27">
        <v>1.1848943217390071</v>
      </c>
    </row>
    <row r="2746" spans="1:35" x14ac:dyDescent="0.25">
      <c r="A2746" t="s">
        <v>56</v>
      </c>
      <c r="B2746" s="1">
        <v>44930</v>
      </c>
      <c r="C2746" s="8" t="s">
        <v>390</v>
      </c>
      <c r="D2746" s="10" t="s">
        <v>391</v>
      </c>
      <c r="E2746" s="14">
        <v>125484</v>
      </c>
      <c r="F2746" s="14">
        <v>127761</v>
      </c>
      <c r="G2746" s="14">
        <v>138833</v>
      </c>
      <c r="H2746" s="14">
        <v>11072</v>
      </c>
      <c r="I2746" s="14">
        <v>37798</v>
      </c>
      <c r="J2746" s="14">
        <v>39985</v>
      </c>
      <c r="L2746" s="14">
        <v>-3</v>
      </c>
      <c r="M2746" s="14">
        <v>485</v>
      </c>
      <c r="N2746" s="14">
        <v>4773</v>
      </c>
      <c r="O2746" s="14">
        <v>55795</v>
      </c>
      <c r="R2746" s="14">
        <v>3584</v>
      </c>
      <c r="S2746" s="14">
        <v>-4411</v>
      </c>
      <c r="T2746" s="14">
        <v>11899</v>
      </c>
      <c r="U2746" s="25">
        <v>2.2812366921576066</v>
      </c>
      <c r="V2746" s="25">
        <v>1.0189237651003009</v>
      </c>
      <c r="W2746" s="25">
        <v>2.1362690724563467</v>
      </c>
      <c r="X2746" s="26">
        <v>39111.585892431896</v>
      </c>
      <c r="Y2746" s="26">
        <v>18480.131155271898</v>
      </c>
      <c r="AA2746" s="26">
        <v>406.80637043125222</v>
      </c>
      <c r="AB2746" s="26">
        <v>57998.523418135053</v>
      </c>
      <c r="AC2746" s="26">
        <v>1655.5825304333403</v>
      </c>
      <c r="AD2746" s="26">
        <v>6347.7297768677518</v>
      </c>
      <c r="AE2746" s="26">
        <v>53306.376171700627</v>
      </c>
      <c r="AF2746" s="14">
        <v>138855</v>
      </c>
      <c r="AG2746" s="14">
        <v>127783</v>
      </c>
      <c r="AH2746" s="27">
        <v>0.92085056136321275</v>
      </c>
      <c r="AI2746" s="27">
        <v>0.91968652352546609</v>
      </c>
    </row>
    <row r="2747" spans="1:35" x14ac:dyDescent="0.25">
      <c r="A2747" t="s">
        <v>56</v>
      </c>
      <c r="B2747" s="1">
        <v>44931</v>
      </c>
      <c r="C2747" s="8" t="s">
        <v>390</v>
      </c>
      <c r="D2747" s="10" t="s">
        <v>391</v>
      </c>
      <c r="E2747" s="14">
        <v>124330</v>
      </c>
      <c r="F2747" s="14">
        <v>129335</v>
      </c>
      <c r="G2747" s="14">
        <v>136323</v>
      </c>
      <c r="H2747" s="14">
        <v>6988</v>
      </c>
      <c r="I2747" s="14">
        <v>36179</v>
      </c>
      <c r="J2747" s="14">
        <v>53735</v>
      </c>
      <c r="L2747" s="14">
        <v>-4</v>
      </c>
      <c r="M2747" s="14">
        <v>463</v>
      </c>
      <c r="N2747" s="14">
        <v>3344</v>
      </c>
      <c r="O2747" s="14">
        <v>42606</v>
      </c>
      <c r="R2747" s="14">
        <v>3148</v>
      </c>
      <c r="S2747" s="14">
        <v>-4423</v>
      </c>
      <c r="T2747" s="14">
        <v>8263</v>
      </c>
      <c r="U2747" s="25">
        <v>2.2798579963629519</v>
      </c>
      <c r="V2747" s="25">
        <v>1.01609186994575</v>
      </c>
      <c r="W2747" s="25">
        <v>2.1482346677250304</v>
      </c>
      <c r="X2747" s="26">
        <v>37413.695988612664</v>
      </c>
      <c r="Y2747" s="26">
        <v>24766.035249401211</v>
      </c>
      <c r="AA2747" s="26">
        <v>309.26796195887812</v>
      </c>
      <c r="AB2747" s="26">
        <v>62488.999199972757</v>
      </c>
      <c r="AC2747" s="26">
        <v>1942.0558894981307</v>
      </c>
      <c r="AD2747" s="26">
        <v>5186.893048410293</v>
      </c>
      <c r="AE2747" s="26">
        <v>59244.162041060583</v>
      </c>
      <c r="AF2747" s="14">
        <v>136343</v>
      </c>
      <c r="AG2747" s="14">
        <v>129355</v>
      </c>
      <c r="AH2747" s="27">
        <v>1.010425892170804</v>
      </c>
      <c r="AI2747" s="27">
        <v>1.009708666220579</v>
      </c>
    </row>
    <row r="2748" spans="1:35" x14ac:dyDescent="0.25">
      <c r="A2748" t="s">
        <v>56</v>
      </c>
      <c r="B2748" s="1">
        <v>44932</v>
      </c>
      <c r="C2748" s="8" t="s">
        <v>390</v>
      </c>
      <c r="D2748" s="10" t="s">
        <v>391</v>
      </c>
      <c r="E2748" s="14">
        <v>123560</v>
      </c>
      <c r="F2748" s="14">
        <v>124918</v>
      </c>
      <c r="G2748" s="14">
        <v>129888</v>
      </c>
      <c r="H2748" s="14">
        <v>4970</v>
      </c>
      <c r="I2748" s="14">
        <v>36168</v>
      </c>
      <c r="J2748" s="14">
        <v>51222</v>
      </c>
      <c r="L2748" s="14">
        <v>-2</v>
      </c>
      <c r="M2748" s="14">
        <v>472</v>
      </c>
      <c r="N2748" s="14">
        <v>4278</v>
      </c>
      <c r="O2748" s="14">
        <v>37750</v>
      </c>
      <c r="R2748" s="14">
        <v>2347</v>
      </c>
      <c r="S2748" s="14">
        <v>-4557</v>
      </c>
      <c r="T2748" s="14">
        <v>7180</v>
      </c>
      <c r="U2748" s="25">
        <v>2.2847091247070859</v>
      </c>
      <c r="V2748" s="25">
        <v>1.0183243285856063</v>
      </c>
      <c r="W2748" s="25">
        <v>2.1001027012281535</v>
      </c>
      <c r="X2748" s="26">
        <v>37481.906007568614</v>
      </c>
      <c r="Y2748" s="26">
        <v>23659.68228484361</v>
      </c>
      <c r="AA2748" s="26">
        <v>283.20975981833811</v>
      </c>
      <c r="AB2748" s="26">
        <v>61424.798052230552</v>
      </c>
      <c r="AC2748" s="26">
        <v>1760.5152201556723</v>
      </c>
      <c r="AD2748" s="26">
        <v>4394.957143152742</v>
      </c>
      <c r="AE2748" s="26">
        <v>58790.356129233493</v>
      </c>
      <c r="AF2748" s="14">
        <v>129907</v>
      </c>
      <c r="AG2748" s="14">
        <v>124937</v>
      </c>
      <c r="AH2748" s="27">
        <v>1.0424252602393136</v>
      </c>
      <c r="AI2748" s="27">
        <v>1.0374060120671278</v>
      </c>
    </row>
    <row r="2749" spans="1:35" x14ac:dyDescent="0.25">
      <c r="A2749" t="s">
        <v>56</v>
      </c>
      <c r="B2749" s="1">
        <v>44933</v>
      </c>
      <c r="C2749" s="8" t="s">
        <v>390</v>
      </c>
      <c r="D2749" s="10" t="s">
        <v>391</v>
      </c>
      <c r="E2749" s="14">
        <v>115239</v>
      </c>
      <c r="F2749" s="14">
        <v>116448</v>
      </c>
      <c r="G2749" s="14">
        <v>124705</v>
      </c>
      <c r="H2749" s="14">
        <v>8257</v>
      </c>
      <c r="I2749" s="14">
        <v>36821</v>
      </c>
      <c r="J2749" s="14">
        <v>55449</v>
      </c>
      <c r="L2749" s="14">
        <v>-3</v>
      </c>
      <c r="M2749" s="14">
        <v>481</v>
      </c>
      <c r="N2749" s="14">
        <v>4859</v>
      </c>
      <c r="O2749" s="14">
        <v>27098</v>
      </c>
      <c r="R2749" s="14">
        <v>3638</v>
      </c>
      <c r="S2749" s="14">
        <v>-4399</v>
      </c>
      <c r="T2749" s="14">
        <v>9018</v>
      </c>
      <c r="U2749" s="25">
        <v>2.2827339042810326</v>
      </c>
      <c r="V2749" s="25">
        <v>1.0175821099497899</v>
      </c>
      <c r="W2749" s="25">
        <v>2.1783118116758304</v>
      </c>
      <c r="X2749" s="26">
        <v>38125.638472631072</v>
      </c>
      <c r="Y2749" s="26">
        <v>25593.485686696986</v>
      </c>
      <c r="AA2749" s="26">
        <v>216.20580906892815</v>
      </c>
      <c r="AB2749" s="26">
        <v>63935.329968397004</v>
      </c>
      <c r="AC2749" s="26">
        <v>2058.8745762295553</v>
      </c>
      <c r="AD2749" s="26">
        <v>6380.8030342106276</v>
      </c>
      <c r="AE2749" s="26">
        <v>59613.401510415912</v>
      </c>
      <c r="AF2749" s="14">
        <v>124728</v>
      </c>
      <c r="AG2749" s="14">
        <v>116471</v>
      </c>
      <c r="AH2749" s="27">
        <v>1.1300839198490107</v>
      </c>
      <c r="AI2749" s="27">
        <v>1.1283915930823392</v>
      </c>
    </row>
    <row r="2750" spans="1:35" x14ac:dyDescent="0.25">
      <c r="A2750" t="s">
        <v>56</v>
      </c>
      <c r="B2750" s="1">
        <v>44934</v>
      </c>
      <c r="C2750" s="8" t="s">
        <v>390</v>
      </c>
      <c r="D2750" s="10" t="s">
        <v>391</v>
      </c>
      <c r="E2750" s="14">
        <v>114532</v>
      </c>
      <c r="F2750" s="14">
        <v>115709</v>
      </c>
      <c r="G2750" s="14">
        <v>121061</v>
      </c>
      <c r="H2750" s="14">
        <v>5352</v>
      </c>
      <c r="I2750" s="14">
        <v>34880</v>
      </c>
      <c r="J2750" s="14">
        <v>51527</v>
      </c>
      <c r="L2750" s="14">
        <v>-4</v>
      </c>
      <c r="M2750" s="14">
        <v>464</v>
      </c>
      <c r="N2750" s="14">
        <v>4047</v>
      </c>
      <c r="O2750" s="14">
        <v>30147</v>
      </c>
      <c r="R2750" s="14">
        <v>3339</v>
      </c>
      <c r="S2750" s="14">
        <v>-4551</v>
      </c>
      <c r="T2750" s="14">
        <v>6564</v>
      </c>
      <c r="U2750" s="25">
        <v>2.2822127308920659</v>
      </c>
      <c r="V2750" s="25">
        <v>1.0168564843241434</v>
      </c>
      <c r="W2750" s="25">
        <v>2.1654801013882223</v>
      </c>
      <c r="X2750" s="26">
        <v>36107.619477966851</v>
      </c>
      <c r="Y2750" s="26">
        <v>23766.256347021317</v>
      </c>
      <c r="AA2750" s="26">
        <v>230.98011692877424</v>
      </c>
      <c r="AB2750" s="26">
        <v>60104.85594191694</v>
      </c>
      <c r="AC2750" s="26">
        <v>2320.6081064976465</v>
      </c>
      <c r="AD2750" s="26">
        <v>4932.2709175218888</v>
      </c>
      <c r="AE2750" s="26">
        <v>57493.193130892694</v>
      </c>
      <c r="AF2750" s="14">
        <v>121083</v>
      </c>
      <c r="AG2750" s="14">
        <v>115731</v>
      </c>
      <c r="AH2750" s="27">
        <v>1.0943597987055897</v>
      </c>
      <c r="AI2750" s="27">
        <v>1.095217732847972</v>
      </c>
    </row>
    <row r="2751" spans="1:35" x14ac:dyDescent="0.25">
      <c r="A2751" t="s">
        <v>56</v>
      </c>
      <c r="B2751" s="1">
        <v>44935</v>
      </c>
      <c r="C2751" s="8" t="s">
        <v>390</v>
      </c>
      <c r="D2751" s="10" t="s">
        <v>391</v>
      </c>
      <c r="E2751" s="14">
        <v>120451</v>
      </c>
      <c r="F2751" s="14">
        <v>119661</v>
      </c>
      <c r="G2751" s="14">
        <v>126180</v>
      </c>
      <c r="H2751" s="14">
        <v>6519</v>
      </c>
      <c r="I2751" s="14">
        <v>40882</v>
      </c>
      <c r="J2751" s="14">
        <v>28383</v>
      </c>
      <c r="L2751" s="14">
        <v>-3</v>
      </c>
      <c r="M2751" s="14">
        <v>476</v>
      </c>
      <c r="N2751" s="14">
        <v>3370</v>
      </c>
      <c r="O2751" s="14">
        <v>53072</v>
      </c>
      <c r="R2751" s="14">
        <v>3420</v>
      </c>
      <c r="S2751" s="14">
        <v>-3489</v>
      </c>
      <c r="T2751" s="14">
        <v>6588</v>
      </c>
      <c r="U2751" s="25">
        <v>2.2860689537025638</v>
      </c>
      <c r="V2751" s="25">
        <v>1.0205851295095709</v>
      </c>
      <c r="W2751" s="25">
        <v>2.1583231653349348</v>
      </c>
      <c r="X2751" s="26">
        <v>42392.371912287948</v>
      </c>
      <c r="Y2751" s="26">
        <v>13139.347248446515</v>
      </c>
      <c r="AA2751" s="26">
        <v>379.26940528580428</v>
      </c>
      <c r="AB2751" s="26">
        <v>55910.988566020249</v>
      </c>
      <c r="AC2751" s="26">
        <v>1277.7706087431275</v>
      </c>
      <c r="AD2751" s="26">
        <v>4346.4008045384571</v>
      </c>
      <c r="AE2751" s="26">
        <v>52842.358370224916</v>
      </c>
      <c r="AF2751" s="14">
        <v>126203</v>
      </c>
      <c r="AG2751" s="14">
        <v>119684</v>
      </c>
      <c r="AH2751" s="27">
        <v>0.97670010706892518</v>
      </c>
      <c r="AI2751" s="27">
        <v>0.97337421969657811</v>
      </c>
    </row>
    <row r="2752" spans="1:35" x14ac:dyDescent="0.25">
      <c r="A2752" t="s">
        <v>56</v>
      </c>
      <c r="B2752" s="1">
        <v>44936</v>
      </c>
      <c r="C2752" s="8" t="s">
        <v>390</v>
      </c>
      <c r="D2752" s="10" t="s">
        <v>391</v>
      </c>
      <c r="E2752" s="14">
        <v>116696</v>
      </c>
      <c r="F2752" s="14">
        <v>116974</v>
      </c>
      <c r="G2752" s="14">
        <v>123653</v>
      </c>
      <c r="H2752" s="14">
        <v>6679</v>
      </c>
      <c r="I2752" s="14">
        <v>49406</v>
      </c>
      <c r="J2752" s="14">
        <v>37953</v>
      </c>
      <c r="L2752" s="14">
        <v>-2</v>
      </c>
      <c r="M2752" s="14">
        <v>481</v>
      </c>
      <c r="N2752" s="14">
        <v>3579</v>
      </c>
      <c r="O2752" s="14">
        <v>32236</v>
      </c>
      <c r="R2752" s="14">
        <v>2927</v>
      </c>
      <c r="S2752" s="14">
        <v>-4437</v>
      </c>
      <c r="T2752" s="14">
        <v>8189</v>
      </c>
      <c r="U2752" s="25">
        <v>2.2843126181361439</v>
      </c>
      <c r="V2752" s="25">
        <v>1.0214196506102247</v>
      </c>
      <c r="W2752" s="25">
        <v>2.1590522884387502</v>
      </c>
      <c r="X2752" s="26">
        <v>51191.928410172419</v>
      </c>
      <c r="Y2752" s="26">
        <v>17583.955511430475</v>
      </c>
      <c r="AA2752" s="26">
        <v>241.91763428939973</v>
      </c>
      <c r="AB2752" s="26">
        <v>69017.801555892307</v>
      </c>
      <c r="AC2752" s="26">
        <v>1976.6686113775461</v>
      </c>
      <c r="AD2752" s="26">
        <v>6188.5758620286661</v>
      </c>
      <c r="AE2752" s="26">
        <v>64805.894305241185</v>
      </c>
      <c r="AF2752" s="14">
        <v>123677</v>
      </c>
      <c r="AG2752" s="14">
        <v>116998</v>
      </c>
      <c r="AH2752" s="27">
        <v>1.2302855475646344</v>
      </c>
      <c r="AI2752" s="27">
        <v>1.2211522479292023</v>
      </c>
    </row>
    <row r="2753" spans="1:35" x14ac:dyDescent="0.25">
      <c r="A2753" t="s">
        <v>56</v>
      </c>
      <c r="B2753" s="1">
        <v>44937</v>
      </c>
      <c r="C2753" s="8" t="s">
        <v>390</v>
      </c>
      <c r="D2753" s="10" t="s">
        <v>391</v>
      </c>
      <c r="E2753" s="14">
        <v>120796</v>
      </c>
      <c r="F2753" s="14">
        <v>125312</v>
      </c>
      <c r="G2753" s="14">
        <v>131690</v>
      </c>
      <c r="H2753" s="14">
        <v>6378</v>
      </c>
      <c r="I2753" s="14">
        <v>49401</v>
      </c>
      <c r="J2753" s="14">
        <v>32815</v>
      </c>
      <c r="L2753" s="14">
        <v>-3</v>
      </c>
      <c r="M2753" s="14">
        <v>489</v>
      </c>
      <c r="N2753" s="14">
        <v>1558</v>
      </c>
      <c r="O2753" s="14">
        <v>47430</v>
      </c>
      <c r="R2753" s="14">
        <v>2975</v>
      </c>
      <c r="S2753" s="14">
        <v>-2826</v>
      </c>
      <c r="T2753" s="14">
        <v>6229</v>
      </c>
      <c r="U2753" s="25">
        <v>2.2852107272639599</v>
      </c>
      <c r="V2753" s="25">
        <v>1.0234897937993486</v>
      </c>
      <c r="W2753" s="25">
        <v>2.1758268790432935</v>
      </c>
      <c r="X2753" s="26">
        <v>51206.872448570233</v>
      </c>
      <c r="Y2753" s="26">
        <v>15234.288713486052</v>
      </c>
      <c r="AA2753" s="26">
        <v>329.68421695907125</v>
      </c>
      <c r="AB2753" s="26">
        <v>66770.845379015343</v>
      </c>
      <c r="AC2753" s="26">
        <v>994.67627959860954</v>
      </c>
      <c r="AD2753" s="26">
        <v>4648.7905219400009</v>
      </c>
      <c r="AE2753" s="26">
        <v>63116.731136673981</v>
      </c>
      <c r="AF2753" s="14">
        <v>131710</v>
      </c>
      <c r="AG2753" s="14">
        <v>125332</v>
      </c>
      <c r="AH2753" s="27">
        <v>1.1176398233959821</v>
      </c>
      <c r="AI2753" s="27">
        <v>1.1102384690145708</v>
      </c>
    </row>
    <row r="2754" spans="1:35" x14ac:dyDescent="0.25">
      <c r="A2754" t="s">
        <v>56</v>
      </c>
      <c r="B2754" s="1">
        <v>44938</v>
      </c>
      <c r="C2754" s="8" t="s">
        <v>390</v>
      </c>
      <c r="D2754" s="10" t="s">
        <v>391</v>
      </c>
      <c r="E2754" s="14">
        <v>119569</v>
      </c>
      <c r="F2754" s="14">
        <v>121205</v>
      </c>
      <c r="G2754" s="14">
        <v>127958</v>
      </c>
      <c r="H2754" s="14">
        <v>6753</v>
      </c>
      <c r="I2754" s="14">
        <v>47899</v>
      </c>
      <c r="J2754" s="14">
        <v>35314</v>
      </c>
      <c r="L2754" s="14">
        <v>-4</v>
      </c>
      <c r="M2754" s="14">
        <v>472</v>
      </c>
      <c r="N2754" s="14">
        <v>3796</v>
      </c>
      <c r="O2754" s="14">
        <v>40481</v>
      </c>
      <c r="R2754" s="14">
        <v>3633</v>
      </c>
      <c r="S2754" s="14">
        <v>-3571</v>
      </c>
      <c r="T2754" s="14">
        <v>6691</v>
      </c>
      <c r="U2754" s="25">
        <v>2.2813604291267744</v>
      </c>
      <c r="V2754" s="25">
        <v>1.0205189018851666</v>
      </c>
      <c r="W2754" s="25">
        <v>2.1725184078008084</v>
      </c>
      <c r="X2754" s="26">
        <v>49566.312196543346</v>
      </c>
      <c r="Y2754" s="26">
        <v>16346.855467687301</v>
      </c>
      <c r="AA2754" s="26">
        <v>298.17057832745189</v>
      </c>
      <c r="AB2754" s="26">
        <v>66211.338242558122</v>
      </c>
      <c r="AC2754" s="26">
        <v>1261.4572623959946</v>
      </c>
      <c r="AD2754" s="26">
        <v>5198.6650818815351</v>
      </c>
      <c r="AE2754" s="26">
        <v>62274.130423072558</v>
      </c>
      <c r="AF2754" s="14">
        <v>127976</v>
      </c>
      <c r="AG2754" s="14">
        <v>121223</v>
      </c>
      <c r="AH2754" s="27">
        <v>1.14061105610668</v>
      </c>
      <c r="AI2754" s="27">
        <v>1.1325473995307345</v>
      </c>
    </row>
    <row r="2755" spans="1:35" x14ac:dyDescent="0.25">
      <c r="A2755" t="s">
        <v>56</v>
      </c>
      <c r="B2755" s="1">
        <v>44939</v>
      </c>
      <c r="C2755" s="8" t="s">
        <v>390</v>
      </c>
      <c r="D2755" s="10" t="s">
        <v>391</v>
      </c>
      <c r="E2755" s="14">
        <v>117191</v>
      </c>
      <c r="F2755" s="14">
        <v>117617</v>
      </c>
      <c r="G2755" s="14">
        <v>122028</v>
      </c>
      <c r="H2755" s="14">
        <v>4411</v>
      </c>
      <c r="I2755" s="14">
        <v>48459</v>
      </c>
      <c r="J2755" s="14">
        <v>34197</v>
      </c>
      <c r="L2755" s="14">
        <v>-3</v>
      </c>
      <c r="M2755" s="14">
        <v>465</v>
      </c>
      <c r="N2755" s="14">
        <v>3399</v>
      </c>
      <c r="O2755" s="14">
        <v>35511</v>
      </c>
      <c r="R2755" s="14">
        <v>2569</v>
      </c>
      <c r="S2755" s="14">
        <v>-2493</v>
      </c>
      <c r="T2755" s="14">
        <v>4335</v>
      </c>
      <c r="U2755" s="25">
        <v>2.2771908459102597</v>
      </c>
      <c r="V2755" s="25">
        <v>1.0158457845999527</v>
      </c>
      <c r="W2755" s="25">
        <v>2.1693120763755989</v>
      </c>
      <c r="X2755" s="26">
        <v>50054.15500266046</v>
      </c>
      <c r="Y2755" s="26">
        <v>15757.308876797173</v>
      </c>
      <c r="AA2755" s="26">
        <v>262.40050023575969</v>
      </c>
      <c r="AB2755" s="26">
        <v>66073.86437969339</v>
      </c>
      <c r="AC2755" s="26">
        <v>1233.8211639650094</v>
      </c>
      <c r="AD2755" s="26">
        <v>3780.1740705898137</v>
      </c>
      <c r="AE2755" s="26">
        <v>63527.511473068575</v>
      </c>
      <c r="AF2755" s="14">
        <v>122049</v>
      </c>
      <c r="AG2755" s="14">
        <v>117638</v>
      </c>
      <c r="AH2755" s="27">
        <v>1.1935186924002625</v>
      </c>
      <c r="AI2755" s="27">
        <v>1.1905508623383299</v>
      </c>
    </row>
    <row r="2756" spans="1:35" x14ac:dyDescent="0.25">
      <c r="A2756" t="s">
        <v>56</v>
      </c>
      <c r="B2756" s="1">
        <v>44940</v>
      </c>
      <c r="C2756" s="8" t="s">
        <v>390</v>
      </c>
      <c r="D2756" s="10" t="s">
        <v>391</v>
      </c>
      <c r="E2756" s="14">
        <v>110601</v>
      </c>
      <c r="F2756" s="14">
        <v>108853</v>
      </c>
      <c r="G2756" s="14">
        <v>111715</v>
      </c>
      <c r="H2756" s="14">
        <v>2862</v>
      </c>
      <c r="I2756" s="14">
        <v>44974</v>
      </c>
      <c r="J2756" s="14">
        <v>37979</v>
      </c>
      <c r="L2756" s="14">
        <v>-2</v>
      </c>
      <c r="M2756" s="14">
        <v>464</v>
      </c>
      <c r="N2756" s="14">
        <v>2003</v>
      </c>
      <c r="O2756" s="14">
        <v>26297</v>
      </c>
      <c r="R2756" s="14">
        <v>2788</v>
      </c>
      <c r="S2756" s="14">
        <v>-4208</v>
      </c>
      <c r="T2756" s="14">
        <v>4282</v>
      </c>
      <c r="U2756" s="25">
        <v>2.2915226063037446</v>
      </c>
      <c r="V2756" s="25">
        <v>1.0245607913406436</v>
      </c>
      <c r="W2756" s="25">
        <v>2.1532428657093057</v>
      </c>
      <c r="X2756" s="26">
        <v>46746.803392831709</v>
      </c>
      <c r="Y2756" s="26">
        <v>17650.113985324599</v>
      </c>
      <c r="AA2756" s="26">
        <v>191.69298087946319</v>
      </c>
      <c r="AB2756" s="26">
        <v>64588.610359035774</v>
      </c>
      <c r="AC2756" s="26">
        <v>1043.7216893302734</v>
      </c>
      <c r="AD2756" s="26">
        <v>3933.3169568391895</v>
      </c>
      <c r="AE2756" s="26">
        <v>61699.015091526846</v>
      </c>
      <c r="AF2756" s="14">
        <v>111731</v>
      </c>
      <c r="AG2756" s="14">
        <v>108869</v>
      </c>
      <c r="AH2756" s="27">
        <v>1.2744300343659094</v>
      </c>
      <c r="AI2756" s="27">
        <v>1.249417948645454</v>
      </c>
    </row>
    <row r="2757" spans="1:35" x14ac:dyDescent="0.25">
      <c r="A2757" t="s">
        <v>56</v>
      </c>
      <c r="B2757" s="1">
        <v>44941</v>
      </c>
      <c r="C2757" s="8" t="s">
        <v>390</v>
      </c>
      <c r="D2757" s="10" t="s">
        <v>391</v>
      </c>
      <c r="E2757" s="14">
        <v>110895</v>
      </c>
      <c r="F2757" s="14">
        <v>110905</v>
      </c>
      <c r="G2757" s="14">
        <v>116196</v>
      </c>
      <c r="H2757" s="14">
        <v>5291</v>
      </c>
      <c r="I2757" s="14">
        <v>46460</v>
      </c>
      <c r="J2757" s="14">
        <v>35909</v>
      </c>
      <c r="L2757" s="14">
        <v>-3</v>
      </c>
      <c r="M2757" s="14">
        <v>481</v>
      </c>
      <c r="N2757" s="14">
        <v>1531</v>
      </c>
      <c r="O2757" s="14">
        <v>31818</v>
      </c>
      <c r="R2757" s="14">
        <v>2232</v>
      </c>
      <c r="S2757" s="14">
        <v>-4205</v>
      </c>
      <c r="T2757" s="14">
        <v>7264</v>
      </c>
      <c r="U2757" s="25">
        <v>2.2911952775413638</v>
      </c>
      <c r="V2757" s="25">
        <v>1.0257965285529798</v>
      </c>
      <c r="W2757" s="25">
        <v>2.1667162652976142</v>
      </c>
      <c r="X2757" s="26">
        <v>48284.481041890103</v>
      </c>
      <c r="Y2757" s="26">
        <v>16708.243390611056</v>
      </c>
      <c r="AA2757" s="26">
        <v>225.45140839691118</v>
      </c>
      <c r="AB2757" s="26">
        <v>65218.17584089809</v>
      </c>
      <c r="AC2757" s="26">
        <v>1144.7464158863847</v>
      </c>
      <c r="AD2757" s="26">
        <v>5301.9837479291009</v>
      </c>
      <c r="AE2757" s="26">
        <v>61060.938508855383</v>
      </c>
      <c r="AF2757" s="14">
        <v>116215</v>
      </c>
      <c r="AG2757" s="14">
        <v>110924</v>
      </c>
      <c r="AH2757" s="27">
        <v>1.2372008331313575</v>
      </c>
      <c r="AI2757" s="27">
        <v>1.2135891804784606</v>
      </c>
    </row>
    <row r="2758" spans="1:35" x14ac:dyDescent="0.25">
      <c r="A2758" t="s">
        <v>56</v>
      </c>
      <c r="B2758" s="1">
        <v>44942</v>
      </c>
      <c r="C2758" s="8" t="s">
        <v>390</v>
      </c>
      <c r="D2758" s="10" t="s">
        <v>391</v>
      </c>
      <c r="E2758" s="14">
        <v>118356</v>
      </c>
      <c r="F2758" s="14">
        <v>116882</v>
      </c>
      <c r="G2758" s="14">
        <v>123888</v>
      </c>
      <c r="H2758" s="14">
        <v>7006</v>
      </c>
      <c r="I2758" s="14">
        <v>50082</v>
      </c>
      <c r="J2758" s="14">
        <v>40377</v>
      </c>
      <c r="L2758" s="14">
        <v>-4</v>
      </c>
      <c r="M2758" s="14">
        <v>470</v>
      </c>
      <c r="N2758" s="14">
        <v>3188</v>
      </c>
      <c r="O2758" s="14">
        <v>29775</v>
      </c>
      <c r="R2758" s="14">
        <v>2636</v>
      </c>
      <c r="S2758" s="14">
        <v>-3595</v>
      </c>
      <c r="T2758" s="14">
        <v>7965</v>
      </c>
      <c r="U2758" s="25">
        <v>2.2856560633725547</v>
      </c>
      <c r="V2758" s="25">
        <v>1.0215462493346961</v>
      </c>
      <c r="W2758" s="25">
        <v>2.1976726100541808</v>
      </c>
      <c r="X2758" s="26">
        <v>51922.883293186271</v>
      </c>
      <c r="Y2758" s="26">
        <v>18709.33444738188</v>
      </c>
      <c r="AA2758" s="26">
        <v>222.80029273946363</v>
      </c>
      <c r="AB2758" s="26">
        <v>70855.018033307613</v>
      </c>
      <c r="AC2758" s="26">
        <v>1358.3927235633496</v>
      </c>
      <c r="AD2758" s="26">
        <v>6097.8564915082998</v>
      </c>
      <c r="AE2758" s="26">
        <v>66115.554265362662</v>
      </c>
      <c r="AF2758" s="14">
        <v>123907</v>
      </c>
      <c r="AG2758" s="14">
        <v>116901</v>
      </c>
      <c r="AH2758" s="27">
        <v>1.2606905974367117</v>
      </c>
      <c r="AI2758" s="27">
        <v>1.2468642119785445</v>
      </c>
    </row>
    <row r="2759" spans="1:35" x14ac:dyDescent="0.25">
      <c r="A2759" t="s">
        <v>56</v>
      </c>
      <c r="B2759" s="1">
        <v>44943</v>
      </c>
      <c r="C2759" s="8" t="s">
        <v>390</v>
      </c>
      <c r="D2759" s="10" t="s">
        <v>391</v>
      </c>
      <c r="E2759" s="14">
        <v>120889</v>
      </c>
      <c r="F2759" s="14">
        <v>122533</v>
      </c>
      <c r="G2759" s="14">
        <v>133945</v>
      </c>
      <c r="H2759" s="14">
        <v>11412</v>
      </c>
      <c r="I2759" s="14">
        <v>54371</v>
      </c>
      <c r="J2759" s="14">
        <v>58435</v>
      </c>
      <c r="L2759" s="14">
        <v>-2</v>
      </c>
      <c r="M2759" s="14">
        <v>480</v>
      </c>
      <c r="N2759" s="14">
        <v>1777</v>
      </c>
      <c r="O2759" s="14">
        <v>18884</v>
      </c>
      <c r="R2759" s="14">
        <v>2986</v>
      </c>
      <c r="S2759" s="14">
        <v>-3329</v>
      </c>
      <c r="T2759" s="14">
        <v>11755</v>
      </c>
      <c r="U2759" s="25">
        <v>2.2791607068251407</v>
      </c>
      <c r="V2759" s="25">
        <v>1.0163577816893883</v>
      </c>
      <c r="W2759" s="25">
        <v>2.157836900257605</v>
      </c>
      <c r="X2759" s="26">
        <v>56209.345279816836</v>
      </c>
      <c r="Y2759" s="26">
        <v>26939.276144196912</v>
      </c>
      <c r="AA2759" s="26">
        <v>140.90213442710697</v>
      </c>
      <c r="AB2759" s="26">
        <v>83289.523558440851</v>
      </c>
      <c r="AC2759" s="26">
        <v>1577.0980484442887</v>
      </c>
      <c r="AD2759" s="26">
        <v>9156.6182223836931</v>
      </c>
      <c r="AE2759" s="26">
        <v>75710.00338450144</v>
      </c>
      <c r="AF2759" s="14">
        <v>133959</v>
      </c>
      <c r="AG2759" s="14">
        <v>122547</v>
      </c>
      <c r="AH2759" s="27">
        <v>1.3707309656492648</v>
      </c>
      <c r="AI2759" s="27">
        <v>1.362022633451162</v>
      </c>
    </row>
    <row r="2760" spans="1:35" x14ac:dyDescent="0.25">
      <c r="A2760" t="s">
        <v>56</v>
      </c>
      <c r="B2760" s="1">
        <v>44944</v>
      </c>
      <c r="C2760" s="8" t="s">
        <v>390</v>
      </c>
      <c r="D2760" s="10" t="s">
        <v>391</v>
      </c>
      <c r="E2760" s="14">
        <v>127737</v>
      </c>
      <c r="F2760" s="14">
        <v>128502</v>
      </c>
      <c r="G2760" s="14">
        <v>142078</v>
      </c>
      <c r="H2760" s="14">
        <v>13576</v>
      </c>
      <c r="I2760" s="14">
        <v>53768</v>
      </c>
      <c r="J2760" s="14">
        <v>55574</v>
      </c>
      <c r="L2760" s="14">
        <v>-3</v>
      </c>
      <c r="M2760" s="14">
        <v>475</v>
      </c>
      <c r="N2760" s="14">
        <v>836</v>
      </c>
      <c r="O2760" s="14">
        <v>31428</v>
      </c>
      <c r="R2760" s="14">
        <v>3241</v>
      </c>
      <c r="S2760" s="14">
        <v>-3982</v>
      </c>
      <c r="T2760" s="14">
        <v>14317</v>
      </c>
      <c r="U2760" s="25">
        <v>2.2813578831127845</v>
      </c>
      <c r="V2760" s="25">
        <v>1.020452028134841</v>
      </c>
      <c r="W2760" s="25">
        <v>2.1776596273507489</v>
      </c>
      <c r="X2760" s="26">
        <v>55639.543621670964</v>
      </c>
      <c r="Y2760" s="26">
        <v>25723.526508679803</v>
      </c>
      <c r="AA2760" s="26">
        <v>218.19081526470549</v>
      </c>
      <c r="AB2760" s="26">
        <v>81581.260945615461</v>
      </c>
      <c r="AC2760" s="26">
        <v>1385.610215459674</v>
      </c>
      <c r="AD2760" s="26">
        <v>10154.320998146492</v>
      </c>
      <c r="AE2760" s="26">
        <v>72812.550162928659</v>
      </c>
      <c r="AF2760" s="14">
        <v>142098</v>
      </c>
      <c r="AG2760" s="14">
        <v>128522</v>
      </c>
      <c r="AH2760" s="27">
        <v>1.2657157701440045</v>
      </c>
      <c r="AI2760" s="27">
        <v>1.2490002049469802</v>
      </c>
    </row>
    <row r="2761" spans="1:35" x14ac:dyDescent="0.25">
      <c r="A2761" t="s">
        <v>56</v>
      </c>
      <c r="B2761" s="1">
        <v>44945</v>
      </c>
      <c r="C2761" s="8" t="s">
        <v>390</v>
      </c>
      <c r="D2761" s="10" t="s">
        <v>391</v>
      </c>
      <c r="E2761" s="14">
        <v>125122</v>
      </c>
      <c r="F2761" s="14">
        <v>126564</v>
      </c>
      <c r="G2761" s="14">
        <v>139836</v>
      </c>
      <c r="H2761" s="14">
        <v>13272</v>
      </c>
      <c r="I2761" s="14">
        <v>51365</v>
      </c>
      <c r="J2761" s="14">
        <v>49346</v>
      </c>
      <c r="L2761" s="14">
        <v>7</v>
      </c>
      <c r="M2761" s="14">
        <v>445</v>
      </c>
      <c r="N2761" s="14">
        <v>3191</v>
      </c>
      <c r="O2761" s="14">
        <v>35482</v>
      </c>
      <c r="R2761" s="14">
        <v>3678</v>
      </c>
      <c r="S2761" s="14">
        <v>-4485</v>
      </c>
      <c r="T2761" s="14">
        <v>14079</v>
      </c>
      <c r="U2761" s="25">
        <v>2.2786759886681844</v>
      </c>
      <c r="V2761" s="25">
        <v>1.0171949126469617</v>
      </c>
      <c r="W2761" s="25">
        <v>2.1260673628442972</v>
      </c>
      <c r="X2761" s="26">
        <v>53090.41565346469</v>
      </c>
      <c r="Y2761" s="26">
        <v>22767.869365004848</v>
      </c>
      <c r="AA2761" s="26">
        <v>260.66195454080042</v>
      </c>
      <c r="AB2761" s="26">
        <v>76128.618866655161</v>
      </c>
      <c r="AC2761" s="26">
        <v>2041.2535893840502</v>
      </c>
      <c r="AD2761" s="26">
        <v>9641.760667077202</v>
      </c>
      <c r="AE2761" s="26">
        <v>68528.111788962022</v>
      </c>
      <c r="AF2761" s="14">
        <v>139853</v>
      </c>
      <c r="AG2761" s="14">
        <v>126581</v>
      </c>
      <c r="AH2761" s="27">
        <v>1.2000791954824372</v>
      </c>
      <c r="AI2761" s="27">
        <v>1.1935317765871769</v>
      </c>
    </row>
    <row r="2762" spans="1:35" x14ac:dyDescent="0.25">
      <c r="A2762" t="s">
        <v>56</v>
      </c>
      <c r="B2762" s="1">
        <v>44946</v>
      </c>
      <c r="C2762" s="8" t="s">
        <v>390</v>
      </c>
      <c r="D2762" s="10" t="s">
        <v>391</v>
      </c>
      <c r="E2762" s="14">
        <v>126629</v>
      </c>
      <c r="F2762" s="14">
        <v>126213</v>
      </c>
      <c r="G2762" s="14">
        <v>142964</v>
      </c>
      <c r="H2762" s="14">
        <v>16751</v>
      </c>
      <c r="I2762" s="14">
        <v>50850</v>
      </c>
      <c r="J2762" s="14">
        <v>73369</v>
      </c>
      <c r="L2762" s="14">
        <v>-3</v>
      </c>
      <c r="M2762" s="14">
        <v>442</v>
      </c>
      <c r="N2762" s="14">
        <v>2685</v>
      </c>
      <c r="O2762" s="14">
        <v>15621</v>
      </c>
      <c r="R2762" s="14">
        <v>2956</v>
      </c>
      <c r="S2762" s="14">
        <v>-4268</v>
      </c>
      <c r="T2762" s="14">
        <v>18063</v>
      </c>
      <c r="U2762" s="25">
        <v>2.2755273911175267</v>
      </c>
      <c r="V2762" s="25">
        <v>1.0169136248810031</v>
      </c>
      <c r="W2762" s="25">
        <v>2.1385947021428406</v>
      </c>
      <c r="X2762" s="26">
        <v>52485.493118236358</v>
      </c>
      <c r="Y2762" s="26">
        <v>33842.537826879132</v>
      </c>
      <c r="AA2762" s="26">
        <v>124.97545719857143</v>
      </c>
      <c r="AB2762" s="26">
        <v>86453.006402314059</v>
      </c>
      <c r="AC2762" s="26">
        <v>2361.1666598579127</v>
      </c>
      <c r="AD2762" s="26">
        <v>12708.69955982108</v>
      </c>
      <c r="AE2762" s="26">
        <v>76105.473502350898</v>
      </c>
      <c r="AF2762" s="14">
        <v>142981</v>
      </c>
      <c r="AG2762" s="14">
        <v>126230</v>
      </c>
      <c r="AH2762" s="27">
        <v>1.3330164635487904</v>
      </c>
      <c r="AI2762" s="27">
        <v>1.3291899627089663</v>
      </c>
    </row>
    <row r="2763" spans="1:35" x14ac:dyDescent="0.25">
      <c r="A2763" t="s">
        <v>56</v>
      </c>
      <c r="B2763" s="1">
        <v>44947</v>
      </c>
      <c r="C2763" s="8" t="s">
        <v>390</v>
      </c>
      <c r="D2763" s="10" t="s">
        <v>391</v>
      </c>
      <c r="E2763" s="14">
        <v>120759</v>
      </c>
      <c r="F2763" s="14">
        <v>123335</v>
      </c>
      <c r="G2763" s="14">
        <v>136572</v>
      </c>
      <c r="H2763" s="14">
        <v>13237</v>
      </c>
      <c r="I2763" s="14">
        <v>35436</v>
      </c>
      <c r="J2763" s="14">
        <v>32586</v>
      </c>
      <c r="L2763" s="14">
        <v>-3</v>
      </c>
      <c r="M2763" s="14">
        <v>451</v>
      </c>
      <c r="N2763" s="14">
        <v>2562</v>
      </c>
      <c r="O2763" s="14">
        <v>65540</v>
      </c>
      <c r="R2763" s="14">
        <v>2964</v>
      </c>
      <c r="S2763" s="14">
        <v>0</v>
      </c>
      <c r="T2763" s="14">
        <v>10273</v>
      </c>
      <c r="U2763" s="25">
        <v>2.2813472741670746</v>
      </c>
      <c r="V2763" s="25">
        <v>1.0196624796804747</v>
      </c>
      <c r="W2763" s="25">
        <v>2.144264137956243</v>
      </c>
      <c r="X2763" s="26">
        <v>36669.277248407641</v>
      </c>
      <c r="Y2763" s="26">
        <v>15071.405304709175</v>
      </c>
      <c r="AA2763" s="26">
        <v>456.7912244349875</v>
      </c>
      <c r="AB2763" s="26">
        <v>52197.473777551793</v>
      </c>
      <c r="AC2763" s="26">
        <v>0</v>
      </c>
      <c r="AD2763" s="26">
        <v>5326.1837815966073</v>
      </c>
      <c r="AE2763" s="26">
        <v>46871.289995955201</v>
      </c>
      <c r="AF2763" s="14">
        <v>136598</v>
      </c>
      <c r="AG2763" s="14">
        <v>123361</v>
      </c>
      <c r="AH2763" s="27">
        <v>0.84243982078409807</v>
      </c>
      <c r="AI2763" s="27">
        <v>0.83765033803943512</v>
      </c>
    </row>
    <row r="2764" spans="1:35" x14ac:dyDescent="0.25">
      <c r="A2764" t="s">
        <v>56</v>
      </c>
      <c r="B2764" s="1">
        <v>44948</v>
      </c>
      <c r="C2764" s="8" t="s">
        <v>390</v>
      </c>
      <c r="D2764" s="10" t="s">
        <v>391</v>
      </c>
      <c r="E2764" s="14">
        <v>117440</v>
      </c>
      <c r="F2764" s="14">
        <v>117436</v>
      </c>
      <c r="G2764" s="14">
        <v>129517</v>
      </c>
      <c r="H2764" s="14">
        <v>12081</v>
      </c>
      <c r="I2764" s="14">
        <v>47992</v>
      </c>
      <c r="J2764" s="14">
        <v>55476</v>
      </c>
      <c r="L2764" s="14">
        <v>-3</v>
      </c>
      <c r="M2764" s="14">
        <v>471</v>
      </c>
      <c r="N2764" s="14">
        <v>5369</v>
      </c>
      <c r="O2764" s="14">
        <v>20212</v>
      </c>
      <c r="R2764" s="14">
        <v>3338</v>
      </c>
      <c r="S2764" s="14">
        <v>-1085</v>
      </c>
      <c r="T2764" s="14">
        <v>9828</v>
      </c>
      <c r="U2764" s="25">
        <v>2.281232971275553</v>
      </c>
      <c r="V2764" s="25">
        <v>1.0147493192140471</v>
      </c>
      <c r="W2764" s="25">
        <v>2.1406878917973455</v>
      </c>
      <c r="X2764" s="26">
        <v>49659.774817182268</v>
      </c>
      <c r="Y2764" s="26">
        <v>25534.665036477258</v>
      </c>
      <c r="AA2764" s="26">
        <v>173.66805884666636</v>
      </c>
      <c r="AB2764" s="26">
        <v>75368.107912506181</v>
      </c>
      <c r="AC2764" s="26">
        <v>646.86705972788855</v>
      </c>
      <c r="AD2764" s="26">
        <v>7725.2580869803332</v>
      </c>
      <c r="AE2764" s="26">
        <v>68289.716885253758</v>
      </c>
      <c r="AF2764" s="14">
        <v>129540</v>
      </c>
      <c r="AG2764" s="14">
        <v>117459</v>
      </c>
      <c r="AH2764" s="27">
        <v>1.2826774592100461</v>
      </c>
      <c r="AI2764" s="27">
        <v>1.2817483176220479</v>
      </c>
    </row>
    <row r="2765" spans="1:35" x14ac:dyDescent="0.25">
      <c r="A2765" t="s">
        <v>56</v>
      </c>
      <c r="B2765" s="1">
        <v>44949</v>
      </c>
      <c r="C2765" s="8" t="s">
        <v>390</v>
      </c>
      <c r="D2765" s="10" t="s">
        <v>391</v>
      </c>
      <c r="E2765" s="14">
        <v>131168</v>
      </c>
      <c r="F2765" s="14">
        <v>124187</v>
      </c>
      <c r="G2765" s="14">
        <v>137586</v>
      </c>
      <c r="H2765" s="14">
        <v>13399</v>
      </c>
      <c r="I2765" s="14">
        <v>45032</v>
      </c>
      <c r="J2765" s="14">
        <v>66122</v>
      </c>
      <c r="L2765" s="14">
        <v>-2</v>
      </c>
      <c r="M2765" s="14">
        <v>461</v>
      </c>
      <c r="N2765" s="14">
        <v>2514</v>
      </c>
      <c r="O2765" s="14">
        <v>23459</v>
      </c>
      <c r="R2765" s="14">
        <v>3033</v>
      </c>
      <c r="S2765" s="14">
        <v>-4486</v>
      </c>
      <c r="T2765" s="14">
        <v>14852</v>
      </c>
      <c r="U2765" s="25">
        <v>2.2799291368175973</v>
      </c>
      <c r="V2765" s="25">
        <v>1.0159222542358248</v>
      </c>
      <c r="W2765" s="25">
        <v>2.1563768866999906</v>
      </c>
      <c r="X2765" s="26">
        <v>46570.279181523365</v>
      </c>
      <c r="Y2765" s="26">
        <v>30470.018095899166</v>
      </c>
      <c r="AA2765" s="26">
        <v>176.22591917948006</v>
      </c>
      <c r="AB2765" s="26">
        <v>77216.523196602007</v>
      </c>
      <c r="AC2765" s="26">
        <v>2498.0708432501651</v>
      </c>
      <c r="AD2765" s="26">
        <v>9994.0357564031419</v>
      </c>
      <c r="AE2765" s="26">
        <v>69720.558283449049</v>
      </c>
      <c r="AF2765" s="14">
        <v>137610</v>
      </c>
      <c r="AG2765" s="14">
        <v>124211</v>
      </c>
      <c r="AH2765" s="27">
        <v>1.2370691909722602</v>
      </c>
      <c r="AI2765" s="27">
        <v>1.2374696057745083</v>
      </c>
    </row>
    <row r="2766" spans="1:35" x14ac:dyDescent="0.25">
      <c r="A2766" t="s">
        <v>56</v>
      </c>
      <c r="B2766" s="1">
        <v>44950</v>
      </c>
      <c r="C2766" s="8" t="s">
        <v>390</v>
      </c>
      <c r="D2766" s="10" t="s">
        <v>391</v>
      </c>
      <c r="E2766" s="14">
        <v>127789</v>
      </c>
      <c r="F2766" s="14">
        <v>126326</v>
      </c>
      <c r="G2766" s="14">
        <v>138265</v>
      </c>
      <c r="H2766" s="14">
        <v>11939</v>
      </c>
      <c r="I2766" s="14">
        <v>39211</v>
      </c>
      <c r="J2766" s="14">
        <v>31156</v>
      </c>
      <c r="L2766" s="14">
        <v>-4</v>
      </c>
      <c r="M2766" s="14">
        <v>466</v>
      </c>
      <c r="N2766" s="14">
        <v>2412</v>
      </c>
      <c r="O2766" s="14">
        <v>65024</v>
      </c>
      <c r="R2766" s="14">
        <v>3208</v>
      </c>
      <c r="S2766" s="14">
        <v>-1844</v>
      </c>
      <c r="T2766" s="14">
        <v>10575</v>
      </c>
      <c r="U2766" s="25">
        <v>2.2798662621612524</v>
      </c>
      <c r="V2766" s="25">
        <v>1.0161654480404536</v>
      </c>
      <c r="W2766" s="25">
        <v>2.1366743005974893</v>
      </c>
      <c r="X2766" s="26">
        <v>40549.317345213647</v>
      </c>
      <c r="Y2766" s="26">
        <v>14360.593072342795</v>
      </c>
      <c r="AA2766" s="26">
        <v>452.41488527181394</v>
      </c>
      <c r="AB2766" s="26">
        <v>55362.325302828242</v>
      </c>
      <c r="AC2766" s="26">
        <v>1158.3212857101273</v>
      </c>
      <c r="AD2766" s="26">
        <v>5682.6247377019854</v>
      </c>
      <c r="AE2766" s="26">
        <v>50838.021850836383</v>
      </c>
      <c r="AF2766" s="14">
        <v>138286</v>
      </c>
      <c r="AG2766" s="14">
        <v>126347</v>
      </c>
      <c r="AH2766" s="27">
        <v>0.88261204756172851</v>
      </c>
      <c r="AI2766" s="27">
        <v>0.88706910122749971</v>
      </c>
    </row>
    <row r="2767" spans="1:35" x14ac:dyDescent="0.25">
      <c r="A2767" t="s">
        <v>56</v>
      </c>
      <c r="B2767" s="1">
        <v>44951</v>
      </c>
      <c r="C2767" s="8" t="s">
        <v>390</v>
      </c>
      <c r="D2767" s="10" t="s">
        <v>391</v>
      </c>
      <c r="E2767" s="14">
        <v>126567</v>
      </c>
      <c r="F2767" s="14">
        <v>130248</v>
      </c>
      <c r="G2767" s="14">
        <v>138857</v>
      </c>
      <c r="H2767" s="14">
        <v>8609</v>
      </c>
      <c r="I2767" s="14">
        <v>35091</v>
      </c>
      <c r="J2767" s="14">
        <v>32058</v>
      </c>
      <c r="L2767" s="14">
        <v>-3</v>
      </c>
      <c r="M2767" s="14">
        <v>466</v>
      </c>
      <c r="N2767" s="14">
        <v>2874</v>
      </c>
      <c r="O2767" s="14">
        <v>68371</v>
      </c>
      <c r="R2767" s="14">
        <v>3148</v>
      </c>
      <c r="S2767" s="14">
        <v>-1092</v>
      </c>
      <c r="T2767" s="14">
        <v>6553</v>
      </c>
      <c r="U2767" s="25">
        <v>2.2820522215521959</v>
      </c>
      <c r="V2767" s="25">
        <v>1.0211573809736594</v>
      </c>
      <c r="W2767" s="25">
        <v>2.1514845942017948</v>
      </c>
      <c r="X2767" s="26">
        <v>36323.490899333272</v>
      </c>
      <c r="Y2767" s="26">
        <v>14848.936923031441</v>
      </c>
      <c r="AA2767" s="26">
        <v>477.82030013991709</v>
      </c>
      <c r="AB2767" s="26">
        <v>51650.248122504629</v>
      </c>
      <c r="AC2767" s="26">
        <v>514.71689224495196</v>
      </c>
      <c r="AD2767" s="26">
        <v>3687.4664014973432</v>
      </c>
      <c r="AE2767" s="26">
        <v>48477.498613252261</v>
      </c>
      <c r="AF2767" s="14">
        <v>138882</v>
      </c>
      <c r="AG2767" s="14">
        <v>130273</v>
      </c>
      <c r="AH2767" s="27">
        <v>0.8198986910890983</v>
      </c>
      <c r="AI2767" s="27">
        <v>0.82038843807042294</v>
      </c>
    </row>
    <row r="2768" spans="1:35" x14ac:dyDescent="0.25">
      <c r="A2768" t="s">
        <v>56</v>
      </c>
      <c r="B2768" s="1">
        <v>44952</v>
      </c>
      <c r="C2768" s="8" t="s">
        <v>390</v>
      </c>
      <c r="D2768" s="10" t="s">
        <v>391</v>
      </c>
      <c r="E2768" s="14">
        <v>123739</v>
      </c>
      <c r="F2768" s="14">
        <v>128190</v>
      </c>
      <c r="G2768" s="14">
        <v>134912</v>
      </c>
      <c r="H2768" s="14">
        <v>6722</v>
      </c>
      <c r="I2768" s="14">
        <v>33253</v>
      </c>
      <c r="J2768" s="14">
        <v>30664</v>
      </c>
      <c r="L2768" s="14">
        <v>-4</v>
      </c>
      <c r="M2768" s="14">
        <v>433</v>
      </c>
      <c r="N2768" s="14">
        <v>5161</v>
      </c>
      <c r="O2768" s="14">
        <v>65405</v>
      </c>
      <c r="R2768" s="14">
        <v>2918</v>
      </c>
      <c r="S2768" s="14">
        <v>-2543</v>
      </c>
      <c r="T2768" s="14">
        <v>6347</v>
      </c>
      <c r="U2768" s="25">
        <v>2.2834761263393286</v>
      </c>
      <c r="V2768" s="25">
        <v>1.0177886869664772</v>
      </c>
      <c r="W2768" s="25">
        <v>2.1377197335407332</v>
      </c>
      <c r="X2768" s="26">
        <v>34442.412583194244</v>
      </c>
      <c r="Y2768" s="26">
        <v>14156.395341210755</v>
      </c>
      <c r="AA2768" s="26">
        <v>473.04429529974135</v>
      </c>
      <c r="AB2768" s="26">
        <v>49071.852219704757</v>
      </c>
      <c r="AC2768" s="26">
        <v>1017.3257705284111</v>
      </c>
      <c r="AD2768" s="26">
        <v>3369.6523680215264</v>
      </c>
      <c r="AE2768" s="26">
        <v>46719.525622211622</v>
      </c>
      <c r="AF2768" s="14">
        <v>134933</v>
      </c>
      <c r="AG2768" s="14">
        <v>128211</v>
      </c>
      <c r="AH2768" s="27">
        <v>0.80176670525820593</v>
      </c>
      <c r="AI2768" s="27">
        <v>0.80335385089610234</v>
      </c>
    </row>
    <row r="2769" spans="1:35" x14ac:dyDescent="0.25">
      <c r="A2769" t="s">
        <v>56</v>
      </c>
      <c r="B2769" s="1">
        <v>44953</v>
      </c>
      <c r="C2769" s="8" t="s">
        <v>390</v>
      </c>
      <c r="D2769" s="10" t="s">
        <v>391</v>
      </c>
      <c r="E2769" s="14">
        <v>121559</v>
      </c>
      <c r="F2769" s="14">
        <v>122599</v>
      </c>
      <c r="G2769" s="14">
        <v>127263</v>
      </c>
      <c r="H2769" s="14">
        <v>4664</v>
      </c>
      <c r="I2769" s="14">
        <v>38310</v>
      </c>
      <c r="J2769" s="14">
        <v>33645</v>
      </c>
      <c r="L2769" s="14">
        <v>-3</v>
      </c>
      <c r="M2769" s="14">
        <v>422</v>
      </c>
      <c r="N2769" s="14">
        <v>4287</v>
      </c>
      <c r="O2769" s="14">
        <v>50602</v>
      </c>
      <c r="R2769" s="14">
        <v>3074</v>
      </c>
      <c r="S2769" s="14">
        <v>-2778</v>
      </c>
      <c r="T2769" s="14">
        <v>4368</v>
      </c>
      <c r="U2769" s="25">
        <v>2.2869486327218516</v>
      </c>
      <c r="V2769" s="25">
        <v>1.020167759848178</v>
      </c>
      <c r="W2769" s="25">
        <v>2.1358906235451052</v>
      </c>
      <c r="X2769" s="26">
        <v>39740.636535808502</v>
      </c>
      <c r="Y2769" s="26">
        <v>15568.916312149919</v>
      </c>
      <c r="AA2769" s="26">
        <v>368.55170404753</v>
      </c>
      <c r="AB2769" s="26">
        <v>55678.104552005949</v>
      </c>
      <c r="AC2769" s="26">
        <v>961.00157976171067</v>
      </c>
      <c r="AD2769" s="26">
        <v>3337.5092846166544</v>
      </c>
      <c r="AE2769" s="26">
        <v>53301.596847151006</v>
      </c>
      <c r="AF2769" s="14">
        <v>127284</v>
      </c>
      <c r="AG2769" s="14">
        <v>122620</v>
      </c>
      <c r="AH2769" s="27">
        <v>0.96437150668931948</v>
      </c>
      <c r="AI2769" s="27">
        <v>0.95832463253275191</v>
      </c>
    </row>
    <row r="2770" spans="1:35" x14ac:dyDescent="0.25">
      <c r="A2770" t="s">
        <v>56</v>
      </c>
      <c r="B2770" s="1">
        <v>44954</v>
      </c>
      <c r="C2770" s="8" t="s">
        <v>390</v>
      </c>
      <c r="D2770" s="10" t="s">
        <v>391</v>
      </c>
      <c r="E2770" s="14">
        <v>119683</v>
      </c>
      <c r="F2770" s="14">
        <v>121163</v>
      </c>
      <c r="G2770" s="14">
        <v>125043</v>
      </c>
      <c r="H2770" s="14">
        <v>3880</v>
      </c>
      <c r="I2770" s="14">
        <v>44531</v>
      </c>
      <c r="J2770" s="14">
        <v>42557</v>
      </c>
      <c r="L2770" s="14">
        <v>-3</v>
      </c>
      <c r="M2770" s="14">
        <v>431</v>
      </c>
      <c r="N2770" s="14">
        <v>4695</v>
      </c>
      <c r="O2770" s="14">
        <v>32832</v>
      </c>
      <c r="R2770" s="14">
        <v>2745</v>
      </c>
      <c r="S2770" s="14">
        <v>-4482</v>
      </c>
      <c r="T2770" s="14">
        <v>5617</v>
      </c>
      <c r="U2770" s="25">
        <v>2.2846521826766724</v>
      </c>
      <c r="V2770" s="25">
        <v>1.0241198202473905</v>
      </c>
      <c r="W2770" s="25">
        <v>2.1421719286254448</v>
      </c>
      <c r="X2770" s="26">
        <v>46147.565724149703</v>
      </c>
      <c r="Y2770" s="26">
        <v>19769.151686126497</v>
      </c>
      <c r="AA2770" s="26">
        <v>252.9817124477425</v>
      </c>
      <c r="AB2770" s="26">
        <v>66169.699122723949</v>
      </c>
      <c r="AC2770" s="26">
        <v>1359.3393709067507</v>
      </c>
      <c r="AD2770" s="26">
        <v>4220.4206437114517</v>
      </c>
      <c r="AE2770" s="26">
        <v>63308.617849919254</v>
      </c>
      <c r="AF2770" s="14">
        <v>125067</v>
      </c>
      <c r="AG2770" s="14">
        <v>121187</v>
      </c>
      <c r="AH2770" s="27">
        <v>1.1664071424111848</v>
      </c>
      <c r="AI2770" s="27">
        <v>1.1517031124154322</v>
      </c>
    </row>
    <row r="2771" spans="1:35" x14ac:dyDescent="0.25">
      <c r="A2771" t="s">
        <v>56</v>
      </c>
      <c r="B2771" s="1">
        <v>44955</v>
      </c>
      <c r="C2771" s="8" t="s">
        <v>390</v>
      </c>
      <c r="D2771" s="10" t="s">
        <v>391</v>
      </c>
      <c r="E2771" s="14">
        <v>123969</v>
      </c>
      <c r="F2771" s="14">
        <v>134605</v>
      </c>
      <c r="G2771" s="14">
        <v>138774</v>
      </c>
      <c r="H2771" s="14">
        <v>4169</v>
      </c>
      <c r="I2771" s="14">
        <v>56373</v>
      </c>
      <c r="J2771" s="14">
        <v>75344</v>
      </c>
      <c r="L2771" s="14">
        <v>-3</v>
      </c>
      <c r="M2771" s="14">
        <v>434</v>
      </c>
      <c r="N2771" s="14">
        <v>1959</v>
      </c>
      <c r="O2771" s="14">
        <v>4667</v>
      </c>
      <c r="R2771" s="14">
        <v>3063</v>
      </c>
      <c r="S2771" s="14">
        <v>-4535</v>
      </c>
      <c r="T2771" s="14">
        <v>5641</v>
      </c>
      <c r="U2771" s="25">
        <v>2.2788552377843652</v>
      </c>
      <c r="V2771" s="25">
        <v>1.0201347639538201</v>
      </c>
      <c r="W2771" s="25">
        <v>2.139601769794075</v>
      </c>
      <c r="X2771" s="26">
        <v>58271.224210801876</v>
      </c>
      <c r="Y2771" s="26">
        <v>34863.619877954763</v>
      </c>
      <c r="AA2771" s="26">
        <v>47.140566602403261</v>
      </c>
      <c r="AB2771" s="26">
        <v>93181.984655359061</v>
      </c>
      <c r="AC2771" s="26">
        <v>1731.2346123876439</v>
      </c>
      <c r="AD2771" s="26">
        <v>5821.9316724569271</v>
      </c>
      <c r="AE2771" s="26">
        <v>89091.287595289745</v>
      </c>
      <c r="AF2771" s="14">
        <v>138794</v>
      </c>
      <c r="AG2771" s="14">
        <v>134625</v>
      </c>
      <c r="AH2771" s="27">
        <v>1.4801134559915969</v>
      </c>
      <c r="AI2771" s="27">
        <v>1.458959587434189</v>
      </c>
    </row>
    <row r="2772" spans="1:35" x14ac:dyDescent="0.25">
      <c r="A2772" t="s">
        <v>56</v>
      </c>
      <c r="B2772" s="1">
        <v>44956</v>
      </c>
      <c r="C2772" s="8" t="s">
        <v>390</v>
      </c>
      <c r="D2772" s="10" t="s">
        <v>391</v>
      </c>
      <c r="E2772" s="14">
        <v>138305</v>
      </c>
      <c r="F2772" s="14">
        <v>142078</v>
      </c>
      <c r="G2772" s="14">
        <v>135791</v>
      </c>
      <c r="H2772" s="14">
        <v>-6287</v>
      </c>
      <c r="I2772" s="14">
        <v>59228</v>
      </c>
      <c r="J2772" s="14">
        <v>69748</v>
      </c>
      <c r="L2772" s="14">
        <v>-4</v>
      </c>
      <c r="M2772" s="14">
        <v>435</v>
      </c>
      <c r="N2772" s="14">
        <v>2264</v>
      </c>
      <c r="O2772" s="14">
        <v>4139</v>
      </c>
      <c r="R2772" s="14">
        <v>3356</v>
      </c>
      <c r="S2772" s="14">
        <v>-4900</v>
      </c>
      <c r="T2772" s="14">
        <v>-4743</v>
      </c>
      <c r="U2772" s="25">
        <v>2.2733523190570892</v>
      </c>
      <c r="V2772" s="25">
        <v>1.0150330408192871</v>
      </c>
      <c r="W2772" s="25">
        <v>2.1501731985351111</v>
      </c>
      <c r="X2772" s="26">
        <v>61074.521302135188</v>
      </c>
      <c r="Y2772" s="26">
        <v>32112.801539976797</v>
      </c>
      <c r="AA2772" s="26">
        <v>45.68844797596212</v>
      </c>
      <c r="AB2772" s="26">
        <v>93233.011290087947</v>
      </c>
      <c r="AC2772" s="26">
        <v>7278.2868348479706</v>
      </c>
      <c r="AD2772" s="26">
        <v>3168.4867315671036</v>
      </c>
      <c r="AE2772" s="26">
        <v>97342.8113933688</v>
      </c>
      <c r="AF2772" s="14">
        <v>135835</v>
      </c>
      <c r="AG2772" s="14">
        <v>142122</v>
      </c>
      <c r="AH2772" s="27">
        <v>1.5131840935720078</v>
      </c>
      <c r="AI2772" s="27">
        <v>1.5099978107122662</v>
      </c>
    </row>
    <row r="2773" spans="1:35" x14ac:dyDescent="0.25">
      <c r="A2773" t="s">
        <v>56</v>
      </c>
      <c r="B2773" s="1">
        <v>44957</v>
      </c>
      <c r="C2773" s="8" t="s">
        <v>390</v>
      </c>
      <c r="D2773" s="10" t="s">
        <v>391</v>
      </c>
      <c r="E2773" s="14">
        <v>131353</v>
      </c>
      <c r="F2773" s="14">
        <v>136558</v>
      </c>
      <c r="G2773" s="14">
        <v>144155</v>
      </c>
      <c r="H2773" s="14">
        <v>7597</v>
      </c>
      <c r="I2773" s="14">
        <v>53553</v>
      </c>
      <c r="J2773" s="14">
        <v>53092</v>
      </c>
      <c r="L2773" s="14">
        <v>-3</v>
      </c>
      <c r="M2773" s="14">
        <v>439</v>
      </c>
      <c r="N2773" s="14">
        <v>5260</v>
      </c>
      <c r="O2773" s="14">
        <v>31814</v>
      </c>
      <c r="R2773" s="14">
        <v>3963</v>
      </c>
      <c r="S2773" s="14">
        <v>-3271</v>
      </c>
      <c r="T2773" s="14">
        <v>6905</v>
      </c>
      <c r="U2773" s="25">
        <v>2.2723438666607905</v>
      </c>
      <c r="V2773" s="25">
        <v>1.0148407454383814</v>
      </c>
      <c r="W2773" s="25">
        <v>2.164288098984418</v>
      </c>
      <c r="X2773" s="26">
        <v>55198.0981263371</v>
      </c>
      <c r="Y2773" s="26">
        <v>24439.551875976154</v>
      </c>
      <c r="AA2773" s="26">
        <v>249.97755877560968</v>
      </c>
      <c r="AB2773" s="26">
        <v>79887.62756108887</v>
      </c>
      <c r="AC2773" s="26">
        <v>2110.9001341154849</v>
      </c>
      <c r="AD2773" s="26">
        <v>6074.6669429527046</v>
      </c>
      <c r="AE2773" s="26">
        <v>75923.860752251669</v>
      </c>
      <c r="AF2773" s="14">
        <v>144173</v>
      </c>
      <c r="AG2773" s="14">
        <v>136576</v>
      </c>
      <c r="AH2773" s="27">
        <v>1.2216008647508738</v>
      </c>
      <c r="AI2773" s="27">
        <v>1.2255686349843975</v>
      </c>
    </row>
    <row r="2774" spans="1:35" x14ac:dyDescent="0.25">
      <c r="A2774" t="s">
        <v>56</v>
      </c>
      <c r="B2774" s="1">
        <v>44958</v>
      </c>
      <c r="C2774" s="8" t="s">
        <v>390</v>
      </c>
      <c r="D2774" s="10" t="s">
        <v>391</v>
      </c>
      <c r="E2774" s="14">
        <v>126271</v>
      </c>
      <c r="F2774" s="14">
        <v>127599</v>
      </c>
      <c r="G2774" s="14">
        <v>138584</v>
      </c>
      <c r="H2774" s="14">
        <v>10985</v>
      </c>
      <c r="I2774" s="14">
        <v>53433</v>
      </c>
      <c r="J2774" s="14">
        <v>53023</v>
      </c>
      <c r="L2774" s="14">
        <v>-3</v>
      </c>
      <c r="M2774" s="14">
        <v>422</v>
      </c>
      <c r="N2774" s="14">
        <v>6086</v>
      </c>
      <c r="O2774" s="14">
        <v>25623</v>
      </c>
      <c r="R2774" s="14">
        <v>3722</v>
      </c>
      <c r="S2774" s="14">
        <v>-3652</v>
      </c>
      <c r="T2774" s="14">
        <v>10915</v>
      </c>
      <c r="U2774" s="25">
        <v>2.2735091485577814</v>
      </c>
      <c r="V2774" s="25">
        <v>1.0142567205198243</v>
      </c>
      <c r="W2774" s="25">
        <v>2.1544043515244411</v>
      </c>
      <c r="X2774" s="26">
        <v>55102.654577608817</v>
      </c>
      <c r="Y2774" s="26">
        <v>24393.743181193415</v>
      </c>
      <c r="AA2774" s="26">
        <v>214.1541919269838</v>
      </c>
      <c r="AB2774" s="26">
        <v>79710.551950729219</v>
      </c>
      <c r="AC2774" s="26">
        <v>2310.4653803372039</v>
      </c>
      <c r="AD2774" s="26">
        <v>8448.2623358504461</v>
      </c>
      <c r="AE2774" s="26">
        <v>73572.75499521599</v>
      </c>
      <c r="AF2774" s="14">
        <v>138606</v>
      </c>
      <c r="AG2774" s="14">
        <v>127621</v>
      </c>
      <c r="AH2774" s="27">
        <v>1.2678489895214973</v>
      </c>
      <c r="AI2774" s="27">
        <v>1.2709504479478539</v>
      </c>
    </row>
    <row r="2775" spans="1:35" x14ac:dyDescent="0.25">
      <c r="A2775" t="s">
        <v>56</v>
      </c>
      <c r="B2775" s="1">
        <v>44959</v>
      </c>
      <c r="C2775" s="8" t="s">
        <v>390</v>
      </c>
      <c r="D2775" s="10" t="s">
        <v>391</v>
      </c>
      <c r="E2775" s="14">
        <v>122313</v>
      </c>
      <c r="F2775" s="14">
        <v>121752</v>
      </c>
      <c r="G2775" s="14">
        <v>133612</v>
      </c>
      <c r="H2775" s="14">
        <v>11860</v>
      </c>
      <c r="I2775" s="14">
        <v>41528</v>
      </c>
      <c r="J2775" s="14">
        <v>40753</v>
      </c>
      <c r="L2775" s="14">
        <v>-4</v>
      </c>
      <c r="M2775" s="14">
        <v>410</v>
      </c>
      <c r="N2775" s="14">
        <v>5801</v>
      </c>
      <c r="O2775" s="14">
        <v>45124</v>
      </c>
      <c r="R2775" s="14">
        <v>3437</v>
      </c>
      <c r="S2775" s="14">
        <v>-4493</v>
      </c>
      <c r="T2775" s="14">
        <v>12916</v>
      </c>
      <c r="U2775" s="25">
        <v>2.2794056155525677</v>
      </c>
      <c r="V2775" s="25">
        <v>1.01636778056504</v>
      </c>
      <c r="W2775" s="25">
        <v>2.1434027196938068</v>
      </c>
      <c r="X2775" s="26">
        <v>42936.722157409007</v>
      </c>
      <c r="Y2775" s="26">
        <v>18787.834711363899</v>
      </c>
      <c r="AA2775" s="26">
        <v>342.06053075690437</v>
      </c>
      <c r="AB2775" s="26">
        <v>62066.617399529816</v>
      </c>
      <c r="AC2775" s="26">
        <v>2281.1963832567521</v>
      </c>
      <c r="AD2775" s="26">
        <v>7461.1337918566587</v>
      </c>
      <c r="AE2775" s="26">
        <v>56886.679990929901</v>
      </c>
      <c r="AF2775" s="14">
        <v>133633</v>
      </c>
      <c r="AG2775" s="14">
        <v>121773</v>
      </c>
      <c r="AH2775" s="27">
        <v>1.0239484711961224</v>
      </c>
      <c r="AI2775" s="27">
        <v>1.0298958918775416</v>
      </c>
    </row>
    <row r="2776" spans="1:35" x14ac:dyDescent="0.25">
      <c r="A2776" t="s">
        <v>56</v>
      </c>
      <c r="B2776" s="1">
        <v>44960</v>
      </c>
      <c r="C2776" s="8" t="s">
        <v>390</v>
      </c>
      <c r="D2776" s="10" t="s">
        <v>391</v>
      </c>
      <c r="E2776" s="14">
        <v>116727</v>
      </c>
      <c r="F2776" s="14">
        <v>119428</v>
      </c>
      <c r="G2776" s="14">
        <v>128403</v>
      </c>
      <c r="H2776" s="14">
        <v>8975</v>
      </c>
      <c r="I2776" s="14">
        <v>38082</v>
      </c>
      <c r="J2776" s="14">
        <v>41308</v>
      </c>
      <c r="L2776" s="14">
        <v>-3</v>
      </c>
      <c r="M2776" s="14">
        <v>436</v>
      </c>
      <c r="N2776" s="14">
        <v>5448</v>
      </c>
      <c r="O2776" s="14">
        <v>43132</v>
      </c>
      <c r="R2776" s="14">
        <v>2903</v>
      </c>
      <c r="S2776" s="14">
        <v>-3811</v>
      </c>
      <c r="T2776" s="14">
        <v>9883</v>
      </c>
      <c r="U2776" s="25">
        <v>2.2875712036019391</v>
      </c>
      <c r="V2776" s="25">
        <v>1.0176457508041852</v>
      </c>
      <c r="W2776" s="25">
        <v>2.1234026628269747</v>
      </c>
      <c r="X2776" s="26">
        <v>39514.8762941319</v>
      </c>
      <c r="Y2776" s="26">
        <v>19067.644616405225</v>
      </c>
      <c r="AA2776" s="26">
        <v>326.64675781385489</v>
      </c>
      <c r="AB2776" s="26">
        <v>58909.16766835098</v>
      </c>
      <c r="AC2776" s="26">
        <v>1465.1744816669404</v>
      </c>
      <c r="AD2776" s="26">
        <v>5693.0443998277406</v>
      </c>
      <c r="AE2776" s="26">
        <v>54681.297750190177</v>
      </c>
      <c r="AF2776" s="14">
        <v>128428</v>
      </c>
      <c r="AG2776" s="14">
        <v>119453</v>
      </c>
      <c r="AH2776" s="27">
        <v>1.0112462175304446</v>
      </c>
      <c r="AI2776" s="27">
        <v>1.0091959402109973</v>
      </c>
    </row>
    <row r="2777" spans="1:35" x14ac:dyDescent="0.25">
      <c r="A2777" t="s">
        <v>56</v>
      </c>
      <c r="B2777" s="1">
        <v>44961</v>
      </c>
      <c r="C2777" s="8" t="s">
        <v>390</v>
      </c>
      <c r="D2777" s="10" t="s">
        <v>391</v>
      </c>
      <c r="E2777" s="14">
        <v>110432</v>
      </c>
      <c r="F2777" s="14">
        <v>110432</v>
      </c>
      <c r="G2777" s="14">
        <v>127806</v>
      </c>
      <c r="I2777" s="14">
        <v>38669</v>
      </c>
      <c r="J2777" s="14">
        <v>41942</v>
      </c>
      <c r="L2777" s="14">
        <v>-3</v>
      </c>
      <c r="M2777" s="14">
        <v>438</v>
      </c>
      <c r="N2777" s="14">
        <v>5448</v>
      </c>
      <c r="O2777" s="14">
        <v>41312</v>
      </c>
      <c r="R2777" s="14">
        <v>2449</v>
      </c>
      <c r="S2777" s="14">
        <v>-4016</v>
      </c>
      <c r="T2777" s="14">
        <v>6071</v>
      </c>
      <c r="U2777" s="25">
        <v>2.2960490983695796</v>
      </c>
      <c r="V2777" s="25">
        <v>1.0199415825654232</v>
      </c>
      <c r="W2777" s="25">
        <v>2.1114551786362901</v>
      </c>
      <c r="X2777" s="26">
        <v>40272.66494219107</v>
      </c>
      <c r="Y2777" s="26">
        <v>19403.974315736486</v>
      </c>
      <c r="AA2777" s="26">
        <v>314.53688780068984</v>
      </c>
      <c r="AB2777" s="26">
        <v>59991.176145728263</v>
      </c>
      <c r="AC2777" s="26">
        <v>1058.6505219754977</v>
      </c>
      <c r="AD2777" s="26">
        <v>3971.8861255299262</v>
      </c>
      <c r="AE2777" s="26">
        <v>57077.940542173827</v>
      </c>
      <c r="AF2777" s="14">
        <v>127831</v>
      </c>
      <c r="AG2777" s="14">
        <v>123327</v>
      </c>
      <c r="AH2777" s="27">
        <v>1.0346296810194353</v>
      </c>
      <c r="AI2777" s="27">
        <v>1.0203375520209463</v>
      </c>
    </row>
    <row r="2778" spans="1:35" x14ac:dyDescent="0.25">
      <c r="A2778" t="s">
        <v>56</v>
      </c>
      <c r="B2778" s="1">
        <v>44962</v>
      </c>
      <c r="C2778" s="8" t="s">
        <v>390</v>
      </c>
      <c r="D2778" s="10" t="s">
        <v>391</v>
      </c>
      <c r="E2778" s="14">
        <v>108971</v>
      </c>
      <c r="F2778" s="14">
        <v>109169</v>
      </c>
      <c r="G2778" s="14">
        <v>114812</v>
      </c>
      <c r="H2778" s="14">
        <v>5643</v>
      </c>
      <c r="I2778" s="14">
        <v>33500</v>
      </c>
      <c r="J2778" s="14">
        <v>24550</v>
      </c>
      <c r="L2778" s="14">
        <v>-3</v>
      </c>
      <c r="M2778" s="14">
        <v>437</v>
      </c>
      <c r="N2778" s="14">
        <v>3259</v>
      </c>
      <c r="O2778" s="14">
        <v>53069</v>
      </c>
      <c r="R2778" s="14">
        <v>2374</v>
      </c>
      <c r="S2778" s="14">
        <v>-1850</v>
      </c>
      <c r="T2778" s="14">
        <v>5119</v>
      </c>
      <c r="U2778" s="25">
        <v>2.2881522286897016</v>
      </c>
      <c r="V2778" s="25">
        <v>1.0175769221799071</v>
      </c>
      <c r="W2778" s="25">
        <v>2.123477110650978</v>
      </c>
      <c r="X2778" s="26">
        <v>34769.302492540672</v>
      </c>
      <c r="Y2778" s="26">
        <v>11331.437363135927</v>
      </c>
      <c r="AA2778" s="26">
        <v>378.25691890406546</v>
      </c>
      <c r="AB2778" s="26">
        <v>46478.996774580664</v>
      </c>
      <c r="AC2778" s="26">
        <v>734.99789195221865</v>
      </c>
      <c r="AD2778" s="26">
        <v>3250.587670090757</v>
      </c>
      <c r="AE2778" s="26">
        <v>43963.406996442114</v>
      </c>
      <c r="AF2778" s="14">
        <v>114836</v>
      </c>
      <c r="AG2778" s="14">
        <v>109193</v>
      </c>
      <c r="AH2778" s="27">
        <v>0.89230316163203194</v>
      </c>
      <c r="AI2778" s="27">
        <v>0.88762655419757874</v>
      </c>
    </row>
    <row r="2779" spans="1:35" x14ac:dyDescent="0.25">
      <c r="A2779" t="s">
        <v>56</v>
      </c>
      <c r="B2779" s="1">
        <v>44963</v>
      </c>
      <c r="C2779" s="8" t="s">
        <v>390</v>
      </c>
      <c r="D2779" s="10" t="s">
        <v>391</v>
      </c>
      <c r="E2779" s="14">
        <v>118080</v>
      </c>
      <c r="F2779" s="14">
        <v>118829</v>
      </c>
      <c r="G2779" s="14">
        <v>120777</v>
      </c>
      <c r="H2779" s="14">
        <v>1948</v>
      </c>
      <c r="I2779" s="14">
        <v>29199</v>
      </c>
      <c r="J2779" s="14">
        <v>20261</v>
      </c>
      <c r="L2779" s="14">
        <v>-2</v>
      </c>
      <c r="M2779" s="14">
        <v>467</v>
      </c>
      <c r="N2779" s="14">
        <v>3306</v>
      </c>
      <c r="O2779" s="14">
        <v>67546</v>
      </c>
      <c r="R2779" s="14">
        <v>2668</v>
      </c>
      <c r="S2779" s="14">
        <v>-4135</v>
      </c>
      <c r="T2779" s="14">
        <v>3415</v>
      </c>
      <c r="U2779" s="25">
        <v>2.2941097676828424</v>
      </c>
      <c r="V2779" s="25">
        <v>1.024811096943361</v>
      </c>
      <c r="W2779" s="25">
        <v>2.1389258376091767</v>
      </c>
      <c r="X2779" s="26">
        <v>30384.243591444927</v>
      </c>
      <c r="Y2779" s="26">
        <v>9418.2660209784153</v>
      </c>
      <c r="AA2779" s="26">
        <v>475.17584557708602</v>
      </c>
      <c r="AB2779" s="26">
        <v>40277.685458000436</v>
      </c>
      <c r="AC2779" s="26">
        <v>866.77189508171841</v>
      </c>
      <c r="AD2779" s="26">
        <v>2067.8281151926635</v>
      </c>
      <c r="AE2779" s="26">
        <v>39076.629237889494</v>
      </c>
      <c r="AF2779" s="14">
        <v>120796</v>
      </c>
      <c r="AG2779" s="14">
        <v>118848</v>
      </c>
      <c r="AH2779" s="27">
        <v>0.73509876911832284</v>
      </c>
      <c r="AI2779" s="27">
        <v>0.72486805289475575</v>
      </c>
    </row>
    <row r="2780" spans="1:35" x14ac:dyDescent="0.25">
      <c r="A2780" t="s">
        <v>56</v>
      </c>
      <c r="B2780" s="1">
        <v>44964</v>
      </c>
      <c r="C2780" s="8" t="s">
        <v>390</v>
      </c>
      <c r="D2780" s="10" t="s">
        <v>391</v>
      </c>
      <c r="E2780" s="14">
        <v>116300</v>
      </c>
      <c r="F2780" s="14">
        <v>118925</v>
      </c>
      <c r="G2780" s="14">
        <v>124779</v>
      </c>
      <c r="H2780" s="14">
        <v>5854</v>
      </c>
      <c r="I2780" s="14">
        <v>40485</v>
      </c>
      <c r="J2780" s="14">
        <v>46659</v>
      </c>
      <c r="L2780" s="14">
        <v>-3</v>
      </c>
      <c r="M2780" s="14">
        <v>461</v>
      </c>
      <c r="N2780" s="14">
        <v>6518</v>
      </c>
      <c r="O2780" s="14">
        <v>30659</v>
      </c>
      <c r="R2780" s="14">
        <v>3433</v>
      </c>
      <c r="S2780" s="14">
        <v>-3887</v>
      </c>
      <c r="T2780" s="14">
        <v>6308</v>
      </c>
      <c r="U2780" s="25">
        <v>2.2853404041470289</v>
      </c>
      <c r="V2780" s="25">
        <v>1.0191734093289408</v>
      </c>
      <c r="W2780" s="25">
        <v>2.1389927302276659</v>
      </c>
      <c r="X2780" s="26">
        <v>41967.326007154275</v>
      </c>
      <c r="Y2780" s="26">
        <v>21569.981269279539</v>
      </c>
      <c r="AA2780" s="26">
        <v>250.81019560269743</v>
      </c>
      <c r="AB2780" s="26">
        <v>63788.117472036509</v>
      </c>
      <c r="AC2780" s="26">
        <v>1499.0669453105172</v>
      </c>
      <c r="AD2780" s="26">
        <v>4899.0450043522169</v>
      </c>
      <c r="AE2780" s="26">
        <v>60388.139412994817</v>
      </c>
      <c r="AF2780" s="14">
        <v>124797</v>
      </c>
      <c r="AG2780" s="14">
        <v>118943</v>
      </c>
      <c r="AH2780" s="27">
        <v>1.1268584945247171</v>
      </c>
      <c r="AI2780" s="27">
        <v>1.1193000001065774</v>
      </c>
    </row>
    <row r="2781" spans="1:35" x14ac:dyDescent="0.25">
      <c r="A2781" t="s">
        <v>56</v>
      </c>
      <c r="B2781" s="1">
        <v>44965</v>
      </c>
      <c r="C2781" s="8" t="s">
        <v>390</v>
      </c>
      <c r="D2781" s="10" t="s">
        <v>391</v>
      </c>
      <c r="E2781" s="14">
        <v>115667</v>
      </c>
      <c r="F2781" s="14">
        <v>119408</v>
      </c>
      <c r="G2781" s="14">
        <v>124229</v>
      </c>
      <c r="H2781" s="14">
        <v>4821</v>
      </c>
      <c r="I2781" s="14">
        <v>37720</v>
      </c>
      <c r="J2781" s="14">
        <v>36038</v>
      </c>
      <c r="L2781" s="14">
        <v>-2</v>
      </c>
      <c r="M2781" s="14">
        <v>459</v>
      </c>
      <c r="N2781" s="14">
        <v>6595</v>
      </c>
      <c r="O2781" s="14">
        <v>43419</v>
      </c>
      <c r="R2781" s="14">
        <v>2980</v>
      </c>
      <c r="S2781" s="14">
        <v>-3555</v>
      </c>
      <c r="T2781" s="14">
        <v>5396</v>
      </c>
      <c r="U2781" s="25">
        <v>2.2817250568152461</v>
      </c>
      <c r="V2781" s="25">
        <v>1.0164240521038514</v>
      </c>
      <c r="W2781" s="25">
        <v>2.1262721457709413</v>
      </c>
      <c r="X2781" s="26">
        <v>39039.230862040196</v>
      </c>
      <c r="Y2781" s="26">
        <v>16615.058372743875</v>
      </c>
      <c r="AA2781" s="26">
        <v>336.29202281883994</v>
      </c>
      <c r="AB2781" s="26">
        <v>55990.581257602906</v>
      </c>
      <c r="AC2781" s="26">
        <v>1691.4029197451111</v>
      </c>
      <c r="AD2781" s="26">
        <v>3747.3355744397736</v>
      </c>
      <c r="AE2781" s="26">
        <v>53934.648602908259</v>
      </c>
      <c r="AF2781" s="14">
        <v>124244</v>
      </c>
      <c r="AG2781" s="14">
        <v>119423</v>
      </c>
      <c r="AH2781" s="27">
        <v>0.99351240504279092</v>
      </c>
      <c r="AI2781" s="27">
        <v>0.99566586840846072</v>
      </c>
    </row>
    <row r="2782" spans="1:35" x14ac:dyDescent="0.25">
      <c r="A2782" t="s">
        <v>56</v>
      </c>
      <c r="B2782" s="1">
        <v>44966</v>
      </c>
      <c r="C2782" s="8" t="s">
        <v>390</v>
      </c>
      <c r="D2782" s="10" t="s">
        <v>391</v>
      </c>
      <c r="E2782" s="14">
        <v>123158</v>
      </c>
      <c r="F2782" s="14">
        <v>125494</v>
      </c>
      <c r="G2782" s="14">
        <v>131539</v>
      </c>
      <c r="H2782" s="14">
        <v>6045</v>
      </c>
      <c r="I2782" s="14">
        <v>35111</v>
      </c>
      <c r="J2782" s="14">
        <v>22306</v>
      </c>
      <c r="L2782" s="14">
        <v>-4</v>
      </c>
      <c r="M2782" s="14">
        <v>456</v>
      </c>
      <c r="N2782" s="14">
        <v>3295</v>
      </c>
      <c r="O2782" s="14">
        <v>70375</v>
      </c>
      <c r="R2782" s="14">
        <v>2877</v>
      </c>
      <c r="S2782" s="14">
        <v>-3797</v>
      </c>
      <c r="T2782" s="14">
        <v>6965</v>
      </c>
      <c r="U2782" s="25">
        <v>2.2853362637070043</v>
      </c>
      <c r="V2782" s="25">
        <v>1.0228576363275856</v>
      </c>
      <c r="W2782" s="25">
        <v>2.1343248885761437</v>
      </c>
      <c r="X2782" s="26">
        <v>36396.495339340421</v>
      </c>
      <c r="Y2782" s="26">
        <v>10349.113423593695</v>
      </c>
      <c r="AA2782" s="26">
        <v>493.88019926078664</v>
      </c>
      <c r="AB2782" s="26">
        <v>47239.488962194911</v>
      </c>
      <c r="AC2782" s="26">
        <v>896.14935211346437</v>
      </c>
      <c r="AD2782" s="26">
        <v>3560.5232041501845</v>
      </c>
      <c r="AE2782" s="26">
        <v>44575.115110158178</v>
      </c>
      <c r="AF2782" s="14">
        <v>131561</v>
      </c>
      <c r="AG2782" s="14">
        <v>125516</v>
      </c>
      <c r="AH2782" s="27">
        <v>0.79161090411166024</v>
      </c>
      <c r="AI2782" s="27">
        <v>0.78293755596224313</v>
      </c>
    </row>
    <row r="2783" spans="1:35" x14ac:dyDescent="0.25">
      <c r="A2783" t="s">
        <v>56</v>
      </c>
      <c r="B2783" s="1">
        <v>44967</v>
      </c>
      <c r="C2783" s="8" t="s">
        <v>390</v>
      </c>
      <c r="D2783" s="10" t="s">
        <v>391</v>
      </c>
      <c r="E2783" s="14">
        <v>118481</v>
      </c>
      <c r="F2783" s="14">
        <v>120717</v>
      </c>
      <c r="G2783" s="14">
        <v>129376</v>
      </c>
      <c r="H2783" s="14">
        <v>8659</v>
      </c>
      <c r="I2783" s="14">
        <v>44111</v>
      </c>
      <c r="J2783" s="14">
        <v>39772</v>
      </c>
      <c r="L2783" s="14">
        <v>-3</v>
      </c>
      <c r="M2783" s="14">
        <v>438</v>
      </c>
      <c r="N2783" s="14">
        <v>4808</v>
      </c>
      <c r="O2783" s="14">
        <v>40250</v>
      </c>
      <c r="R2783" s="14">
        <v>3432</v>
      </c>
      <c r="S2783" s="14">
        <v>-1628</v>
      </c>
      <c r="T2783" s="14">
        <v>6855</v>
      </c>
      <c r="U2783" s="25">
        <v>2.2787980454944035</v>
      </c>
      <c r="V2783" s="25">
        <v>1.0190326481645455</v>
      </c>
      <c r="W2783" s="25">
        <v>2.1359275273370089</v>
      </c>
      <c r="X2783" s="26">
        <v>45595.186737307849</v>
      </c>
      <c r="Y2783" s="26">
        <v>18383.651823352917</v>
      </c>
      <c r="AA2783" s="26">
        <v>303.1663992899787</v>
      </c>
      <c r="AB2783" s="26">
        <v>64282.00495995074</v>
      </c>
      <c r="AC2783" s="26">
        <v>512.37741980161968</v>
      </c>
      <c r="AD2783" s="26">
        <v>5241.9086247373161</v>
      </c>
      <c r="AE2783" s="26">
        <v>59552.473755015046</v>
      </c>
      <c r="AF2783" s="14">
        <v>129396</v>
      </c>
      <c r="AG2783" s="14">
        <v>120737</v>
      </c>
      <c r="AH2783" s="27">
        <v>1.0952223698940198</v>
      </c>
      <c r="AI2783" s="27">
        <v>1.0874096150292061</v>
      </c>
    </row>
    <row r="2784" spans="1:35" x14ac:dyDescent="0.25">
      <c r="A2784" t="s">
        <v>56</v>
      </c>
      <c r="B2784" s="1">
        <v>44968</v>
      </c>
      <c r="C2784" s="8" t="s">
        <v>390</v>
      </c>
      <c r="D2784" s="10" t="s">
        <v>391</v>
      </c>
      <c r="E2784" s="14">
        <v>110472</v>
      </c>
      <c r="F2784" s="14">
        <v>111087</v>
      </c>
      <c r="G2784" s="14">
        <v>120195</v>
      </c>
      <c r="H2784" s="14">
        <v>9108</v>
      </c>
      <c r="I2784" s="14">
        <v>38138</v>
      </c>
      <c r="J2784" s="14">
        <v>31408</v>
      </c>
      <c r="L2784" s="14">
        <v>-3</v>
      </c>
      <c r="M2784" s="14">
        <v>428</v>
      </c>
      <c r="N2784" s="14">
        <v>4728</v>
      </c>
      <c r="O2784" s="14">
        <v>45496</v>
      </c>
      <c r="R2784" s="14">
        <v>2313</v>
      </c>
      <c r="S2784" s="14">
        <v>-1885</v>
      </c>
      <c r="T2784" s="14">
        <v>8680</v>
      </c>
      <c r="U2784" s="25">
        <v>2.2787479984741643</v>
      </c>
      <c r="V2784" s="25">
        <v>1.0186807385237207</v>
      </c>
      <c r="W2784" s="25">
        <v>2.1401200168968986</v>
      </c>
      <c r="X2784" s="26">
        <v>39420.349613905208</v>
      </c>
      <c r="Y2784" s="26">
        <v>14512.580234032632</v>
      </c>
      <c r="AA2784" s="26">
        <v>337.49768094446318</v>
      </c>
      <c r="AB2784" s="26">
        <v>54270.427528882305</v>
      </c>
      <c r="AC2784" s="26">
        <v>842.13897044639168</v>
      </c>
      <c r="AD2784" s="26">
        <v>5215.8217075050106</v>
      </c>
      <c r="AE2784" s="26">
        <v>49896.744791823694</v>
      </c>
      <c r="AF2784" s="14">
        <v>120213</v>
      </c>
      <c r="AG2784" s="14">
        <v>111105</v>
      </c>
      <c r="AH2784" s="27">
        <v>0.99528062637755066</v>
      </c>
      <c r="AI2784" s="27">
        <v>0.99008470818550331</v>
      </c>
    </row>
    <row r="2785" spans="1:35" x14ac:dyDescent="0.25">
      <c r="A2785" t="s">
        <v>56</v>
      </c>
      <c r="B2785" s="1">
        <v>44969</v>
      </c>
      <c r="C2785" s="8" t="s">
        <v>390</v>
      </c>
      <c r="D2785" s="10" t="s">
        <v>391</v>
      </c>
      <c r="E2785" s="14">
        <v>107940</v>
      </c>
      <c r="F2785" s="14">
        <v>107943</v>
      </c>
      <c r="G2785" s="14">
        <v>112243</v>
      </c>
      <c r="H2785" s="14">
        <v>4300</v>
      </c>
      <c r="I2785" s="14">
        <v>39424</v>
      </c>
      <c r="J2785" s="14">
        <v>28522</v>
      </c>
      <c r="L2785" s="14">
        <v>-2</v>
      </c>
      <c r="M2785" s="14">
        <v>449</v>
      </c>
      <c r="N2785" s="14">
        <v>3987</v>
      </c>
      <c r="O2785" s="14">
        <v>39863</v>
      </c>
      <c r="R2785" s="14">
        <v>2800</v>
      </c>
      <c r="S2785" s="14">
        <v>-4019</v>
      </c>
      <c r="T2785" s="14">
        <v>5519</v>
      </c>
      <c r="U2785" s="25">
        <v>2.2864517409436877</v>
      </c>
      <c r="V2785" s="25">
        <v>1.0222148115074503</v>
      </c>
      <c r="W2785" s="25">
        <v>2.1530594786610067</v>
      </c>
      <c r="X2785" s="26">
        <v>40887.351759016979</v>
      </c>
      <c r="Y2785" s="26">
        <v>13224.778353555486</v>
      </c>
      <c r="AA2785" s="26">
        <v>295.19973012840256</v>
      </c>
      <c r="AB2785" s="26">
        <v>54407.329842700863</v>
      </c>
      <c r="AC2785" s="26">
        <v>1068.7997894506279</v>
      </c>
      <c r="AD2785" s="26">
        <v>3789.8574009552367</v>
      </c>
      <c r="AE2785" s="26">
        <v>51686.27223119625</v>
      </c>
      <c r="AF2785" s="14">
        <v>112263</v>
      </c>
      <c r="AG2785" s="14">
        <v>107963</v>
      </c>
      <c r="AH2785" s="27">
        <v>1.068450758645459</v>
      </c>
      <c r="AI2785" s="27">
        <v>1.0554411185900714</v>
      </c>
    </row>
    <row r="2786" spans="1:35" x14ac:dyDescent="0.25">
      <c r="A2786" t="s">
        <v>56</v>
      </c>
      <c r="B2786" s="1">
        <v>44970</v>
      </c>
      <c r="C2786" s="8" t="s">
        <v>390</v>
      </c>
      <c r="D2786" s="10" t="s">
        <v>391</v>
      </c>
      <c r="E2786" s="14">
        <v>112824</v>
      </c>
      <c r="F2786" s="14">
        <v>115637</v>
      </c>
      <c r="G2786" s="14">
        <v>118888</v>
      </c>
      <c r="H2786" s="14">
        <v>3251</v>
      </c>
      <c r="I2786" s="14">
        <v>26634</v>
      </c>
      <c r="J2786" s="14">
        <v>27541</v>
      </c>
      <c r="L2786" s="14">
        <v>-3</v>
      </c>
      <c r="M2786" s="14">
        <v>443</v>
      </c>
      <c r="N2786" s="14">
        <v>5168</v>
      </c>
      <c r="O2786" s="14">
        <v>59105</v>
      </c>
      <c r="R2786" s="14">
        <v>2523</v>
      </c>
      <c r="S2786" s="14">
        <v>-2504</v>
      </c>
      <c r="T2786" s="14">
        <v>3232</v>
      </c>
      <c r="U2786" s="25">
        <v>2.2853677560843693</v>
      </c>
      <c r="V2786" s="25">
        <v>1.020015452722852</v>
      </c>
      <c r="W2786" s="25">
        <v>2.1489911863626339</v>
      </c>
      <c r="X2786" s="26">
        <v>27609.513120424883</v>
      </c>
      <c r="Y2786" s="26">
        <v>12742.44340677308</v>
      </c>
      <c r="AA2786" s="26">
        <v>431.17265453914979</v>
      </c>
      <c r="AB2786" s="26">
        <v>40783.129181737117</v>
      </c>
      <c r="AC2786" s="26">
        <v>752.15493235463475</v>
      </c>
      <c r="AD2786" s="26">
        <v>2034.0834052109351</v>
      </c>
      <c r="AE2786" s="26">
        <v>39501.200708880817</v>
      </c>
      <c r="AF2786" s="14">
        <v>118905</v>
      </c>
      <c r="AG2786" s="14">
        <v>115654</v>
      </c>
      <c r="AH2786" s="27">
        <v>0.75616081961768877</v>
      </c>
      <c r="AI2786" s="27">
        <v>0.75297989785751307</v>
      </c>
    </row>
    <row r="2787" spans="1:35" x14ac:dyDescent="0.25">
      <c r="A2787" t="s">
        <v>56</v>
      </c>
      <c r="B2787" s="1">
        <v>44971</v>
      </c>
      <c r="C2787" s="8" t="s">
        <v>390</v>
      </c>
      <c r="D2787" s="10" t="s">
        <v>391</v>
      </c>
      <c r="E2787" s="14">
        <v>117607</v>
      </c>
      <c r="F2787" s="14">
        <v>117118</v>
      </c>
      <c r="G2787" s="14">
        <v>121472</v>
      </c>
      <c r="H2787" s="14">
        <v>4354</v>
      </c>
      <c r="I2787" s="14">
        <v>31823</v>
      </c>
      <c r="J2787" s="14">
        <v>21349</v>
      </c>
      <c r="L2787" s="14">
        <v>5</v>
      </c>
      <c r="M2787" s="14">
        <v>448</v>
      </c>
      <c r="N2787" s="14">
        <v>2797</v>
      </c>
      <c r="O2787" s="14">
        <v>65050</v>
      </c>
      <c r="R2787" s="14">
        <v>2816</v>
      </c>
      <c r="S2787" s="14">
        <v>-3660</v>
      </c>
      <c r="T2787" s="14">
        <v>5198</v>
      </c>
      <c r="U2787" s="25">
        <v>2.2903550982857421</v>
      </c>
      <c r="V2787" s="25">
        <v>1.0236229334525242</v>
      </c>
      <c r="W2787" s="25">
        <v>2.1360791352842385</v>
      </c>
      <c r="X2787" s="26">
        <v>33060.559322126792</v>
      </c>
      <c r="Y2787" s="26">
        <v>9912.5137240331424</v>
      </c>
      <c r="AA2787" s="26">
        <v>454.99272888847776</v>
      </c>
      <c r="AB2787" s="26">
        <v>43435.838032052758</v>
      </c>
      <c r="AC2787" s="26">
        <v>671.8211530581948</v>
      </c>
      <c r="AD2787" s="26">
        <v>2822.3849258659156</v>
      </c>
      <c r="AE2787" s="26">
        <v>41285.27425924506</v>
      </c>
      <c r="AF2787" s="14">
        <v>121486</v>
      </c>
      <c r="AG2787" s="14">
        <v>117132</v>
      </c>
      <c r="AH2787" s="27">
        <v>0.78823500026524984</v>
      </c>
      <c r="AI2787" s="27">
        <v>0.77705786068210947</v>
      </c>
    </row>
    <row r="2788" spans="1:35" x14ac:dyDescent="0.25">
      <c r="A2788" t="s">
        <v>56</v>
      </c>
      <c r="B2788" s="1">
        <v>44972</v>
      </c>
      <c r="C2788" s="8" t="s">
        <v>390</v>
      </c>
      <c r="D2788" s="10" t="s">
        <v>391</v>
      </c>
      <c r="E2788" s="14">
        <v>129249</v>
      </c>
      <c r="F2788" s="14">
        <v>135502</v>
      </c>
      <c r="G2788" s="14">
        <v>144559</v>
      </c>
      <c r="H2788" s="14">
        <v>9057</v>
      </c>
      <c r="I2788" s="14">
        <v>38268</v>
      </c>
      <c r="J2788" s="14">
        <v>34355</v>
      </c>
      <c r="L2788" s="14">
        <v>-2</v>
      </c>
      <c r="M2788" s="14">
        <v>449</v>
      </c>
      <c r="N2788" s="14">
        <v>1593</v>
      </c>
      <c r="O2788" s="14">
        <v>69896</v>
      </c>
      <c r="R2788" s="14">
        <v>2442</v>
      </c>
      <c r="S2788" s="14">
        <v>-2517</v>
      </c>
      <c r="T2788" s="14">
        <v>9132</v>
      </c>
      <c r="U2788" s="25">
        <v>2.2868915962283558</v>
      </c>
      <c r="V2788" s="25">
        <v>1.0224956365818227</v>
      </c>
      <c r="W2788" s="25">
        <v>2.1624676060619121</v>
      </c>
      <c r="X2788" s="26">
        <v>39696.078056293933</v>
      </c>
      <c r="Y2788" s="26">
        <v>15933.738056793703</v>
      </c>
      <c r="AA2788" s="26">
        <v>479.232452198658</v>
      </c>
      <c r="AB2788" s="26">
        <v>56109.048565286292</v>
      </c>
      <c r="AC2788" s="26">
        <v>546.4052256027951</v>
      </c>
      <c r="AD2788" s="26">
        <v>4587.2386102082401</v>
      </c>
      <c r="AE2788" s="26">
        <v>52068.21518068084</v>
      </c>
      <c r="AF2788" s="14">
        <v>144568</v>
      </c>
      <c r="AG2788" s="14">
        <v>135511</v>
      </c>
      <c r="AH2788" s="27">
        <v>0.85564668977921432</v>
      </c>
      <c r="AI2788" s="27">
        <v>0.84709454252151173</v>
      </c>
    </row>
    <row r="2789" spans="1:35" x14ac:dyDescent="0.25">
      <c r="A2789" t="s">
        <v>56</v>
      </c>
      <c r="B2789" s="1">
        <v>44973</v>
      </c>
      <c r="C2789" s="8" t="s">
        <v>390</v>
      </c>
      <c r="D2789" s="10" t="s">
        <v>391</v>
      </c>
      <c r="E2789" s="14">
        <v>124519</v>
      </c>
      <c r="F2789" s="14">
        <v>132772</v>
      </c>
      <c r="G2789" s="14">
        <v>143964</v>
      </c>
      <c r="H2789" s="14">
        <v>11192</v>
      </c>
      <c r="I2789" s="14">
        <v>41592</v>
      </c>
      <c r="J2789" s="14">
        <v>42236</v>
      </c>
      <c r="L2789" s="14">
        <v>-4</v>
      </c>
      <c r="M2789" s="14">
        <v>437</v>
      </c>
      <c r="N2789" s="14">
        <v>5793</v>
      </c>
      <c r="O2789" s="14">
        <v>53910</v>
      </c>
      <c r="R2789" s="14">
        <v>3502</v>
      </c>
      <c r="S2789" s="14">
        <v>-4015</v>
      </c>
      <c r="T2789" s="14">
        <v>11705</v>
      </c>
      <c r="U2789" s="25">
        <v>2.2825685908074389</v>
      </c>
      <c r="V2789" s="25">
        <v>1.0187587173323451</v>
      </c>
      <c r="W2789" s="25">
        <v>2.1534608214657114</v>
      </c>
      <c r="X2789" s="26">
        <v>43062.565353150654</v>
      </c>
      <c r="Y2789" s="26">
        <v>19517.328693946769</v>
      </c>
      <c r="AA2789" s="26">
        <v>400.69148557311934</v>
      </c>
      <c r="AB2789" s="26">
        <v>62980.585532670571</v>
      </c>
      <c r="AC2789" s="26">
        <v>1240.5996978817327</v>
      </c>
      <c r="AD2789" s="26">
        <v>6435.5238049434656</v>
      </c>
      <c r="AE2789" s="26">
        <v>57785.661425608814</v>
      </c>
      <c r="AF2789" s="14">
        <v>143982</v>
      </c>
      <c r="AG2789" s="14">
        <v>132790</v>
      </c>
      <c r="AH2789" s="27">
        <v>0.96434456027167403</v>
      </c>
      <c r="AI2789" s="27">
        <v>0.95937514038802396</v>
      </c>
    </row>
    <row r="2790" spans="1:35" x14ac:dyDescent="0.25">
      <c r="A2790" t="s">
        <v>56</v>
      </c>
      <c r="B2790" s="1">
        <v>44974</v>
      </c>
      <c r="C2790" s="8" t="s">
        <v>390</v>
      </c>
      <c r="D2790" s="10" t="s">
        <v>391</v>
      </c>
      <c r="E2790" s="14">
        <v>117787</v>
      </c>
      <c r="F2790" s="14">
        <v>123508</v>
      </c>
      <c r="G2790" s="14">
        <v>130411</v>
      </c>
      <c r="H2790" s="14">
        <v>6903</v>
      </c>
      <c r="I2790" s="14">
        <v>41617</v>
      </c>
      <c r="J2790" s="14">
        <v>34265</v>
      </c>
      <c r="L2790" s="14">
        <v>-3</v>
      </c>
      <c r="M2790" s="14">
        <v>428</v>
      </c>
      <c r="N2790" s="14">
        <v>5681</v>
      </c>
      <c r="O2790" s="14">
        <v>48423</v>
      </c>
      <c r="R2790" s="14">
        <v>3212</v>
      </c>
      <c r="S2790" s="14">
        <v>-4015</v>
      </c>
      <c r="T2790" s="14">
        <v>7706</v>
      </c>
      <c r="U2790" s="25">
        <v>2.2791615635028482</v>
      </c>
      <c r="V2790" s="25">
        <v>1.0172214355693467</v>
      </c>
      <c r="W2790" s="25">
        <v>2.1536102834490376</v>
      </c>
      <c r="X2790" s="26">
        <v>43024.134221905828</v>
      </c>
      <c r="Y2790" s="26">
        <v>15810.022811089289</v>
      </c>
      <c r="AA2790" s="26">
        <v>363.30276148956852</v>
      </c>
      <c r="AB2790" s="26">
        <v>59197.459794484683</v>
      </c>
      <c r="AC2790" s="26">
        <v>1587.238385622876</v>
      </c>
      <c r="AD2790" s="26">
        <v>5025.0200950257567</v>
      </c>
      <c r="AE2790" s="26">
        <v>55759.678085081803</v>
      </c>
      <c r="AF2790" s="14">
        <v>130423</v>
      </c>
      <c r="AG2790" s="14">
        <v>123520</v>
      </c>
      <c r="AH2790" s="27">
        <v>1.0006509880321479</v>
      </c>
      <c r="AI2790" s="27">
        <v>0.99521455229868061</v>
      </c>
    </row>
    <row r="2791" spans="1:35" x14ac:dyDescent="0.25">
      <c r="A2791" t="s">
        <v>56</v>
      </c>
      <c r="B2791" s="1">
        <v>44975</v>
      </c>
      <c r="C2791" s="8" t="s">
        <v>390</v>
      </c>
      <c r="D2791" s="10" t="s">
        <v>391</v>
      </c>
      <c r="E2791" s="14">
        <v>110648</v>
      </c>
      <c r="F2791" s="14">
        <v>113375</v>
      </c>
      <c r="G2791" s="14">
        <v>121010</v>
      </c>
      <c r="H2791" s="14">
        <v>7635</v>
      </c>
      <c r="I2791" s="14">
        <v>43607</v>
      </c>
      <c r="J2791" s="14">
        <v>39987</v>
      </c>
      <c r="L2791" s="14">
        <v>-3</v>
      </c>
      <c r="M2791" s="14">
        <v>432</v>
      </c>
      <c r="N2791" s="14">
        <v>4664</v>
      </c>
      <c r="O2791" s="14">
        <v>32323</v>
      </c>
      <c r="R2791" s="14">
        <v>2620</v>
      </c>
      <c r="S2791" s="14">
        <v>-4490</v>
      </c>
      <c r="T2791" s="14">
        <v>9505</v>
      </c>
      <c r="U2791" s="25">
        <v>2.286106200733284</v>
      </c>
      <c r="V2791" s="25">
        <v>1.0214791511062824</v>
      </c>
      <c r="W2791" s="25">
        <v>2.1378875184898845</v>
      </c>
      <c r="X2791" s="26">
        <v>45218.782872048847</v>
      </c>
      <c r="Y2791" s="26">
        <v>18527.404639024826</v>
      </c>
      <c r="AA2791" s="26">
        <v>249.33143259778953</v>
      </c>
      <c r="AB2791" s="26">
        <v>63995.518943671472</v>
      </c>
      <c r="AC2791" s="26">
        <v>975.88319193381574</v>
      </c>
      <c r="AD2791" s="26">
        <v>6357.7082424718492</v>
      </c>
      <c r="AE2791" s="26">
        <v>58613.693893133437</v>
      </c>
      <c r="AF2791" s="14">
        <v>121025</v>
      </c>
      <c r="AG2791" s="14">
        <v>113390</v>
      </c>
      <c r="AH2791" s="27">
        <v>1.1657574961668828</v>
      </c>
      <c r="AI2791" s="27">
        <v>1.1396147969898565</v>
      </c>
    </row>
    <row r="2792" spans="1:35" x14ac:dyDescent="0.25">
      <c r="A2792" t="s">
        <v>56</v>
      </c>
      <c r="B2792" s="1">
        <v>44976</v>
      </c>
      <c r="C2792" s="8" t="s">
        <v>390</v>
      </c>
      <c r="D2792" s="10" t="s">
        <v>391</v>
      </c>
      <c r="E2792" s="14">
        <v>109975</v>
      </c>
      <c r="F2792" s="14">
        <v>109261</v>
      </c>
      <c r="G2792" s="14">
        <v>116631</v>
      </c>
      <c r="H2792" s="14">
        <v>7370</v>
      </c>
      <c r="I2792" s="14">
        <v>38568</v>
      </c>
      <c r="J2792" s="14">
        <v>28745</v>
      </c>
      <c r="L2792" s="14">
        <v>-3</v>
      </c>
      <c r="M2792" s="14">
        <v>435</v>
      </c>
      <c r="N2792" s="14">
        <v>6435</v>
      </c>
      <c r="O2792" s="14">
        <v>42451</v>
      </c>
      <c r="R2792" s="14">
        <v>2739</v>
      </c>
      <c r="S2792" s="14">
        <v>-2056</v>
      </c>
      <c r="T2792" s="14">
        <v>6687</v>
      </c>
      <c r="U2792" s="25">
        <v>2.2836230288686115</v>
      </c>
      <c r="V2792" s="25">
        <v>1.0219105259089163</v>
      </c>
      <c r="W2792" s="25">
        <v>2.1477814995903119</v>
      </c>
      <c r="X2792" s="26">
        <v>39950.092522704421</v>
      </c>
      <c r="Y2792" s="26">
        <v>13324.209191267342</v>
      </c>
      <c r="AA2792" s="26">
        <v>328.5851363473152</v>
      </c>
      <c r="AB2792" s="26">
        <v>53602.886850319068</v>
      </c>
      <c r="AC2792" s="26">
        <v>611.55253501588697</v>
      </c>
      <c r="AD2792" s="26">
        <v>4323.0202415778385</v>
      </c>
      <c r="AE2792" s="26">
        <v>49891.419143757128</v>
      </c>
      <c r="AF2792" s="14">
        <v>116642</v>
      </c>
      <c r="AG2792" s="14">
        <v>109272</v>
      </c>
      <c r="AH2792" s="27">
        <v>1.0131341747222307</v>
      </c>
      <c r="AI2792" s="27">
        <v>1.0065855889222293</v>
      </c>
    </row>
    <row r="2793" spans="1:35" x14ac:dyDescent="0.25">
      <c r="A2793" t="s">
        <v>56</v>
      </c>
      <c r="B2793" s="1">
        <v>44977</v>
      </c>
      <c r="C2793" s="8" t="s">
        <v>390</v>
      </c>
      <c r="D2793" s="10" t="s">
        <v>391</v>
      </c>
      <c r="E2793" s="14">
        <v>111703</v>
      </c>
      <c r="F2793" s="14">
        <v>115171</v>
      </c>
      <c r="G2793" s="14">
        <v>121798</v>
      </c>
      <c r="H2793" s="14">
        <v>6627</v>
      </c>
      <c r="I2793" s="14">
        <v>38475</v>
      </c>
      <c r="J2793" s="14">
        <v>36162</v>
      </c>
      <c r="L2793" s="14">
        <v>-2</v>
      </c>
      <c r="M2793" s="14">
        <v>444</v>
      </c>
      <c r="N2793" s="14">
        <v>6153</v>
      </c>
      <c r="O2793" s="14">
        <v>40566</v>
      </c>
      <c r="R2793" s="14">
        <v>2525</v>
      </c>
      <c r="S2793" s="14">
        <v>-1984</v>
      </c>
      <c r="T2793" s="14">
        <v>6086</v>
      </c>
      <c r="U2793" s="25">
        <v>2.2819240518449195</v>
      </c>
      <c r="V2793" s="25">
        <v>1.021681333921036</v>
      </c>
      <c r="W2793" s="25">
        <v>2.1628240993822403</v>
      </c>
      <c r="X2793" s="26">
        <v>39824.109322574091</v>
      </c>
      <c r="Y2793" s="26">
        <v>16758.461955916438</v>
      </c>
      <c r="AA2793" s="26">
        <v>314.2437996375549</v>
      </c>
      <c r="AB2793" s="26">
        <v>56896.815078128078</v>
      </c>
      <c r="AC2793" s="26">
        <v>685.57529379282289</v>
      </c>
      <c r="AD2793" s="26">
        <v>4039.4019999900534</v>
      </c>
      <c r="AE2793" s="26">
        <v>53542.988371930856</v>
      </c>
      <c r="AF2793" s="14">
        <v>121813</v>
      </c>
      <c r="AG2793" s="14">
        <v>115186</v>
      </c>
      <c r="AH2793" s="27">
        <v>1.0297411315503495</v>
      </c>
      <c r="AI2793" s="27">
        <v>1.0247941852701388</v>
      </c>
    </row>
    <row r="2794" spans="1:35" x14ac:dyDescent="0.25">
      <c r="A2794" t="s">
        <v>56</v>
      </c>
      <c r="B2794" s="1">
        <v>44978</v>
      </c>
      <c r="C2794" s="8" t="s">
        <v>390</v>
      </c>
      <c r="D2794" s="10" t="s">
        <v>391</v>
      </c>
      <c r="E2794" s="14">
        <v>114293</v>
      </c>
      <c r="F2794" s="14">
        <v>111922</v>
      </c>
      <c r="G2794" s="14">
        <v>116836</v>
      </c>
      <c r="H2794" s="14">
        <v>4914</v>
      </c>
      <c r="I2794" s="14">
        <v>36125</v>
      </c>
      <c r="J2794" s="14">
        <v>26951</v>
      </c>
      <c r="L2794" s="14">
        <v>-3</v>
      </c>
      <c r="M2794" s="14">
        <v>445</v>
      </c>
      <c r="N2794" s="14">
        <v>4161</v>
      </c>
      <c r="O2794" s="14">
        <v>49157</v>
      </c>
      <c r="R2794" s="14">
        <v>2780</v>
      </c>
      <c r="S2794" s="14">
        <v>-2933</v>
      </c>
      <c r="T2794" s="14">
        <v>5067</v>
      </c>
      <c r="U2794" s="25">
        <v>2.2826616412064298</v>
      </c>
      <c r="V2794" s="25">
        <v>1.0214134438574114</v>
      </c>
      <c r="W2794" s="25">
        <v>2.1558422223333777</v>
      </c>
      <c r="X2794" s="26">
        <v>37403.793755196952</v>
      </c>
      <c r="Y2794" s="26">
        <v>12486.557195979851</v>
      </c>
      <c r="AA2794" s="26">
        <v>358.22034629702455</v>
      </c>
      <c r="AB2794" s="26">
        <v>50248.57129747382</v>
      </c>
      <c r="AC2794" s="26">
        <v>714.20335257619979</v>
      </c>
      <c r="AD2794" s="26">
        <v>3319.3253918074033</v>
      </c>
      <c r="AE2794" s="26">
        <v>47643.449258242617</v>
      </c>
      <c r="AF2794" s="14">
        <v>116854</v>
      </c>
      <c r="AG2794" s="14">
        <v>111940</v>
      </c>
      <c r="AH2794" s="27">
        <v>0.94801209418450993</v>
      </c>
      <c r="AI2794" s="27">
        <v>0.93832143205026652</v>
      </c>
    </row>
    <row r="2795" spans="1:35" x14ac:dyDescent="0.25">
      <c r="A2795" t="s">
        <v>56</v>
      </c>
      <c r="B2795" s="1">
        <v>44979</v>
      </c>
      <c r="C2795" s="8" t="s">
        <v>390</v>
      </c>
      <c r="D2795" s="10" t="s">
        <v>391</v>
      </c>
      <c r="E2795" s="14">
        <v>128831</v>
      </c>
      <c r="F2795" s="14">
        <v>133455</v>
      </c>
      <c r="G2795" s="14">
        <v>137197</v>
      </c>
      <c r="H2795" s="14">
        <v>3742</v>
      </c>
      <c r="I2795" s="14">
        <v>40582</v>
      </c>
      <c r="J2795" s="14">
        <v>43225</v>
      </c>
      <c r="L2795" s="14">
        <v>-4</v>
      </c>
      <c r="M2795" s="14">
        <v>453</v>
      </c>
      <c r="N2795" s="14">
        <v>1565</v>
      </c>
      <c r="O2795" s="14">
        <v>51376</v>
      </c>
      <c r="R2795" s="14">
        <v>2896</v>
      </c>
      <c r="S2795" s="14">
        <v>-4043</v>
      </c>
      <c r="T2795" s="14">
        <v>4889</v>
      </c>
      <c r="U2795" s="25">
        <v>2.2837602998054916</v>
      </c>
      <c r="V2795" s="25">
        <v>1.0223150728590666</v>
      </c>
      <c r="W2795" s="25">
        <v>2.1348048460137292</v>
      </c>
      <c r="X2795" s="26">
        <v>42038.791486381531</v>
      </c>
      <c r="Y2795" s="26">
        <v>20044.0751804543</v>
      </c>
      <c r="AA2795" s="26">
        <v>355.80236895116155</v>
      </c>
      <c r="AB2795" s="26">
        <v>62438.669035787003</v>
      </c>
      <c r="AC2795" s="26">
        <v>932.33609018338382</v>
      </c>
      <c r="AD2795" s="26">
        <v>3485.6319430509657</v>
      </c>
      <c r="AE2795" s="26">
        <v>59885.373182919408</v>
      </c>
      <c r="AF2795" s="14">
        <v>137222</v>
      </c>
      <c r="AG2795" s="14">
        <v>133480</v>
      </c>
      <c r="AH2795" s="27">
        <v>1.0031448202888511</v>
      </c>
      <c r="AI2795" s="27">
        <v>0.98909568045046281</v>
      </c>
    </row>
    <row r="2796" spans="1:35" x14ac:dyDescent="0.25">
      <c r="A2796" t="s">
        <v>56</v>
      </c>
      <c r="B2796" s="1">
        <v>44980</v>
      </c>
      <c r="C2796" s="8" t="s">
        <v>390</v>
      </c>
      <c r="D2796" s="10" t="s">
        <v>391</v>
      </c>
      <c r="E2796" s="14">
        <v>133846</v>
      </c>
      <c r="F2796" s="14">
        <v>137398</v>
      </c>
      <c r="G2796" s="14">
        <v>141989</v>
      </c>
      <c r="H2796" s="14">
        <v>4591</v>
      </c>
      <c r="I2796" s="14">
        <v>48504</v>
      </c>
      <c r="J2796" s="14">
        <v>55986</v>
      </c>
      <c r="L2796" s="14">
        <v>-3</v>
      </c>
      <c r="M2796" s="14">
        <v>468</v>
      </c>
      <c r="N2796" s="14">
        <v>4762</v>
      </c>
      <c r="O2796" s="14">
        <v>32272</v>
      </c>
      <c r="R2796" s="14">
        <v>2483</v>
      </c>
      <c r="S2796" s="14">
        <v>-2993</v>
      </c>
      <c r="T2796" s="14">
        <v>5101</v>
      </c>
      <c r="U2796" s="25">
        <v>2.277955963462329</v>
      </c>
      <c r="V2796" s="25">
        <v>1.0188949970740189</v>
      </c>
      <c r="W2796" s="25">
        <v>2.1776575393630382</v>
      </c>
      <c r="X2796" s="26">
        <v>50117.469700799593</v>
      </c>
      <c r="Y2796" s="26">
        <v>25874.68829375858</v>
      </c>
      <c r="AA2796" s="26">
        <v>249.91094782944265</v>
      </c>
      <c r="AB2796" s="26">
        <v>76242.068942387603</v>
      </c>
      <c r="AC2796" s="26">
        <v>1393.2954768450891</v>
      </c>
      <c r="AD2796" s="26">
        <v>4167.4293480039878</v>
      </c>
      <c r="AE2796" s="26">
        <v>73467.935071228727</v>
      </c>
      <c r="AF2796" s="14">
        <v>142008</v>
      </c>
      <c r="AG2796" s="14">
        <v>137417</v>
      </c>
      <c r="AH2796" s="27">
        <v>1.1836290211239264</v>
      </c>
      <c r="AI2796" s="27">
        <v>1.1786669700017631</v>
      </c>
    </row>
    <row r="2797" spans="1:35" x14ac:dyDescent="0.25">
      <c r="A2797" t="s">
        <v>56</v>
      </c>
      <c r="B2797" s="1">
        <v>44981</v>
      </c>
      <c r="C2797" s="8" t="s">
        <v>390</v>
      </c>
      <c r="D2797" s="10" t="s">
        <v>391</v>
      </c>
      <c r="E2797" s="14">
        <v>125311</v>
      </c>
      <c r="F2797" s="14">
        <v>129695</v>
      </c>
      <c r="G2797" s="14">
        <v>145981</v>
      </c>
      <c r="H2797" s="14">
        <v>16286</v>
      </c>
      <c r="I2797" s="14">
        <v>43665</v>
      </c>
      <c r="J2797" s="14">
        <v>43230</v>
      </c>
      <c r="L2797" s="14">
        <v>-4</v>
      </c>
      <c r="M2797" s="14">
        <v>465</v>
      </c>
      <c r="N2797" s="14">
        <v>7390</v>
      </c>
      <c r="O2797" s="14">
        <v>51235</v>
      </c>
      <c r="R2797" s="14">
        <v>2931</v>
      </c>
      <c r="S2797" s="14">
        <v>-406</v>
      </c>
      <c r="T2797" s="14">
        <v>13761</v>
      </c>
      <c r="U2797" s="25">
        <v>2.2738409209378392</v>
      </c>
      <c r="V2797" s="25">
        <v>1.0136555883690295</v>
      </c>
      <c r="W2797" s="25">
        <v>2.1288434168336758</v>
      </c>
      <c r="X2797" s="26">
        <v>45035.998862729539</v>
      </c>
      <c r="Y2797" s="26">
        <v>19876.591469365765</v>
      </c>
      <c r="AA2797" s="26">
        <v>393.71065841481527</v>
      </c>
      <c r="AB2797" s="26">
        <v>65306.300990510084</v>
      </c>
      <c r="AC2797" s="26">
        <v>510.4099004326452</v>
      </c>
      <c r="AD2797" s="26">
        <v>7644.3046669373425</v>
      </c>
      <c r="AE2797" s="26">
        <v>58172.406224005405</v>
      </c>
      <c r="AF2797" s="14">
        <v>146001</v>
      </c>
      <c r="AG2797" s="14">
        <v>129715</v>
      </c>
      <c r="AH2797" s="27">
        <v>0.98612733672850417</v>
      </c>
      <c r="AI2797" s="27">
        <v>0.98869097798686956</v>
      </c>
    </row>
    <row r="2798" spans="1:35" x14ac:dyDescent="0.25">
      <c r="A2798" t="s">
        <v>56</v>
      </c>
      <c r="B2798" s="1">
        <v>44982</v>
      </c>
      <c r="C2798" s="8" t="s">
        <v>390</v>
      </c>
      <c r="D2798" s="10" t="s">
        <v>391</v>
      </c>
      <c r="E2798" s="14">
        <v>112347</v>
      </c>
      <c r="F2798" s="14">
        <v>111899</v>
      </c>
      <c r="G2798" s="14">
        <v>120144</v>
      </c>
      <c r="H2798" s="14">
        <v>8245</v>
      </c>
      <c r="I2798" s="14">
        <v>33638</v>
      </c>
      <c r="J2798" s="14">
        <v>42585</v>
      </c>
      <c r="L2798" s="14">
        <v>-3</v>
      </c>
      <c r="M2798" s="14">
        <v>464</v>
      </c>
      <c r="N2798" s="14">
        <v>5363</v>
      </c>
      <c r="O2798" s="14">
        <v>38097</v>
      </c>
      <c r="R2798" s="14">
        <v>3036</v>
      </c>
      <c r="S2798" s="14">
        <v>-3266</v>
      </c>
      <c r="T2798" s="14">
        <v>8475</v>
      </c>
      <c r="U2798" s="25">
        <v>2.2730085038336454</v>
      </c>
      <c r="V2798" s="25">
        <v>1.0167094450552721</v>
      </c>
      <c r="W2798" s="25">
        <v>2.1305627416385655</v>
      </c>
      <c r="X2798" s="26">
        <v>34681.468938844861</v>
      </c>
      <c r="Y2798" s="26">
        <v>19639.017934010742</v>
      </c>
      <c r="AA2798" s="26">
        <v>292.70181964713925</v>
      </c>
      <c r="AB2798" s="26">
        <v>54613.188692502743</v>
      </c>
      <c r="AC2798" s="26">
        <v>1514.252047351506</v>
      </c>
      <c r="AD2798" s="26">
        <v>5259.6976448070745</v>
      </c>
      <c r="AE2798" s="26">
        <v>50867.743095047175</v>
      </c>
      <c r="AF2798" s="14">
        <v>120165</v>
      </c>
      <c r="AG2798" s="14">
        <v>111920</v>
      </c>
      <c r="AH2798" s="27">
        <v>1.0019666962531968</v>
      </c>
      <c r="AI2798" s="27">
        <v>1.0020018207845147</v>
      </c>
    </row>
    <row r="2799" spans="1:35" x14ac:dyDescent="0.25">
      <c r="A2799" t="s">
        <v>56</v>
      </c>
      <c r="B2799" s="1">
        <v>44983</v>
      </c>
      <c r="C2799" s="8" t="s">
        <v>390</v>
      </c>
      <c r="D2799" s="10" t="s">
        <v>391</v>
      </c>
      <c r="E2799" s="14">
        <v>107379</v>
      </c>
      <c r="F2799" s="14">
        <v>108111</v>
      </c>
      <c r="G2799" s="14">
        <v>116589</v>
      </c>
      <c r="H2799" s="14">
        <v>8478</v>
      </c>
      <c r="I2799" s="14">
        <v>30919</v>
      </c>
      <c r="J2799" s="14">
        <v>26803</v>
      </c>
      <c r="L2799" s="14">
        <v>-2</v>
      </c>
      <c r="M2799" s="14">
        <v>463</v>
      </c>
      <c r="N2799" s="14">
        <v>4160</v>
      </c>
      <c r="O2799" s="14">
        <v>54246</v>
      </c>
      <c r="R2799" s="14">
        <v>2794</v>
      </c>
      <c r="S2799" s="14">
        <v>-3892</v>
      </c>
      <c r="T2799" s="14">
        <v>9576</v>
      </c>
      <c r="U2799" s="25">
        <v>2.2805917888056308</v>
      </c>
      <c r="V2799" s="25">
        <v>1.0226690100899489</v>
      </c>
      <c r="W2799" s="25">
        <v>2.1532907627309843</v>
      </c>
      <c r="X2799" s="26">
        <v>31984.476924858394</v>
      </c>
      <c r="Y2799" s="26">
        <v>12433.252659161632</v>
      </c>
      <c r="AA2799" s="26">
        <v>392.24521759914052</v>
      </c>
      <c r="AB2799" s="26">
        <v>44809.974801619166</v>
      </c>
      <c r="AC2799" s="26">
        <v>1015.2244219363216</v>
      </c>
      <c r="AD2799" s="26">
        <v>4685.5708288482783</v>
      </c>
      <c r="AE2799" s="26">
        <v>41139.628394707208</v>
      </c>
      <c r="AF2799" s="14">
        <v>116608</v>
      </c>
      <c r="AG2799" s="14">
        <v>108130</v>
      </c>
      <c r="AH2799" s="27">
        <v>0.84718858609311232</v>
      </c>
      <c r="AI2799" s="27">
        <v>0.83877968696512906</v>
      </c>
    </row>
    <row r="2800" spans="1:35" x14ac:dyDescent="0.25">
      <c r="A2800" t="s">
        <v>56</v>
      </c>
      <c r="B2800" s="1">
        <v>44984</v>
      </c>
      <c r="C2800" s="8" t="s">
        <v>390</v>
      </c>
      <c r="D2800" s="10" t="s">
        <v>391</v>
      </c>
      <c r="E2800" s="14">
        <v>113448</v>
      </c>
      <c r="F2800" s="14">
        <v>112664</v>
      </c>
      <c r="G2800" s="14">
        <v>121141</v>
      </c>
      <c r="H2800" s="14">
        <v>8477</v>
      </c>
      <c r="I2800" s="14">
        <v>37891</v>
      </c>
      <c r="J2800" s="14">
        <v>32025</v>
      </c>
      <c r="L2800" s="14">
        <v>-3</v>
      </c>
      <c r="M2800" s="14">
        <v>467</v>
      </c>
      <c r="N2800" s="14">
        <v>6053</v>
      </c>
      <c r="O2800" s="14">
        <v>44708</v>
      </c>
      <c r="R2800" s="14">
        <v>2912</v>
      </c>
      <c r="S2800" s="14">
        <v>-3154</v>
      </c>
      <c r="T2800" s="14">
        <v>8719</v>
      </c>
      <c r="U2800" s="25">
        <v>2.2815407258437297</v>
      </c>
      <c r="V2800" s="25">
        <v>1.0224159813471021</v>
      </c>
      <c r="W2800" s="25">
        <v>2.1448609418057334</v>
      </c>
      <c r="X2800" s="26">
        <v>39213.043355746035</v>
      </c>
      <c r="Y2800" s="26">
        <v>14851.934484238076</v>
      </c>
      <c r="AA2800" s="26">
        <v>341.36111582215057</v>
      </c>
      <c r="AB2800" s="26">
        <v>54406.338955806263</v>
      </c>
      <c r="AC2800" s="26">
        <v>856.69607054676953</v>
      </c>
      <c r="AD2800" s="26">
        <v>5282.1136385649061</v>
      </c>
      <c r="AE2800" s="26">
        <v>49980.921387788127</v>
      </c>
      <c r="AF2800" s="14">
        <v>121163</v>
      </c>
      <c r="AG2800" s="14">
        <v>112686</v>
      </c>
      <c r="AH2800" s="27">
        <v>0.98994992686504624</v>
      </c>
      <c r="AI2800" s="27">
        <v>0.97784053839825225</v>
      </c>
    </row>
    <row r="2801" spans="1:35" x14ac:dyDescent="0.25">
      <c r="A2801" t="s">
        <v>56</v>
      </c>
      <c r="B2801" s="1">
        <v>44985</v>
      </c>
      <c r="C2801" s="8" t="s">
        <v>390</v>
      </c>
      <c r="D2801" s="10" t="s">
        <v>391</v>
      </c>
      <c r="E2801" s="14">
        <v>115466</v>
      </c>
      <c r="F2801" s="14">
        <v>115172</v>
      </c>
      <c r="G2801" s="14">
        <v>123766</v>
      </c>
      <c r="H2801" s="14">
        <v>8594</v>
      </c>
      <c r="I2801" s="14">
        <v>34258</v>
      </c>
      <c r="J2801" s="14">
        <v>25464</v>
      </c>
      <c r="L2801" s="14">
        <v>-3</v>
      </c>
      <c r="M2801" s="14">
        <v>463</v>
      </c>
      <c r="N2801" s="14">
        <v>4480</v>
      </c>
      <c r="O2801" s="14">
        <v>59104</v>
      </c>
      <c r="R2801" s="14">
        <v>2584</v>
      </c>
      <c r="S2801" s="14">
        <v>-2105</v>
      </c>
      <c r="T2801" s="14">
        <v>8115</v>
      </c>
      <c r="U2801" s="25">
        <v>2.2811035331313221</v>
      </c>
      <c r="V2801" s="25">
        <v>1.0221700473005997</v>
      </c>
      <c r="W2801" s="25">
        <v>2.1588012087691091</v>
      </c>
      <c r="X2801" s="26">
        <v>35446.491838962189</v>
      </c>
      <c r="Y2801" s="26">
        <v>11806.360318087687</v>
      </c>
      <c r="AA2801" s="26">
        <v>426.76300990289269</v>
      </c>
      <c r="AB2801" s="26">
        <v>47679.615166952775</v>
      </c>
      <c r="AC2801" s="26">
        <v>690.48271241488339</v>
      </c>
      <c r="AD2801" s="26">
        <v>4228.2720458851718</v>
      </c>
      <c r="AE2801" s="26">
        <v>44141.825833482493</v>
      </c>
      <c r="AF2801" s="14">
        <v>123790</v>
      </c>
      <c r="AG2801" s="14">
        <v>115196</v>
      </c>
      <c r="AH2801" s="27">
        <v>0.84914317141422913</v>
      </c>
      <c r="AI2801" s="27">
        <v>0.84478586121924515</v>
      </c>
    </row>
    <row r="2802" spans="1:35" x14ac:dyDescent="0.25">
      <c r="A2802" t="s">
        <v>56</v>
      </c>
      <c r="B2802" s="1">
        <v>44986</v>
      </c>
      <c r="C2802" s="8" t="s">
        <v>390</v>
      </c>
      <c r="D2802" s="10" t="s">
        <v>391</v>
      </c>
      <c r="E2802" s="14">
        <v>120731</v>
      </c>
      <c r="F2802" s="14">
        <v>124514</v>
      </c>
      <c r="G2802" s="14">
        <v>140601</v>
      </c>
      <c r="H2802" s="14">
        <v>16087</v>
      </c>
      <c r="I2802" s="14">
        <v>45159</v>
      </c>
      <c r="J2802" s="14">
        <v>41624</v>
      </c>
      <c r="L2802" s="14">
        <v>-3</v>
      </c>
      <c r="M2802" s="14">
        <v>464</v>
      </c>
      <c r="N2802" s="14">
        <v>3640</v>
      </c>
      <c r="O2802" s="14">
        <v>49717</v>
      </c>
      <c r="R2802" s="14">
        <v>2897</v>
      </c>
      <c r="S2802" s="14">
        <v>-2194</v>
      </c>
      <c r="T2802" s="14">
        <v>15384</v>
      </c>
      <c r="U2802" s="25">
        <v>2.278378374228482</v>
      </c>
      <c r="V2802" s="25">
        <v>1.0217024784605422</v>
      </c>
      <c r="W2802" s="25">
        <v>2.1520866206522</v>
      </c>
      <c r="X2802" s="26">
        <v>46669.851948083575</v>
      </c>
      <c r="Y2802" s="26">
        <v>19290.101678947671</v>
      </c>
      <c r="AA2802" s="26">
        <v>358.62667306864336</v>
      </c>
      <c r="AB2802" s="26">
        <v>66318.580300099871</v>
      </c>
      <c r="AC2802" s="26">
        <v>710.94461054220278</v>
      </c>
      <c r="AD2802" s="26">
        <v>8571.8281213258215</v>
      </c>
      <c r="AE2802" s="26">
        <v>58457.696789316273</v>
      </c>
      <c r="AF2802" s="14">
        <v>140622</v>
      </c>
      <c r="AG2802" s="14">
        <v>124535</v>
      </c>
      <c r="AH2802" s="27">
        <v>1.0397183122214602</v>
      </c>
      <c r="AI2802" s="27">
        <v>1.0348657605947118</v>
      </c>
    </row>
    <row r="2803" spans="1:35" x14ac:dyDescent="0.25">
      <c r="A2803" t="s">
        <v>56</v>
      </c>
      <c r="B2803" s="1">
        <v>44987</v>
      </c>
      <c r="C2803" s="8" t="s">
        <v>390</v>
      </c>
      <c r="D2803" s="10" t="s">
        <v>391</v>
      </c>
      <c r="E2803" s="14">
        <v>118968</v>
      </c>
      <c r="F2803" s="14">
        <v>116355</v>
      </c>
      <c r="G2803" s="14">
        <v>125810</v>
      </c>
      <c r="H2803" s="14">
        <v>9455</v>
      </c>
      <c r="I2803" s="14">
        <v>47177</v>
      </c>
      <c r="J2803" s="14">
        <v>52911</v>
      </c>
      <c r="L2803" s="14">
        <v>-3</v>
      </c>
      <c r="M2803" s="14">
        <v>467</v>
      </c>
      <c r="N2803" s="14">
        <v>7850</v>
      </c>
      <c r="O2803" s="14">
        <v>17408</v>
      </c>
      <c r="R2803" s="14">
        <v>3140</v>
      </c>
      <c r="S2803" s="14">
        <v>-4110</v>
      </c>
      <c r="T2803" s="14">
        <v>10425</v>
      </c>
      <c r="U2803" s="25">
        <v>2.2777748216749525</v>
      </c>
      <c r="V2803" s="25">
        <v>1.0208968431950078</v>
      </c>
      <c r="W2803" s="25">
        <v>2.1643177589316331</v>
      </c>
      <c r="X2803" s="26">
        <v>48742.451198918294</v>
      </c>
      <c r="Y2803" s="26">
        <v>24501.579805268506</v>
      </c>
      <c r="AA2803" s="26">
        <v>171.46989762315451</v>
      </c>
      <c r="AB2803" s="26">
        <v>73415.500901809952</v>
      </c>
      <c r="AC2803" s="26">
        <v>1430.1427945518858</v>
      </c>
      <c r="AD2803" s="26">
        <v>7733.9827669550414</v>
      </c>
      <c r="AE2803" s="26">
        <v>67111.660929406789</v>
      </c>
      <c r="AF2803" s="14">
        <v>125830</v>
      </c>
      <c r="AG2803" s="14">
        <v>116375</v>
      </c>
      <c r="AH2803" s="27">
        <v>1.286285318271861</v>
      </c>
      <c r="AI2803" s="27">
        <v>1.2713702248609133</v>
      </c>
    </row>
    <row r="2804" spans="1:35" x14ac:dyDescent="0.25">
      <c r="A2804" t="s">
        <v>56</v>
      </c>
      <c r="B2804" s="1">
        <v>44988</v>
      </c>
      <c r="C2804" s="8" t="s">
        <v>390</v>
      </c>
      <c r="D2804" s="10" t="s">
        <v>391</v>
      </c>
      <c r="E2804" s="14">
        <v>115764</v>
      </c>
      <c r="F2804" s="14">
        <v>118929</v>
      </c>
      <c r="G2804" s="14">
        <v>128795</v>
      </c>
      <c r="H2804" s="14">
        <v>9866</v>
      </c>
      <c r="I2804" s="14">
        <v>48911</v>
      </c>
      <c r="J2804" s="14">
        <v>40644</v>
      </c>
      <c r="L2804" s="14">
        <v>-2</v>
      </c>
      <c r="M2804" s="14">
        <v>471</v>
      </c>
      <c r="N2804" s="14">
        <v>5769</v>
      </c>
      <c r="O2804" s="14">
        <v>33002</v>
      </c>
      <c r="R2804" s="14">
        <v>2502</v>
      </c>
      <c r="S2804" s="14">
        <v>-2597</v>
      </c>
      <c r="T2804" s="14">
        <v>9961</v>
      </c>
      <c r="U2804" s="25">
        <v>2.2766990017602429</v>
      </c>
      <c r="V2804" s="25">
        <v>1.02070759082011</v>
      </c>
      <c r="W2804" s="25">
        <v>2.1774892751091306</v>
      </c>
      <c r="X2804" s="26">
        <v>50510.121869118142</v>
      </c>
      <c r="Y2804" s="26">
        <v>18817.591839542678</v>
      </c>
      <c r="AA2804" s="26">
        <v>261.52123574635499</v>
      </c>
      <c r="AB2804" s="26">
        <v>69589.234944407173</v>
      </c>
      <c r="AC2804" s="26">
        <v>978.53994046980324</v>
      </c>
      <c r="AD2804" s="26">
        <v>6871.722411196035</v>
      </c>
      <c r="AE2804" s="26">
        <v>63696.052473680946</v>
      </c>
      <c r="AF2804" s="14">
        <v>128816</v>
      </c>
      <c r="AG2804" s="14">
        <v>118950</v>
      </c>
      <c r="AH2804" s="27">
        <v>1.1909841878581771</v>
      </c>
      <c r="AI2804" s="27">
        <v>1.1805430113873601</v>
      </c>
    </row>
    <row r="2805" spans="1:35" x14ac:dyDescent="0.25">
      <c r="A2805" t="s">
        <v>56</v>
      </c>
      <c r="B2805" s="1">
        <v>44989</v>
      </c>
      <c r="C2805" s="8" t="s">
        <v>390</v>
      </c>
      <c r="D2805" s="10" t="s">
        <v>391</v>
      </c>
      <c r="E2805" s="14">
        <v>108772</v>
      </c>
      <c r="F2805" s="14">
        <v>112560</v>
      </c>
      <c r="G2805" s="14">
        <v>121634</v>
      </c>
      <c r="H2805" s="14">
        <v>9074</v>
      </c>
      <c r="I2805" s="14">
        <v>26966</v>
      </c>
      <c r="J2805" s="14">
        <v>39421</v>
      </c>
      <c r="L2805" s="14">
        <v>-3</v>
      </c>
      <c r="M2805" s="14">
        <v>468</v>
      </c>
      <c r="N2805" s="14">
        <v>4407</v>
      </c>
      <c r="O2805" s="14">
        <v>50375</v>
      </c>
      <c r="R2805" s="14">
        <v>2063</v>
      </c>
      <c r="S2805" s="14">
        <v>0</v>
      </c>
      <c r="T2805" s="14">
        <v>7011</v>
      </c>
      <c r="U2805" s="25">
        <v>2.274874789449707</v>
      </c>
      <c r="V2805" s="25">
        <v>1.0208667886087539</v>
      </c>
      <c r="W2805" s="25">
        <v>2.1485333721746893</v>
      </c>
      <c r="X2805" s="26">
        <v>27825.327526875735</v>
      </c>
      <c r="Y2805" s="26">
        <v>18254.206926248378</v>
      </c>
      <c r="AA2805" s="26">
        <v>368.1387161812944</v>
      </c>
      <c r="AB2805" s="26">
        <v>46447.67316930541</v>
      </c>
      <c r="AC2805" s="26">
        <v>7.0785397641989718</v>
      </c>
      <c r="AD2805" s="26">
        <v>3724.2438782485433</v>
      </c>
      <c r="AE2805" s="26">
        <v>42730.507830821065</v>
      </c>
      <c r="AF2805" s="14">
        <v>121654</v>
      </c>
      <c r="AG2805" s="14">
        <v>112580</v>
      </c>
      <c r="AH2805" s="27">
        <v>0.84172710492473812</v>
      </c>
      <c r="AI2805" s="27">
        <v>0.83677857678082024</v>
      </c>
    </row>
    <row r="2806" spans="1:35" x14ac:dyDescent="0.25">
      <c r="A2806" t="s">
        <v>56</v>
      </c>
      <c r="B2806" s="1">
        <v>44990</v>
      </c>
      <c r="C2806" s="8" t="s">
        <v>390</v>
      </c>
      <c r="D2806" s="10" t="s">
        <v>391</v>
      </c>
      <c r="E2806" s="14">
        <v>105633</v>
      </c>
      <c r="F2806" s="14">
        <v>108548</v>
      </c>
      <c r="G2806" s="14">
        <v>116430</v>
      </c>
      <c r="H2806" s="14">
        <v>7882</v>
      </c>
      <c r="I2806" s="14">
        <v>22965</v>
      </c>
      <c r="J2806" s="14">
        <v>34149</v>
      </c>
      <c r="L2806" s="14">
        <v>-4</v>
      </c>
      <c r="M2806" s="14">
        <v>465</v>
      </c>
      <c r="N2806" s="14">
        <v>5260</v>
      </c>
      <c r="O2806" s="14">
        <v>53595</v>
      </c>
      <c r="R2806" s="14">
        <v>2462</v>
      </c>
      <c r="S2806" s="14">
        <v>-1749</v>
      </c>
      <c r="T2806" s="14">
        <v>7169</v>
      </c>
      <c r="U2806" s="25">
        <v>2.2813254467133257</v>
      </c>
      <c r="V2806" s="25">
        <v>1.0256153518498357</v>
      </c>
      <c r="W2806" s="25">
        <v>2.1567415613635701</v>
      </c>
      <c r="X2806" s="26">
        <v>23764.02231848189</v>
      </c>
      <c r="Y2806" s="26">
        <v>15886.519513712134</v>
      </c>
      <c r="AA2806" s="26">
        <v>395.24937127127345</v>
      </c>
      <c r="AB2806" s="26">
        <v>40045.791203465291</v>
      </c>
      <c r="AC2806" s="26">
        <v>376.18112033701561</v>
      </c>
      <c r="AD2806" s="26">
        <v>3347.4402118692569</v>
      </c>
      <c r="AE2806" s="26">
        <v>37074.532111933055</v>
      </c>
      <c r="AF2806" s="14">
        <v>116451</v>
      </c>
      <c r="AG2806" s="14">
        <v>108569</v>
      </c>
      <c r="AH2806" s="27">
        <v>0.75813648833400871</v>
      </c>
      <c r="AI2806" s="27">
        <v>0.75284155684044107</v>
      </c>
    </row>
    <row r="2807" spans="1:35" x14ac:dyDescent="0.25">
      <c r="A2807" t="s">
        <v>56</v>
      </c>
      <c r="B2807" s="1">
        <v>44991</v>
      </c>
      <c r="C2807" s="8" t="s">
        <v>390</v>
      </c>
      <c r="D2807" s="10" t="s">
        <v>391</v>
      </c>
      <c r="E2807" s="14">
        <v>116039</v>
      </c>
      <c r="F2807" s="14">
        <v>115299</v>
      </c>
      <c r="G2807" s="14">
        <v>123465</v>
      </c>
      <c r="H2807" s="14">
        <v>8166</v>
      </c>
      <c r="I2807" s="14">
        <v>26335</v>
      </c>
      <c r="J2807" s="14">
        <v>41998</v>
      </c>
      <c r="L2807" s="14">
        <v>-2</v>
      </c>
      <c r="M2807" s="14">
        <v>464</v>
      </c>
      <c r="N2807" s="14">
        <v>8069</v>
      </c>
      <c r="O2807" s="14">
        <v>46601</v>
      </c>
      <c r="R2807" s="14">
        <v>2266</v>
      </c>
      <c r="S2807" s="14">
        <v>-2754</v>
      </c>
      <c r="T2807" s="14">
        <v>8654</v>
      </c>
      <c r="U2807" s="25">
        <v>2.2810739102804409</v>
      </c>
      <c r="V2807" s="25">
        <v>1.0228854373870284</v>
      </c>
      <c r="W2807" s="25">
        <v>2.2494510817881501</v>
      </c>
      <c r="X2807" s="26">
        <v>27248.270190434378</v>
      </c>
      <c r="Y2807" s="26">
        <v>19485.962478513491</v>
      </c>
      <c r="AA2807" s="26">
        <v>367.31940154343999</v>
      </c>
      <c r="AB2807" s="26">
        <v>47101.552070491307</v>
      </c>
      <c r="AC2807" s="26">
        <v>782.6882704461068</v>
      </c>
      <c r="AD2807" s="26">
        <v>4192.3259532574693</v>
      </c>
      <c r="AE2807" s="26">
        <v>43691.914387679957</v>
      </c>
      <c r="AF2807" s="14">
        <v>123477</v>
      </c>
      <c r="AG2807" s="14">
        <v>115311</v>
      </c>
      <c r="AH2807" s="27">
        <v>0.84097462463168482</v>
      </c>
      <c r="AI2807" s="27">
        <v>0.83534153981291448</v>
      </c>
    </row>
    <row r="2808" spans="1:35" x14ac:dyDescent="0.25">
      <c r="A2808" t="s">
        <v>56</v>
      </c>
      <c r="B2808" s="1">
        <v>44992</v>
      </c>
      <c r="C2808" s="8" t="s">
        <v>390</v>
      </c>
      <c r="D2808" s="10" t="s">
        <v>391</v>
      </c>
      <c r="E2808" s="14">
        <v>117453</v>
      </c>
      <c r="F2808" s="14">
        <v>121930</v>
      </c>
      <c r="G2808" s="14">
        <v>120681</v>
      </c>
      <c r="H2808" s="14">
        <v>-1249</v>
      </c>
      <c r="I2808" s="14">
        <v>33510</v>
      </c>
      <c r="J2808" s="14">
        <v>82448</v>
      </c>
      <c r="L2808" s="14">
        <v>-3</v>
      </c>
      <c r="M2808" s="14">
        <v>467</v>
      </c>
      <c r="N2808" s="14">
        <v>1702</v>
      </c>
      <c r="O2808" s="14">
        <v>36925</v>
      </c>
      <c r="R2808" s="14">
        <v>2261</v>
      </c>
      <c r="S2808" s="14">
        <v>-4224</v>
      </c>
      <c r="T2808" s="14">
        <v>714</v>
      </c>
      <c r="U2808" s="25">
        <v>2.2780120538767976</v>
      </c>
      <c r="V2808" s="25">
        <v>1.0177156658945286</v>
      </c>
      <c r="W2808" s="25">
        <v>2.2042417974254054</v>
      </c>
      <c r="X2808" s="26">
        <v>34625.551761941526</v>
      </c>
      <c r="Y2808" s="26">
        <v>38060.355626671299</v>
      </c>
      <c r="AA2808" s="26">
        <v>260.52873264846636</v>
      </c>
      <c r="AB2808" s="26">
        <v>72946.4361212613</v>
      </c>
      <c r="AC2808" s="26">
        <v>4257.6932072442223</v>
      </c>
      <c r="AD2808" s="26">
        <v>3353.5916338748434</v>
      </c>
      <c r="AE2808" s="26">
        <v>73850.537694630664</v>
      </c>
      <c r="AF2808" s="14">
        <v>155070</v>
      </c>
      <c r="AG2808" s="14">
        <v>156319</v>
      </c>
      <c r="AH2808" s="27">
        <v>1.0370746888608697</v>
      </c>
      <c r="AI2808" s="27">
        <v>1.0415392397106984</v>
      </c>
    </row>
    <row r="2809" spans="1:35" x14ac:dyDescent="0.25">
      <c r="A2809" t="s">
        <v>56</v>
      </c>
      <c r="B2809" s="1">
        <v>44993</v>
      </c>
      <c r="C2809" s="8" t="s">
        <v>390</v>
      </c>
      <c r="D2809" s="10" t="s">
        <v>391</v>
      </c>
      <c r="E2809" s="14">
        <v>121926</v>
      </c>
      <c r="F2809" s="14">
        <v>119806</v>
      </c>
      <c r="G2809" s="14">
        <v>124094</v>
      </c>
      <c r="H2809" s="14">
        <v>4288</v>
      </c>
      <c r="I2809" s="14">
        <v>34058</v>
      </c>
      <c r="J2809" s="14">
        <v>76920</v>
      </c>
      <c r="L2809" s="14">
        <v>-3</v>
      </c>
      <c r="M2809" s="14">
        <v>469</v>
      </c>
      <c r="N2809" s="14">
        <v>3136</v>
      </c>
      <c r="O2809" s="14">
        <v>13958</v>
      </c>
      <c r="R2809" s="14">
        <v>2331</v>
      </c>
      <c r="S2809" s="14">
        <v>-4000</v>
      </c>
      <c r="T2809" s="14">
        <v>5957</v>
      </c>
      <c r="U2809" s="25">
        <v>2.2783774485664692</v>
      </c>
      <c r="V2809" s="25">
        <v>1.0157826151087064</v>
      </c>
      <c r="W2809" s="25">
        <v>2.2075680474403372</v>
      </c>
      <c r="X2809" s="26">
        <v>35197.439533015582</v>
      </c>
      <c r="Y2809" s="26">
        <v>35441.027820740848</v>
      </c>
      <c r="AA2809" s="26">
        <v>117.0620767939289</v>
      </c>
      <c r="AB2809" s="26">
        <v>70755.529430550348</v>
      </c>
      <c r="AC2809" s="26">
        <v>2046.2327485016726</v>
      </c>
      <c r="AD2809" s="26">
        <v>4532.4166248844767</v>
      </c>
      <c r="AE2809" s="26">
        <v>68269.345554167565</v>
      </c>
      <c r="AF2809" s="14">
        <v>128552</v>
      </c>
      <c r="AG2809" s="14">
        <v>124264</v>
      </c>
      <c r="AH2809" s="27">
        <v>1.2134315708287688</v>
      </c>
      <c r="AI2809" s="27">
        <v>1.2111952343046166</v>
      </c>
    </row>
    <row r="2810" spans="1:35" x14ac:dyDescent="0.25">
      <c r="A2810" t="s">
        <v>56</v>
      </c>
      <c r="B2810" s="1">
        <v>44994</v>
      </c>
      <c r="C2810" s="8" t="s">
        <v>390</v>
      </c>
      <c r="D2810" s="10" t="s">
        <v>391</v>
      </c>
      <c r="E2810" s="14">
        <v>113861</v>
      </c>
      <c r="F2810" s="14">
        <v>113221</v>
      </c>
      <c r="G2810" s="14">
        <v>112255</v>
      </c>
      <c r="H2810" s="14">
        <v>-966</v>
      </c>
      <c r="I2810" s="14">
        <v>24720</v>
      </c>
      <c r="J2810" s="14">
        <v>50622</v>
      </c>
      <c r="L2810" s="14">
        <v>-3</v>
      </c>
      <c r="M2810" s="14">
        <v>466</v>
      </c>
      <c r="N2810" s="14">
        <v>5977</v>
      </c>
      <c r="O2810" s="14">
        <v>30473</v>
      </c>
      <c r="R2810" s="14">
        <v>2252</v>
      </c>
      <c r="S2810" s="14">
        <v>-3864</v>
      </c>
      <c r="T2810" s="14">
        <v>646</v>
      </c>
      <c r="U2810" s="25">
        <v>2.2762035242118399</v>
      </c>
      <c r="V2810" s="25">
        <v>1.0167296605778602</v>
      </c>
      <c r="W2810" s="25">
        <v>2.2114081566468133</v>
      </c>
      <c r="X2810" s="26">
        <v>25522.652937248455</v>
      </c>
      <c r="Y2810" s="26">
        <v>23345.923051488437</v>
      </c>
      <c r="AA2810" s="26">
        <v>245.98756310020491</v>
      </c>
      <c r="AB2810" s="26">
        <v>49114.563551837091</v>
      </c>
      <c r="AC2810" s="26">
        <v>2889.0273324853201</v>
      </c>
      <c r="AD2810" s="26">
        <v>1688.8135360167071</v>
      </c>
      <c r="AE2810" s="26">
        <v>50314.777348305717</v>
      </c>
      <c r="AF2810" s="14">
        <v>112271</v>
      </c>
      <c r="AG2810" s="14">
        <v>113237</v>
      </c>
      <c r="AH2810" s="27">
        <v>0.96444272428009981</v>
      </c>
      <c r="AI2810" s="27">
        <v>0.97958233119582594</v>
      </c>
    </row>
    <row r="2811" spans="1:35" x14ac:dyDescent="0.25">
      <c r="A2811" t="s">
        <v>56</v>
      </c>
      <c r="B2811" s="1">
        <v>44995</v>
      </c>
      <c r="C2811" s="8" t="s">
        <v>390</v>
      </c>
      <c r="D2811" s="10" t="s">
        <v>391</v>
      </c>
      <c r="E2811" s="14">
        <v>113780</v>
      </c>
      <c r="F2811" s="14">
        <v>114311</v>
      </c>
      <c r="G2811" s="14">
        <v>119461</v>
      </c>
      <c r="H2811" s="14">
        <v>5233</v>
      </c>
      <c r="I2811" s="14">
        <v>20571</v>
      </c>
      <c r="J2811" s="14">
        <v>29137</v>
      </c>
      <c r="L2811" s="14">
        <v>-3</v>
      </c>
      <c r="M2811" s="14">
        <v>466</v>
      </c>
      <c r="N2811" s="14">
        <v>4258</v>
      </c>
      <c r="O2811" s="14">
        <v>65029</v>
      </c>
      <c r="R2811" s="14">
        <v>2498</v>
      </c>
      <c r="S2811" s="14">
        <v>-1194</v>
      </c>
      <c r="T2811" s="14">
        <v>3929</v>
      </c>
      <c r="U2811" s="25">
        <v>2.2836869449885908</v>
      </c>
      <c r="V2811" s="25">
        <v>1.0208257878264226</v>
      </c>
      <c r="W2811" s="25">
        <v>2.2548821297570458</v>
      </c>
      <c r="X2811" s="26">
        <v>21308.762573758886</v>
      </c>
      <c r="Y2811" s="26">
        <v>13491.577224146784</v>
      </c>
      <c r="AA2811" s="26">
        <v>464.71126593424668</v>
      </c>
      <c r="AB2811" s="26">
        <v>35265.051063839899</v>
      </c>
      <c r="AC2811" s="26">
        <v>425.49807692930545</v>
      </c>
      <c r="AD2811" s="26">
        <v>2006.450421786071</v>
      </c>
      <c r="AE2811" s="26">
        <v>33684.098718983136</v>
      </c>
      <c r="AF2811" s="14">
        <v>119473</v>
      </c>
      <c r="AG2811" s="14">
        <v>114240</v>
      </c>
      <c r="AH2811" s="27">
        <v>0.65074148030402446</v>
      </c>
      <c r="AI2811" s="27">
        <v>0.65004059626964805</v>
      </c>
    </row>
    <row r="2812" spans="1:35" x14ac:dyDescent="0.25">
      <c r="A2812" t="s">
        <v>56</v>
      </c>
      <c r="B2812" s="1">
        <v>44996</v>
      </c>
      <c r="C2812" s="8" t="s">
        <v>390</v>
      </c>
      <c r="D2812" s="10" t="s">
        <v>391</v>
      </c>
      <c r="E2812" s="14">
        <v>104948</v>
      </c>
      <c r="F2812" s="14">
        <v>103153</v>
      </c>
      <c r="G2812" s="14">
        <v>106149</v>
      </c>
      <c r="H2812" s="14">
        <v>2996</v>
      </c>
      <c r="I2812" s="14">
        <v>22677</v>
      </c>
      <c r="J2812" s="14">
        <v>29802</v>
      </c>
      <c r="L2812" s="14">
        <v>-3</v>
      </c>
      <c r="M2812" s="14">
        <v>472</v>
      </c>
      <c r="N2812" s="14">
        <v>4134</v>
      </c>
      <c r="O2812" s="14">
        <v>49067</v>
      </c>
      <c r="R2812" s="14">
        <v>2152</v>
      </c>
      <c r="S2812" s="14">
        <v>-3538</v>
      </c>
      <c r="T2812" s="14">
        <v>4382</v>
      </c>
      <c r="U2812" s="25">
        <v>2.2860837171652806</v>
      </c>
      <c r="V2812" s="25">
        <v>1.0242523720284842</v>
      </c>
      <c r="W2812" s="25">
        <v>2.2475097950559184</v>
      </c>
      <c r="X2812" s="26">
        <v>23514.946092368336</v>
      </c>
      <c r="Y2812" s="26">
        <v>13845.818867284561</v>
      </c>
      <c r="AA2812" s="26">
        <v>357.62750887613794</v>
      </c>
      <c r="AB2812" s="26">
        <v>37718.392468529026</v>
      </c>
      <c r="AC2812" s="26">
        <v>974.28386116012507</v>
      </c>
      <c r="AD2812" s="26">
        <v>2278.9857696509212</v>
      </c>
      <c r="AE2812" s="26">
        <v>36413.690560038238</v>
      </c>
      <c r="AF2812" s="14">
        <v>106168</v>
      </c>
      <c r="AG2812" s="14">
        <v>103172</v>
      </c>
      <c r="AH2812" s="27">
        <v>0.78323715624263857</v>
      </c>
      <c r="AI2812" s="27">
        <v>0.77810210602170649</v>
      </c>
    </row>
    <row r="2813" spans="1:35" x14ac:dyDescent="0.25">
      <c r="A2813" t="s">
        <v>56</v>
      </c>
      <c r="B2813" s="1">
        <v>44997</v>
      </c>
      <c r="C2813" s="8" t="s">
        <v>390</v>
      </c>
      <c r="D2813" s="10" t="s">
        <v>391</v>
      </c>
      <c r="E2813" s="14">
        <v>97632</v>
      </c>
      <c r="F2813" s="14">
        <v>103189</v>
      </c>
      <c r="G2813" s="14">
        <v>105219</v>
      </c>
      <c r="H2813" s="14">
        <v>2030</v>
      </c>
      <c r="I2813" s="14">
        <v>27607</v>
      </c>
      <c r="J2813" s="14">
        <v>42424</v>
      </c>
      <c r="L2813" s="14">
        <v>-3</v>
      </c>
      <c r="M2813" s="14">
        <v>451</v>
      </c>
      <c r="N2813" s="14">
        <v>6734</v>
      </c>
      <c r="O2813" s="14">
        <v>28006</v>
      </c>
      <c r="R2813" s="14">
        <v>1884</v>
      </c>
      <c r="S2813" s="14">
        <v>-3655</v>
      </c>
      <c r="T2813" s="14">
        <v>3801</v>
      </c>
      <c r="U2813" s="25">
        <v>2.2901471641016986</v>
      </c>
      <c r="V2813" s="25">
        <v>1.0222497384654377</v>
      </c>
      <c r="W2813" s="25">
        <v>2.2490198022671968</v>
      </c>
      <c r="X2813" s="26">
        <v>28678.000181144864</v>
      </c>
      <c r="Y2813" s="26">
        <v>19671.382326504219</v>
      </c>
      <c r="AA2813" s="26">
        <v>234.49717488639317</v>
      </c>
      <c r="AB2813" s="26">
        <v>48583.879682535473</v>
      </c>
      <c r="AC2813" s="26">
        <v>1267.6767292495217</v>
      </c>
      <c r="AD2813" s="26">
        <v>2599.2226636475652</v>
      </c>
      <c r="AE2813" s="26">
        <v>47252.33374813744</v>
      </c>
      <c r="AF2813" s="14">
        <v>105235</v>
      </c>
      <c r="AG2813" s="14">
        <v>103205</v>
      </c>
      <c r="AH2813" s="27">
        <v>1.0178076954027782</v>
      </c>
      <c r="AI2813" s="27">
        <v>1.0093836541622863</v>
      </c>
    </row>
    <row r="2814" spans="1:35" x14ac:dyDescent="0.25">
      <c r="A2814" t="s">
        <v>56</v>
      </c>
      <c r="B2814" s="1">
        <v>44998</v>
      </c>
      <c r="C2814" s="8" t="s">
        <v>390</v>
      </c>
      <c r="D2814" s="10" t="s">
        <v>391</v>
      </c>
      <c r="E2814" s="14">
        <v>113009</v>
      </c>
      <c r="F2814" s="14">
        <v>111503</v>
      </c>
      <c r="G2814" s="14">
        <v>116276</v>
      </c>
      <c r="H2814" s="14">
        <v>4773</v>
      </c>
      <c r="I2814" s="14">
        <v>25548</v>
      </c>
      <c r="J2814" s="14">
        <v>33305</v>
      </c>
      <c r="L2814" s="14">
        <v>-2</v>
      </c>
      <c r="M2814" s="14">
        <v>471</v>
      </c>
      <c r="N2814" s="14">
        <v>7265</v>
      </c>
      <c r="O2814" s="14">
        <v>49689</v>
      </c>
      <c r="R2814" s="14">
        <v>3030</v>
      </c>
      <c r="S2814" s="14">
        <v>-2369</v>
      </c>
      <c r="T2814" s="14">
        <v>4112</v>
      </c>
      <c r="U2814" s="25">
        <v>2.2871701450984858</v>
      </c>
      <c r="V2814" s="25">
        <v>1.0189950832262398</v>
      </c>
      <c r="W2814" s="25">
        <v>2.1500765328977316</v>
      </c>
      <c r="X2814" s="26">
        <v>26504.623412187186</v>
      </c>
      <c r="Y2814" s="26">
        <v>15393.868896612532</v>
      </c>
      <c r="AA2814" s="26">
        <v>382.6066136887722</v>
      </c>
      <c r="AB2814" s="26">
        <v>42281.098922488498</v>
      </c>
      <c r="AC2814" s="26">
        <v>1085.1766342277381</v>
      </c>
      <c r="AD2814" s="26">
        <v>2733.6219676438122</v>
      </c>
      <c r="AE2814" s="26">
        <v>40632.653589072419</v>
      </c>
      <c r="AF2814" s="14">
        <v>116292</v>
      </c>
      <c r="AG2814" s="14">
        <v>111519</v>
      </c>
      <c r="AH2814" s="27">
        <v>0.80154917196794784</v>
      </c>
      <c r="AI2814" s="27">
        <v>0.8032672527151502</v>
      </c>
    </row>
    <row r="2815" spans="1:35" x14ac:dyDescent="0.25">
      <c r="A2815" t="s">
        <v>56</v>
      </c>
      <c r="B2815" s="1">
        <v>44999</v>
      </c>
      <c r="C2815" s="8" t="s">
        <v>390</v>
      </c>
      <c r="D2815" s="10" t="s">
        <v>391</v>
      </c>
      <c r="E2815" s="14">
        <v>108080</v>
      </c>
      <c r="F2815" s="14">
        <v>109994</v>
      </c>
      <c r="G2815" s="14">
        <v>118222</v>
      </c>
      <c r="H2815" s="14">
        <v>8228</v>
      </c>
      <c r="I2815" s="14">
        <v>27914</v>
      </c>
      <c r="J2815" s="14">
        <v>45020</v>
      </c>
      <c r="L2815" s="14">
        <v>-3</v>
      </c>
      <c r="M2815" s="14">
        <v>469</v>
      </c>
      <c r="N2815" s="14">
        <v>7157</v>
      </c>
      <c r="O2815" s="14">
        <v>37665</v>
      </c>
      <c r="R2815" s="14">
        <v>2963</v>
      </c>
      <c r="S2815" s="14">
        <v>-3063</v>
      </c>
      <c r="T2815" s="14">
        <v>8328</v>
      </c>
      <c r="U2815" s="25">
        <v>2.2908655840579941</v>
      </c>
      <c r="V2815" s="25">
        <v>1.0216756857656568</v>
      </c>
      <c r="W2815" s="25">
        <v>2.1599639568746247</v>
      </c>
      <c r="X2815" s="26">
        <v>29006.006438023265</v>
      </c>
      <c r="Y2815" s="26">
        <v>20863.386603210467</v>
      </c>
      <c r="AA2815" s="26">
        <v>301.79421379893802</v>
      </c>
      <c r="AB2815" s="26">
        <v>50171.187255032688</v>
      </c>
      <c r="AC2815" s="26">
        <v>899.95058533434894</v>
      </c>
      <c r="AD2815" s="26">
        <v>4843.6975335028583</v>
      </c>
      <c r="AE2815" s="26">
        <v>46227.44030686417</v>
      </c>
      <c r="AF2815" s="14">
        <v>118241</v>
      </c>
      <c r="AG2815" s="14">
        <v>110013</v>
      </c>
      <c r="AH2815" s="27">
        <v>0.93544881087093446</v>
      </c>
      <c r="AI2815" s="27">
        <v>0.92638087725376894</v>
      </c>
    </row>
    <row r="2816" spans="1:35" x14ac:dyDescent="0.25">
      <c r="A2816" t="s">
        <v>56</v>
      </c>
      <c r="B2816" s="1">
        <v>45000</v>
      </c>
      <c r="C2816" s="8" t="s">
        <v>390</v>
      </c>
      <c r="D2816" s="10" t="s">
        <v>391</v>
      </c>
      <c r="E2816" s="14">
        <v>106563</v>
      </c>
      <c r="F2816" s="14">
        <v>108633</v>
      </c>
      <c r="G2816" s="14">
        <v>114022</v>
      </c>
      <c r="H2816" s="14">
        <v>5389</v>
      </c>
      <c r="I2816" s="14">
        <v>25298</v>
      </c>
      <c r="J2816" s="14">
        <v>35231</v>
      </c>
      <c r="L2816" s="14">
        <v>-3</v>
      </c>
      <c r="M2816" s="14">
        <v>466</v>
      </c>
      <c r="N2816" s="14">
        <v>5381</v>
      </c>
      <c r="O2816" s="14">
        <v>47649</v>
      </c>
      <c r="R2816" s="14">
        <v>2355</v>
      </c>
      <c r="S2816" s="14">
        <v>-3968</v>
      </c>
      <c r="T2816" s="14">
        <v>7002</v>
      </c>
      <c r="U2816" s="25">
        <v>2.2958234996128866</v>
      </c>
      <c r="V2816" s="25">
        <v>1.0251751116145662</v>
      </c>
      <c r="W2816" s="25">
        <v>2.204244006575244</v>
      </c>
      <c r="X2816" s="26">
        <v>26344.559558203604</v>
      </c>
      <c r="Y2816" s="26">
        <v>16382.843463858979</v>
      </c>
      <c r="AA2816" s="26">
        <v>356.44849512898173</v>
      </c>
      <c r="AB2816" s="26">
        <v>43083.851517191557</v>
      </c>
      <c r="AC2816" s="26">
        <v>725.45843782231589</v>
      </c>
      <c r="AD2816" s="26">
        <v>3420.2069211419866</v>
      </c>
      <c r="AE2816" s="26">
        <v>40389.103033871885</v>
      </c>
      <c r="AF2816" s="14">
        <v>114041</v>
      </c>
      <c r="AG2816" s="14">
        <v>108652</v>
      </c>
      <c r="AH2816" s="27">
        <v>0.83288923046826013</v>
      </c>
      <c r="AI2816" s="27">
        <v>0.81952126358037258</v>
      </c>
    </row>
    <row r="2817" spans="1:35" x14ac:dyDescent="0.25">
      <c r="A2817" t="s">
        <v>56</v>
      </c>
      <c r="B2817" s="1">
        <v>45001</v>
      </c>
      <c r="C2817" s="8" t="s">
        <v>390</v>
      </c>
      <c r="D2817" s="10" t="s">
        <v>391</v>
      </c>
      <c r="E2817" s="14">
        <v>119940</v>
      </c>
      <c r="F2817" s="14">
        <v>118732</v>
      </c>
      <c r="G2817" s="14">
        <v>120010</v>
      </c>
      <c r="H2817" s="14">
        <v>1278</v>
      </c>
      <c r="I2817" s="14">
        <v>22355</v>
      </c>
      <c r="J2817" s="14">
        <v>25650</v>
      </c>
      <c r="L2817" s="14">
        <v>-3</v>
      </c>
      <c r="M2817" s="14">
        <v>470</v>
      </c>
      <c r="N2817" s="14">
        <v>2658</v>
      </c>
      <c r="O2817" s="14">
        <v>68897</v>
      </c>
      <c r="R2817" s="14">
        <v>1885</v>
      </c>
      <c r="S2817" s="14">
        <v>-3373</v>
      </c>
      <c r="T2817" s="14">
        <v>2766</v>
      </c>
      <c r="U2817" s="25">
        <v>2.2900577940083826</v>
      </c>
      <c r="V2817" s="25">
        <v>1.0248355569688041</v>
      </c>
      <c r="W2817" s="25">
        <v>2.1429075762475054</v>
      </c>
      <c r="X2817" s="26">
        <v>23221.345168354368</v>
      </c>
      <c r="Y2817" s="26">
        <v>11923.611341750433</v>
      </c>
      <c r="AA2817" s="26">
        <v>480.03844464727899</v>
      </c>
      <c r="AB2817" s="26">
        <v>35624.994954752074</v>
      </c>
      <c r="AC2817" s="26">
        <v>734.01018173304726</v>
      </c>
      <c r="AD2817" s="26">
        <v>1537.5965480892364</v>
      </c>
      <c r="AE2817" s="26">
        <v>34821.408588395883</v>
      </c>
      <c r="AF2817" s="14">
        <v>120071</v>
      </c>
      <c r="AG2817" s="14">
        <v>118793</v>
      </c>
      <c r="AH2817" s="27">
        <v>0.65410945504864215</v>
      </c>
      <c r="AI2817" s="27">
        <v>0.6462331433851265</v>
      </c>
    </row>
    <row r="2818" spans="1:35" x14ac:dyDescent="0.25">
      <c r="A2818" t="s">
        <v>56</v>
      </c>
      <c r="B2818" s="1">
        <v>45002</v>
      </c>
      <c r="C2818" s="8" t="s">
        <v>390</v>
      </c>
      <c r="D2818" s="10" t="s">
        <v>391</v>
      </c>
      <c r="E2818" s="14">
        <v>117016</v>
      </c>
      <c r="F2818" s="14">
        <v>114041</v>
      </c>
      <c r="G2818" s="14">
        <v>116323</v>
      </c>
      <c r="H2818" s="14">
        <v>2282</v>
      </c>
      <c r="I2818" s="14">
        <v>31941</v>
      </c>
      <c r="J2818" s="14">
        <v>30651</v>
      </c>
      <c r="L2818" s="14">
        <v>-3</v>
      </c>
      <c r="M2818" s="14">
        <v>467</v>
      </c>
      <c r="N2818" s="14">
        <v>4349</v>
      </c>
      <c r="O2818" s="14">
        <v>48918</v>
      </c>
      <c r="R2818" s="14">
        <v>2746</v>
      </c>
      <c r="S2818" s="14">
        <v>-3624</v>
      </c>
      <c r="T2818" s="14">
        <v>3160</v>
      </c>
      <c r="U2818" s="25">
        <v>2.2854740221401504</v>
      </c>
      <c r="V2818" s="25">
        <v>1.0212093769600596</v>
      </c>
      <c r="W2818" s="25">
        <v>2.1544921846079621</v>
      </c>
      <c r="X2818" s="26">
        <v>33112.430142690595</v>
      </c>
      <c r="Y2818" s="26">
        <v>14197.951852565428</v>
      </c>
      <c r="AA2818" s="26">
        <v>358.05381893160688</v>
      </c>
      <c r="AB2818" s="26">
        <v>47668.435814187636</v>
      </c>
      <c r="AC2818" s="26">
        <v>1251.3255171116944</v>
      </c>
      <c r="AD2818" s="26">
        <v>2496.3665184981974</v>
      </c>
      <c r="AE2818" s="26">
        <v>46423.394812801133</v>
      </c>
      <c r="AF2818" s="14">
        <v>116345</v>
      </c>
      <c r="AG2818" s="14">
        <v>114063</v>
      </c>
      <c r="AH2818" s="27">
        <v>0.9032686145917258</v>
      </c>
      <c r="AI2818" s="27">
        <v>0.89727558167151156</v>
      </c>
    </row>
    <row r="2819" spans="1:35" x14ac:dyDescent="0.25">
      <c r="A2819" t="s">
        <v>56</v>
      </c>
      <c r="B2819" s="1">
        <v>45003</v>
      </c>
      <c r="C2819" s="8" t="s">
        <v>390</v>
      </c>
      <c r="D2819" s="10" t="s">
        <v>391</v>
      </c>
      <c r="E2819" s="14">
        <v>109916</v>
      </c>
      <c r="F2819" s="14">
        <v>108393</v>
      </c>
      <c r="G2819" s="14">
        <v>112955</v>
      </c>
      <c r="H2819" s="14">
        <v>4562</v>
      </c>
      <c r="I2819" s="14">
        <v>34711</v>
      </c>
      <c r="J2819" s="14">
        <v>32020</v>
      </c>
      <c r="L2819" s="14">
        <v>-3</v>
      </c>
      <c r="M2819" s="14">
        <v>465</v>
      </c>
      <c r="N2819" s="14">
        <v>4859</v>
      </c>
      <c r="O2819" s="14">
        <v>40903</v>
      </c>
      <c r="R2819" s="14">
        <v>2639</v>
      </c>
      <c r="S2819" s="14">
        <v>-3633</v>
      </c>
      <c r="T2819" s="14">
        <v>5556</v>
      </c>
      <c r="U2819" s="25">
        <v>2.2796528252800186</v>
      </c>
      <c r="V2819" s="25">
        <v>1.019714777744118</v>
      </c>
      <c r="W2819" s="25">
        <v>2.1667291342974022</v>
      </c>
      <c r="X2819" s="26">
        <v>35892.366583944058</v>
      </c>
      <c r="Y2819" s="26">
        <v>14810.383278463712</v>
      </c>
      <c r="AA2819" s="26">
        <v>308.02233726555477</v>
      </c>
      <c r="AB2819" s="26">
        <v>51010.772199673316</v>
      </c>
      <c r="AC2819" s="26">
        <v>1292.1842287772943</v>
      </c>
      <c r="AD2819" s="26">
        <v>3821.6604917857458</v>
      </c>
      <c r="AE2819" s="26">
        <v>48481.295936664865</v>
      </c>
      <c r="AF2819" s="14">
        <v>112973</v>
      </c>
      <c r="AG2819" s="14">
        <v>108411</v>
      </c>
      <c r="AH2819" s="27">
        <v>0.99545350310998015</v>
      </c>
      <c r="AI2819" s="27">
        <v>0.98590396406167358</v>
      </c>
    </row>
    <row r="2820" spans="1:35" x14ac:dyDescent="0.25">
      <c r="A2820" t="s">
        <v>56</v>
      </c>
      <c r="B2820" s="1">
        <v>45004</v>
      </c>
      <c r="C2820" s="8" t="s">
        <v>390</v>
      </c>
      <c r="D2820" s="10" t="s">
        <v>391</v>
      </c>
      <c r="E2820" s="14">
        <v>105976</v>
      </c>
      <c r="F2820" s="14">
        <v>106713</v>
      </c>
      <c r="G2820" s="14">
        <v>113377</v>
      </c>
      <c r="H2820" s="14">
        <v>6664</v>
      </c>
      <c r="I2820" s="14">
        <v>33873</v>
      </c>
      <c r="J2820" s="14">
        <v>22279</v>
      </c>
      <c r="L2820" s="14">
        <v>-3</v>
      </c>
      <c r="M2820" s="14">
        <v>462</v>
      </c>
      <c r="N2820" s="14">
        <v>4255</v>
      </c>
      <c r="O2820" s="14">
        <v>52511</v>
      </c>
      <c r="R2820" s="14">
        <v>2473</v>
      </c>
      <c r="S2820" s="14">
        <v>-879</v>
      </c>
      <c r="T2820" s="14">
        <v>5070</v>
      </c>
      <c r="U2820" s="25">
        <v>2.2828769020031969</v>
      </c>
      <c r="V2820" s="25">
        <v>1.0207363774164186</v>
      </c>
      <c r="W2820" s="25">
        <v>2.1720950378933837</v>
      </c>
      <c r="X2820" s="26">
        <v>35075.382288809094</v>
      </c>
      <c r="Y2820" s="26">
        <v>10315.149890892939</v>
      </c>
      <c r="AA2820" s="26">
        <v>381.32102242774863</v>
      </c>
      <c r="AB2820" s="26">
        <v>45771.853202129772</v>
      </c>
      <c r="AC2820" s="26">
        <v>346.23001392498622</v>
      </c>
      <c r="AD2820" s="26">
        <v>3358.24653356717</v>
      </c>
      <c r="AE2820" s="26">
        <v>42759.836682487585</v>
      </c>
      <c r="AF2820" s="14">
        <v>113398</v>
      </c>
      <c r="AG2820" s="14">
        <v>106734</v>
      </c>
      <c r="AH2820" s="27">
        <v>0.88987057096667788</v>
      </c>
      <c r="AI2820" s="27">
        <v>0.88321613681625133</v>
      </c>
    </row>
    <row r="2821" spans="1:35" x14ac:dyDescent="0.25">
      <c r="A2821" t="s">
        <v>56</v>
      </c>
      <c r="B2821" s="1">
        <v>45005</v>
      </c>
      <c r="C2821" s="8" t="s">
        <v>390</v>
      </c>
      <c r="D2821" s="10" t="s">
        <v>391</v>
      </c>
      <c r="E2821" s="14">
        <v>110634</v>
      </c>
      <c r="F2821" s="14">
        <v>111001</v>
      </c>
      <c r="G2821" s="14">
        <v>117115</v>
      </c>
      <c r="H2821" s="14">
        <v>6114</v>
      </c>
      <c r="I2821" s="14">
        <v>42234</v>
      </c>
      <c r="J2821" s="14">
        <v>37939</v>
      </c>
      <c r="L2821" s="14">
        <v>-2</v>
      </c>
      <c r="M2821" s="14">
        <v>354</v>
      </c>
      <c r="N2821" s="14">
        <v>5498</v>
      </c>
      <c r="O2821" s="14">
        <v>31097</v>
      </c>
      <c r="R2821" s="14">
        <v>2049</v>
      </c>
      <c r="S2821" s="14">
        <v>-4795</v>
      </c>
      <c r="T2821" s="14">
        <v>8860</v>
      </c>
      <c r="U2821" s="25">
        <v>2.2893813271250996</v>
      </c>
      <c r="V2821" s="25">
        <v>1.0202995630827736</v>
      </c>
      <c r="W2821" s="25">
        <v>2.1955372503724035</v>
      </c>
      <c r="X2821" s="26">
        <v>43857.776383141521</v>
      </c>
      <c r="Y2821" s="26">
        <v>17558.193758469642</v>
      </c>
      <c r="AA2821" s="26">
        <v>246.38722877720701</v>
      </c>
      <c r="AB2821" s="26">
        <v>61662.357370388374</v>
      </c>
      <c r="AC2821" s="26">
        <v>1273.2298267525778</v>
      </c>
      <c r="AD2821" s="26">
        <v>5658.8710190644888</v>
      </c>
      <c r="AE2821" s="26">
        <v>57276.716178076458</v>
      </c>
      <c r="AF2821" s="14">
        <v>117162</v>
      </c>
      <c r="AG2821" s="14">
        <v>111048</v>
      </c>
      <c r="AH2821" s="27">
        <v>1.1602914452288764</v>
      </c>
      <c r="AI2821" s="27">
        <v>1.1371064226326535</v>
      </c>
    </row>
    <row r="2822" spans="1:35" x14ac:dyDescent="0.25">
      <c r="A2822" t="s">
        <v>56</v>
      </c>
      <c r="B2822" s="1">
        <v>45006</v>
      </c>
      <c r="C2822" s="8" t="s">
        <v>390</v>
      </c>
      <c r="D2822" s="10" t="s">
        <v>391</v>
      </c>
      <c r="E2822" s="14">
        <v>107853</v>
      </c>
      <c r="F2822" s="14">
        <v>108454</v>
      </c>
      <c r="G2822" s="14">
        <v>117403</v>
      </c>
      <c r="H2822" s="14">
        <v>8949</v>
      </c>
      <c r="I2822" s="14">
        <v>29514</v>
      </c>
      <c r="J2822" s="14">
        <v>29891</v>
      </c>
      <c r="L2822" s="14">
        <v>-3</v>
      </c>
      <c r="M2822" s="14">
        <v>287</v>
      </c>
      <c r="N2822" s="14">
        <v>6004</v>
      </c>
      <c r="O2822" s="14">
        <v>51710</v>
      </c>
      <c r="R2822" s="14">
        <v>3079</v>
      </c>
      <c r="S2822" s="14">
        <v>-1536</v>
      </c>
      <c r="T2822" s="14">
        <v>7406</v>
      </c>
      <c r="U2822" s="25">
        <v>2.2883268481700227</v>
      </c>
      <c r="V2822" s="25">
        <v>1.0228592049663148</v>
      </c>
      <c r="W2822" s="25">
        <v>2.1672954486819345</v>
      </c>
      <c r="X2822" s="26">
        <v>30634.612131292484</v>
      </c>
      <c r="Y2822" s="26">
        <v>13868.278658293997</v>
      </c>
      <c r="AA2822" s="26">
        <v>386.38345433644253</v>
      </c>
      <c r="AB2822" s="26">
        <v>44889.274243922919</v>
      </c>
      <c r="AC2822" s="26">
        <v>366.59760982896381</v>
      </c>
      <c r="AD2822" s="26">
        <v>4022.1229857683975</v>
      </c>
      <c r="AE2822" s="26">
        <v>41233.748867983493</v>
      </c>
      <c r="AF2822" s="14">
        <v>117411</v>
      </c>
      <c r="AG2822" s="14">
        <v>108462</v>
      </c>
      <c r="AH2822" s="27">
        <v>0.84288347585522094</v>
      </c>
      <c r="AI2822" s="27">
        <v>0.83812531051735872</v>
      </c>
    </row>
    <row r="2823" spans="1:35" x14ac:dyDescent="0.25">
      <c r="A2823" t="s">
        <v>56</v>
      </c>
      <c r="B2823" s="1">
        <v>45007</v>
      </c>
      <c r="C2823" s="8" t="s">
        <v>390</v>
      </c>
      <c r="D2823" s="10" t="s">
        <v>391</v>
      </c>
      <c r="E2823" s="14">
        <v>110025</v>
      </c>
      <c r="F2823" s="14">
        <v>112115</v>
      </c>
      <c r="G2823" s="14">
        <v>116230</v>
      </c>
      <c r="H2823" s="14">
        <v>4115</v>
      </c>
      <c r="I2823" s="14">
        <v>32761</v>
      </c>
      <c r="J2823" s="14">
        <v>36005</v>
      </c>
      <c r="L2823" s="14">
        <v>-3</v>
      </c>
      <c r="M2823" s="14">
        <v>268</v>
      </c>
      <c r="N2823" s="14">
        <v>7225</v>
      </c>
      <c r="O2823" s="14">
        <v>39974</v>
      </c>
      <c r="R2823" s="14">
        <v>2069</v>
      </c>
      <c r="S2823" s="14">
        <v>-3719</v>
      </c>
      <c r="T2823" s="14">
        <v>5765</v>
      </c>
      <c r="U2823" s="25">
        <v>2.288769616793183</v>
      </c>
      <c r="V2823" s="25">
        <v>1.0213893187320093</v>
      </c>
      <c r="W2823" s="25">
        <v>2.1595789024936729</v>
      </c>
      <c r="X2823" s="26">
        <v>34011.476542788085</v>
      </c>
      <c r="Y2823" s="26">
        <v>16680.93477376872</v>
      </c>
      <c r="AA2823" s="26">
        <v>316.20882254948214</v>
      </c>
      <c r="AB2823" s="26">
        <v>51008.620139106286</v>
      </c>
      <c r="AC2823" s="26">
        <v>1065.8159693440791</v>
      </c>
      <c r="AD2823" s="26">
        <v>3470.7983806982043</v>
      </c>
      <c r="AE2823" s="26">
        <v>48603.637727752175</v>
      </c>
      <c r="AF2823" s="14">
        <v>116237</v>
      </c>
      <c r="AG2823" s="14">
        <v>112122</v>
      </c>
      <c r="AH2823" s="27">
        <v>0.96745979448090114</v>
      </c>
      <c r="AI2823" s="27">
        <v>0.95567820594849362</v>
      </c>
    </row>
    <row r="2824" spans="1:35" x14ac:dyDescent="0.25">
      <c r="A2824" t="s">
        <v>56</v>
      </c>
      <c r="B2824" s="1">
        <v>45008</v>
      </c>
      <c r="C2824" s="8" t="s">
        <v>390</v>
      </c>
      <c r="D2824" s="10" t="s">
        <v>391</v>
      </c>
      <c r="E2824" s="14">
        <v>108336</v>
      </c>
      <c r="F2824" s="14">
        <v>111475</v>
      </c>
      <c r="G2824" s="14">
        <v>117236</v>
      </c>
      <c r="H2824" s="14">
        <v>5761</v>
      </c>
      <c r="I2824" s="14">
        <v>39337</v>
      </c>
      <c r="J2824" s="14">
        <v>42505</v>
      </c>
      <c r="L2824" s="14">
        <v>-3</v>
      </c>
      <c r="M2824" s="14">
        <v>264</v>
      </c>
      <c r="N2824" s="14">
        <v>7564</v>
      </c>
      <c r="O2824" s="14">
        <v>27569</v>
      </c>
      <c r="R2824" s="14">
        <v>2653</v>
      </c>
      <c r="S2824" s="14">
        <v>-3128</v>
      </c>
      <c r="T2824" s="14">
        <v>6236</v>
      </c>
      <c r="U2824" s="25">
        <v>2.283555838397421</v>
      </c>
      <c r="V2824" s="25">
        <v>1.0167261632342346</v>
      </c>
      <c r="W2824" s="25">
        <v>2.158575542370778</v>
      </c>
      <c r="X2824" s="26">
        <v>40745.450923533019</v>
      </c>
      <c r="Y2824" s="26">
        <v>19602.446484324344</v>
      </c>
      <c r="AA2824" s="26">
        <v>235.89600475590066</v>
      </c>
      <c r="AB2824" s="26">
        <v>60583.793412613268</v>
      </c>
      <c r="AC2824" s="26">
        <v>1090.5720191306234</v>
      </c>
      <c r="AD2824" s="26">
        <v>4586.2779190635783</v>
      </c>
      <c r="AE2824" s="26">
        <v>57088.087512680308</v>
      </c>
      <c r="AF2824" s="14">
        <v>117256</v>
      </c>
      <c r="AG2824" s="14">
        <v>111495</v>
      </c>
      <c r="AH2824" s="27">
        <v>1.1390823721883354</v>
      </c>
      <c r="AI2824" s="27">
        <v>1.1288177899655163</v>
      </c>
    </row>
    <row r="2825" spans="1:35" x14ac:dyDescent="0.25">
      <c r="A2825" t="s">
        <v>56</v>
      </c>
      <c r="B2825" s="1">
        <v>45009</v>
      </c>
      <c r="C2825" s="8" t="s">
        <v>390</v>
      </c>
      <c r="D2825" s="10" t="s">
        <v>391</v>
      </c>
      <c r="E2825" s="14">
        <v>109163</v>
      </c>
      <c r="F2825" s="14">
        <v>110671</v>
      </c>
      <c r="G2825" s="14">
        <v>115521</v>
      </c>
      <c r="H2825" s="14">
        <v>4850</v>
      </c>
      <c r="I2825" s="14">
        <v>44090</v>
      </c>
      <c r="J2825" s="14">
        <v>46815</v>
      </c>
      <c r="L2825" s="14">
        <v>-3</v>
      </c>
      <c r="M2825" s="14">
        <v>265</v>
      </c>
      <c r="N2825" s="14">
        <v>4853</v>
      </c>
      <c r="O2825" s="14">
        <v>19501</v>
      </c>
      <c r="R2825" s="14">
        <v>2302</v>
      </c>
      <c r="S2825" s="14">
        <v>-2135</v>
      </c>
      <c r="T2825" s="14">
        <v>4683</v>
      </c>
      <c r="U2825" s="25">
        <v>2.2813254551393878</v>
      </c>
      <c r="V2825" s="25">
        <v>1.0152575223154128</v>
      </c>
      <c r="W2825" s="25">
        <v>2.1416835135279357</v>
      </c>
      <c r="X2825" s="26">
        <v>45624.025599466397</v>
      </c>
      <c r="Y2825" s="26">
        <v>21558.944810078854</v>
      </c>
      <c r="AA2825" s="26">
        <v>164.26259324788248</v>
      </c>
      <c r="AB2825" s="26">
        <v>67347.233002793146</v>
      </c>
      <c r="AC2825" s="26">
        <v>1063.1191809392137</v>
      </c>
      <c r="AD2825" s="26">
        <v>4236.8816998883731</v>
      </c>
      <c r="AE2825" s="26">
        <v>64173.470483843994</v>
      </c>
      <c r="AF2825" s="14">
        <v>115565</v>
      </c>
      <c r="AG2825" s="14">
        <v>110715</v>
      </c>
      <c r="AH2825" s="27">
        <v>1.2847752937534533</v>
      </c>
      <c r="AI2825" s="27">
        <v>1.2778586144433197</v>
      </c>
    </row>
    <row r="2826" spans="1:35" x14ac:dyDescent="0.25">
      <c r="A2826" t="s">
        <v>56</v>
      </c>
      <c r="B2826" s="1">
        <v>45010</v>
      </c>
      <c r="C2826" s="8" t="s">
        <v>390</v>
      </c>
      <c r="D2826" s="10" t="s">
        <v>391</v>
      </c>
      <c r="E2826" s="14">
        <v>107283</v>
      </c>
      <c r="F2826" s="14">
        <v>110539</v>
      </c>
      <c r="G2826" s="14">
        <v>112427</v>
      </c>
      <c r="H2826" s="14">
        <v>1888</v>
      </c>
      <c r="I2826" s="14">
        <v>29335</v>
      </c>
      <c r="J2826" s="14">
        <v>23669</v>
      </c>
      <c r="L2826" s="14">
        <v>-2</v>
      </c>
      <c r="M2826" s="14">
        <v>264</v>
      </c>
      <c r="N2826" s="14">
        <v>2466</v>
      </c>
      <c r="O2826" s="14">
        <v>56695</v>
      </c>
      <c r="R2826" s="14">
        <v>2430</v>
      </c>
      <c r="S2826" s="14">
        <v>0</v>
      </c>
      <c r="T2826" s="14">
        <v>-542</v>
      </c>
      <c r="U2826" s="25">
        <v>2.2815721659211419</v>
      </c>
      <c r="V2826" s="25">
        <v>1.0182938220186826</v>
      </c>
      <c r="W2826" s="25">
        <v>2.1152264044018465</v>
      </c>
      <c r="X2826" s="26">
        <v>30358.93690853603</v>
      </c>
      <c r="Y2826" s="26">
        <v>10932.494703558985</v>
      </c>
      <c r="AA2826" s="26">
        <v>396.01539715219423</v>
      </c>
      <c r="AB2826" s="26">
        <v>41687.447009247197</v>
      </c>
      <c r="AC2826" s="26">
        <v>950.13329516012209</v>
      </c>
      <c r="AD2826" s="26">
        <v>1342.9905346574333</v>
      </c>
      <c r="AE2826" s="26">
        <v>41294.589769749888</v>
      </c>
      <c r="AF2826" s="14">
        <v>112456</v>
      </c>
      <c r="AG2826" s="14">
        <v>110568</v>
      </c>
      <c r="AH2826" s="27">
        <v>0.81725278709474414</v>
      </c>
      <c r="AI2826" s="27">
        <v>0.82337456133950138</v>
      </c>
    </row>
    <row r="2827" spans="1:35" x14ac:dyDescent="0.25">
      <c r="A2827" t="s">
        <v>56</v>
      </c>
      <c r="B2827" s="1">
        <v>45011</v>
      </c>
      <c r="C2827" s="8" t="s">
        <v>390</v>
      </c>
      <c r="D2827" s="10" t="s">
        <v>391</v>
      </c>
      <c r="E2827" s="14">
        <v>106395</v>
      </c>
      <c r="F2827" s="14">
        <v>111530</v>
      </c>
      <c r="G2827" s="14">
        <v>114428</v>
      </c>
      <c r="H2827" s="14">
        <v>2898</v>
      </c>
      <c r="I2827" s="14">
        <v>36865</v>
      </c>
      <c r="J2827" s="14">
        <v>40432</v>
      </c>
      <c r="L2827" s="14">
        <v>-3</v>
      </c>
      <c r="M2827" s="14">
        <v>265</v>
      </c>
      <c r="N2827" s="14">
        <v>5229</v>
      </c>
      <c r="O2827" s="14">
        <v>31640</v>
      </c>
      <c r="R2827" s="14">
        <v>2575</v>
      </c>
      <c r="S2827" s="14">
        <v>0</v>
      </c>
      <c r="T2827" s="14">
        <v>323</v>
      </c>
      <c r="U2827" s="25">
        <v>2.2809365018899674</v>
      </c>
      <c r="V2827" s="25">
        <v>1.0171071435013765</v>
      </c>
      <c r="W2827" s="25">
        <v>2.1217380675013175</v>
      </c>
      <c r="X2827" s="26">
        <v>38141.141848560605</v>
      </c>
      <c r="Y2827" s="26">
        <v>18653.407855343619</v>
      </c>
      <c r="AA2827" s="26">
        <v>247.52627595666317</v>
      </c>
      <c r="AB2827" s="26">
        <v>57042.075979860885</v>
      </c>
      <c r="AC2827" s="26">
        <v>1089.9782531984574</v>
      </c>
      <c r="AD2827" s="26">
        <v>2263.1405283743061</v>
      </c>
      <c r="AE2827" s="26">
        <v>55868.913704685037</v>
      </c>
      <c r="AF2827" s="14">
        <v>114457</v>
      </c>
      <c r="AG2827" s="14">
        <v>111559</v>
      </c>
      <c r="AH2827" s="27">
        <v>1.0987191831580496</v>
      </c>
      <c r="AI2827" s="27">
        <v>1.1040769864522155</v>
      </c>
    </row>
    <row r="2828" spans="1:35" x14ac:dyDescent="0.25">
      <c r="A2828" t="s">
        <v>56</v>
      </c>
      <c r="B2828" s="1">
        <v>45012</v>
      </c>
      <c r="C2828" s="8" t="s">
        <v>390</v>
      </c>
      <c r="D2828" s="10" t="s">
        <v>391</v>
      </c>
      <c r="E2828" s="14">
        <v>112292</v>
      </c>
      <c r="F2828" s="14">
        <v>122192</v>
      </c>
      <c r="G2828" s="14">
        <v>126773</v>
      </c>
      <c r="H2828" s="14">
        <v>4581</v>
      </c>
      <c r="I2828" s="14">
        <v>37529</v>
      </c>
      <c r="J2828" s="14">
        <v>43095</v>
      </c>
      <c r="L2828" s="14">
        <v>-4</v>
      </c>
      <c r="M2828" s="14">
        <v>264</v>
      </c>
      <c r="N2828" s="14">
        <v>3001</v>
      </c>
      <c r="O2828" s="14">
        <v>42888</v>
      </c>
      <c r="R2828" s="14">
        <v>2227</v>
      </c>
      <c r="S2828" s="14">
        <v>-2</v>
      </c>
      <c r="T2828" s="14">
        <v>2356</v>
      </c>
      <c r="U2828" s="25">
        <v>2.2805227050886026</v>
      </c>
      <c r="V2828" s="25">
        <v>1.0144067808834079</v>
      </c>
      <c r="W2828" s="25">
        <v>2.1260944716836017</v>
      </c>
      <c r="X2828" s="26">
        <v>38821.083270255265</v>
      </c>
      <c r="Y2828" s="26">
        <v>19829.204226656057</v>
      </c>
      <c r="AA2828" s="26">
        <v>307.6026883047025</v>
      </c>
      <c r="AB2828" s="26">
        <v>58957.89018521602</v>
      </c>
      <c r="AC2828" s="26">
        <v>603.78767564020586</v>
      </c>
      <c r="AD2828" s="26">
        <v>2992.1722686736271</v>
      </c>
      <c r="AE2828" s="26">
        <v>56569.505592182606</v>
      </c>
      <c r="AF2828" s="14">
        <v>126803</v>
      </c>
      <c r="AG2828" s="14">
        <v>122222</v>
      </c>
      <c r="AH2828" s="27">
        <v>1.0250525922898586</v>
      </c>
      <c r="AI2828" s="27">
        <v>1.0203912832275499</v>
      </c>
    </row>
    <row r="2829" spans="1:35" x14ac:dyDescent="0.25">
      <c r="A2829" t="s">
        <v>56</v>
      </c>
      <c r="B2829" s="1">
        <v>45013</v>
      </c>
      <c r="C2829" s="8" t="s">
        <v>390</v>
      </c>
      <c r="D2829" s="10" t="s">
        <v>391</v>
      </c>
      <c r="E2829" s="14">
        <v>113904</v>
      </c>
      <c r="F2829" s="14">
        <v>117299</v>
      </c>
      <c r="G2829" s="14">
        <v>121415</v>
      </c>
      <c r="H2829" s="14">
        <v>4116</v>
      </c>
      <c r="I2829" s="14">
        <v>32767</v>
      </c>
      <c r="J2829" s="14">
        <v>39189</v>
      </c>
      <c r="L2829" s="14">
        <v>-3</v>
      </c>
      <c r="M2829" s="14">
        <v>264</v>
      </c>
      <c r="N2829" s="14">
        <v>4815</v>
      </c>
      <c r="O2829" s="14">
        <v>44383</v>
      </c>
      <c r="R2829" s="14">
        <v>2287</v>
      </c>
      <c r="S2829" s="14">
        <v>-25</v>
      </c>
      <c r="T2829" s="14">
        <v>1854</v>
      </c>
      <c r="U2829" s="25">
        <v>2.2832905903540723</v>
      </c>
      <c r="V2829" s="25">
        <v>1.0179589534027365</v>
      </c>
      <c r="W2829" s="25">
        <v>2.151922131747646</v>
      </c>
      <c r="X2829" s="26">
        <v>33936.27145455085</v>
      </c>
      <c r="Y2829" s="26">
        <v>18095.08823511528</v>
      </c>
      <c r="AA2829" s="26">
        <v>329.60428382367076</v>
      </c>
      <c r="AB2829" s="26">
        <v>52360.963973489816</v>
      </c>
      <c r="AC2829" s="26">
        <v>847.60218941809762</v>
      </c>
      <c r="AD2829" s="26">
        <v>2548.335576473231</v>
      </c>
      <c r="AE2829" s="26">
        <v>50660.230586434678</v>
      </c>
      <c r="AF2829" s="14">
        <v>121438</v>
      </c>
      <c r="AG2829" s="14">
        <v>117322</v>
      </c>
      <c r="AH2829" s="27">
        <v>0.95057583618994967</v>
      </c>
      <c r="AI2829" s="27">
        <v>0.95196602133841568</v>
      </c>
    </row>
    <row r="2830" spans="1:35" x14ac:dyDescent="0.25">
      <c r="A2830" t="s">
        <v>56</v>
      </c>
      <c r="B2830" s="1">
        <v>45014</v>
      </c>
      <c r="C2830" s="8" t="s">
        <v>390</v>
      </c>
      <c r="D2830" s="10" t="s">
        <v>391</v>
      </c>
      <c r="E2830" s="14">
        <v>110820</v>
      </c>
      <c r="F2830" s="14">
        <v>112256</v>
      </c>
      <c r="G2830" s="14">
        <v>118184</v>
      </c>
      <c r="H2830" s="14">
        <v>5928</v>
      </c>
      <c r="I2830" s="14">
        <v>29841</v>
      </c>
      <c r="J2830" s="14">
        <v>32691</v>
      </c>
      <c r="L2830" s="14">
        <v>-2</v>
      </c>
      <c r="M2830" s="14">
        <v>373</v>
      </c>
      <c r="N2830" s="14">
        <v>5577</v>
      </c>
      <c r="O2830" s="14">
        <v>49704</v>
      </c>
      <c r="R2830" s="14">
        <v>1972</v>
      </c>
      <c r="S2830" s="14">
        <v>-33</v>
      </c>
      <c r="T2830" s="14">
        <v>3989</v>
      </c>
      <c r="U2830" s="25">
        <v>2.2836801100932895</v>
      </c>
      <c r="V2830" s="25">
        <v>1.0191656683126986</v>
      </c>
      <c r="W2830" s="25">
        <v>2.1289837174963027</v>
      </c>
      <c r="X2830" s="26">
        <v>30911.131244973669</v>
      </c>
      <c r="Y2830" s="26">
        <v>15112.60210957464</v>
      </c>
      <c r="AA2830" s="26">
        <v>370.80315402797544</v>
      </c>
      <c r="AB2830" s="26">
        <v>46394.536508576275</v>
      </c>
      <c r="AC2830" s="26">
        <v>315.86319973383678</v>
      </c>
      <c r="AD2830" s="26">
        <v>2392.518612471024</v>
      </c>
      <c r="AE2830" s="26">
        <v>44317.88109583909</v>
      </c>
      <c r="AF2830" s="14">
        <v>118199</v>
      </c>
      <c r="AG2830" s="14">
        <v>112271</v>
      </c>
      <c r="AH2830" s="27">
        <v>0.86534000353249529</v>
      </c>
      <c r="AI2830" s="27">
        <v>0.87025222026621984</v>
      </c>
    </row>
    <row r="2831" spans="1:35" x14ac:dyDescent="0.25">
      <c r="A2831" t="s">
        <v>56</v>
      </c>
      <c r="B2831" s="1">
        <v>45015</v>
      </c>
      <c r="C2831" s="8" t="s">
        <v>390</v>
      </c>
      <c r="D2831" s="10" t="s">
        <v>391</v>
      </c>
      <c r="E2831" s="14">
        <v>107310</v>
      </c>
      <c r="F2831" s="14">
        <v>110039</v>
      </c>
      <c r="G2831" s="14">
        <v>118004</v>
      </c>
      <c r="H2831" s="14">
        <v>7965</v>
      </c>
      <c r="I2831" s="14">
        <v>28086</v>
      </c>
      <c r="J2831" s="14">
        <v>28782</v>
      </c>
      <c r="L2831" s="14">
        <v>-2</v>
      </c>
      <c r="M2831" s="14">
        <v>482</v>
      </c>
      <c r="N2831" s="14">
        <v>4702</v>
      </c>
      <c r="O2831" s="14">
        <v>55954</v>
      </c>
      <c r="R2831" s="14">
        <v>2649</v>
      </c>
      <c r="S2831" s="14">
        <v>-31</v>
      </c>
      <c r="T2831" s="14">
        <v>5347</v>
      </c>
      <c r="U2831" s="25">
        <v>2.2875850859305733</v>
      </c>
      <c r="V2831" s="25">
        <v>1.0231906645007047</v>
      </c>
      <c r="W2831" s="25">
        <v>2.124968466144697</v>
      </c>
      <c r="X2831" s="26">
        <v>29142.942876072106</v>
      </c>
      <c r="Y2831" s="26">
        <v>13358.072459498368</v>
      </c>
      <c r="AA2831" s="26">
        <v>407.33925800058842</v>
      </c>
      <c r="AB2831" s="26">
        <v>42908.354593571057</v>
      </c>
      <c r="AC2831" s="26">
        <v>65.732123018032439</v>
      </c>
      <c r="AD2831" s="26">
        <v>2992.5715753223744</v>
      </c>
      <c r="AE2831" s="26">
        <v>39981.515141266718</v>
      </c>
      <c r="AF2831" s="14">
        <v>118020</v>
      </c>
      <c r="AG2831" s="14">
        <v>110055</v>
      </c>
      <c r="AH2831" s="27">
        <v>0.80153039064631937</v>
      </c>
      <c r="AI2831" s="27">
        <v>0.80090907192530481</v>
      </c>
    </row>
    <row r="2832" spans="1:35" x14ac:dyDescent="0.25">
      <c r="A2832" t="s">
        <v>56</v>
      </c>
      <c r="B2832" s="1">
        <v>45016</v>
      </c>
      <c r="C2832" s="8" t="s">
        <v>390</v>
      </c>
      <c r="D2832" s="10" t="s">
        <v>391</v>
      </c>
      <c r="E2832" s="14">
        <v>108533</v>
      </c>
      <c r="F2832" s="14">
        <v>111218</v>
      </c>
      <c r="G2832" s="14">
        <v>117650</v>
      </c>
      <c r="H2832" s="14">
        <v>6432</v>
      </c>
      <c r="I2832" s="14">
        <v>28083</v>
      </c>
      <c r="J2832" s="14">
        <v>22749</v>
      </c>
      <c r="L2832" s="14">
        <v>-3</v>
      </c>
      <c r="M2832" s="14">
        <v>486</v>
      </c>
      <c r="N2832" s="14">
        <v>2659</v>
      </c>
      <c r="O2832" s="14">
        <v>63676</v>
      </c>
      <c r="R2832" s="14">
        <v>2717</v>
      </c>
      <c r="S2832" s="14">
        <v>-32</v>
      </c>
      <c r="T2832" s="14">
        <v>3747</v>
      </c>
      <c r="U2832" s="25">
        <v>2.287533196308055</v>
      </c>
      <c r="V2832" s="25">
        <v>1.0233755735296828</v>
      </c>
      <c r="W2832" s="25">
        <v>2.147615837285564</v>
      </c>
      <c r="X2832" s="26">
        <v>29139.168995980763</v>
      </c>
      <c r="Y2832" s="26">
        <v>10559.992616517471</v>
      </c>
      <c r="AA2832" s="26">
        <v>445.21424199115853</v>
      </c>
      <c r="AB2832" s="26">
        <v>40144.375854489394</v>
      </c>
      <c r="AC2832" s="26">
        <v>493.57237884503581</v>
      </c>
      <c r="AD2832" s="26">
        <v>2505.7031140474878</v>
      </c>
      <c r="AE2832" s="26">
        <v>38132.245119286948</v>
      </c>
      <c r="AF2832" s="14">
        <v>117670</v>
      </c>
      <c r="AG2832" s="14">
        <v>111238</v>
      </c>
      <c r="AH2832" s="27">
        <v>0.7521296328403535</v>
      </c>
      <c r="AI2832" s="27">
        <v>0.7557409359650693</v>
      </c>
    </row>
    <row r="2833" spans="1:35" x14ac:dyDescent="0.25">
      <c r="A2833" t="s">
        <v>56</v>
      </c>
      <c r="B2833" s="1">
        <v>45017</v>
      </c>
      <c r="C2833" s="8" t="s">
        <v>390</v>
      </c>
      <c r="D2833" s="10" t="s">
        <v>391</v>
      </c>
      <c r="E2833" s="14">
        <v>98581</v>
      </c>
      <c r="F2833" s="14">
        <v>100843</v>
      </c>
      <c r="G2833" s="14">
        <v>105265</v>
      </c>
      <c r="H2833" s="14">
        <v>4422</v>
      </c>
      <c r="I2833" s="14">
        <v>28568</v>
      </c>
      <c r="J2833" s="14">
        <v>23158</v>
      </c>
      <c r="L2833" s="14">
        <v>-2</v>
      </c>
      <c r="M2833" s="14">
        <v>482</v>
      </c>
      <c r="N2833" s="14">
        <v>3102</v>
      </c>
      <c r="O2833" s="14">
        <v>49957</v>
      </c>
      <c r="R2833" s="14">
        <v>2806</v>
      </c>
      <c r="S2833" s="14">
        <v>-31</v>
      </c>
      <c r="T2833" s="14">
        <v>1647</v>
      </c>
      <c r="U2833" s="25">
        <v>2.2843145639649367</v>
      </c>
      <c r="V2833" s="25">
        <v>1.0196822879911158</v>
      </c>
      <c r="W2833" s="25">
        <v>2.1136458317990288</v>
      </c>
      <c r="X2833" s="26">
        <v>29600.701464810394</v>
      </c>
      <c r="Y2833" s="26">
        <v>10711.053344929407</v>
      </c>
      <c r="AA2833" s="26">
        <v>356.76822767058337</v>
      </c>
      <c r="AB2833" s="26">
        <v>40668.523037410378</v>
      </c>
      <c r="AC2833" s="26">
        <v>698.99464919699892</v>
      </c>
      <c r="AD2833" s="26">
        <v>2117.1055992583388</v>
      </c>
      <c r="AE2833" s="26">
        <v>39250.412087349046</v>
      </c>
      <c r="AF2833" s="14">
        <v>105286</v>
      </c>
      <c r="AG2833" s="14">
        <v>100864</v>
      </c>
      <c r="AH2833" s="27">
        <v>0.85157228177284405</v>
      </c>
      <c r="AI2833" s="27">
        <v>0.85791009176724553</v>
      </c>
    </row>
    <row r="2834" spans="1:35" x14ac:dyDescent="0.25">
      <c r="A2834" t="s">
        <v>56</v>
      </c>
      <c r="B2834" s="1">
        <v>45018</v>
      </c>
      <c r="C2834" s="8" t="s">
        <v>390</v>
      </c>
      <c r="D2834" s="10" t="s">
        <v>391</v>
      </c>
      <c r="E2834" s="14">
        <v>99726</v>
      </c>
      <c r="F2834" s="14">
        <v>96837</v>
      </c>
      <c r="G2834" s="14">
        <v>104379</v>
      </c>
      <c r="H2834" s="14">
        <v>7542</v>
      </c>
      <c r="I2834" s="14">
        <v>27193</v>
      </c>
      <c r="J2834" s="14">
        <v>22523</v>
      </c>
      <c r="L2834" s="14">
        <v>-4</v>
      </c>
      <c r="M2834" s="14">
        <v>462</v>
      </c>
      <c r="N2834" s="14">
        <v>5404</v>
      </c>
      <c r="O2834" s="14">
        <v>48882</v>
      </c>
      <c r="R2834" s="14">
        <v>2314</v>
      </c>
      <c r="S2834" s="14">
        <v>-32</v>
      </c>
      <c r="T2834" s="14">
        <v>5260</v>
      </c>
      <c r="U2834" s="25">
        <v>2.2879461209177618</v>
      </c>
      <c r="V2834" s="25">
        <v>1.0241068757528291</v>
      </c>
      <c r="W2834" s="25">
        <v>2.128747433555179</v>
      </c>
      <c r="X2834" s="26">
        <v>28220.790370275467</v>
      </c>
      <c r="Y2834" s="26">
        <v>10462.555525478754</v>
      </c>
      <c r="AA2834" s="26">
        <v>364.86145762987667</v>
      </c>
      <c r="AB2834" s="26">
        <v>39048.207353384103</v>
      </c>
      <c r="AC2834" s="26">
        <v>122.18323815773722</v>
      </c>
      <c r="AD2834" s="26">
        <v>2770.9391129384726</v>
      </c>
      <c r="AE2834" s="26">
        <v>36399.451478603376</v>
      </c>
      <c r="AF2834" s="14">
        <v>104491</v>
      </c>
      <c r="AG2834" s="14">
        <v>96949</v>
      </c>
      <c r="AH2834" s="27">
        <v>0.82386481989279137</v>
      </c>
      <c r="AI2834" s="27">
        <v>0.82772342900657636</v>
      </c>
    </row>
    <row r="2835" spans="1:35" x14ac:dyDescent="0.25">
      <c r="A2835" t="s">
        <v>56</v>
      </c>
      <c r="B2835" s="1">
        <v>45019</v>
      </c>
      <c r="C2835" s="8" t="s">
        <v>390</v>
      </c>
      <c r="D2835" s="10" t="s">
        <v>391</v>
      </c>
      <c r="E2835" s="14">
        <v>103774</v>
      </c>
      <c r="F2835" s="14">
        <v>104179</v>
      </c>
      <c r="G2835" s="14">
        <v>117181</v>
      </c>
      <c r="H2835" s="14">
        <v>13002</v>
      </c>
      <c r="I2835" s="14">
        <v>28429</v>
      </c>
      <c r="J2835" s="14">
        <v>24056</v>
      </c>
      <c r="L2835" s="14">
        <v>-2</v>
      </c>
      <c r="M2835" s="14">
        <v>442</v>
      </c>
      <c r="N2835" s="14">
        <v>3977</v>
      </c>
      <c r="O2835" s="14">
        <v>60279</v>
      </c>
      <c r="R2835" s="14">
        <v>2131</v>
      </c>
      <c r="S2835" s="14">
        <v>-31</v>
      </c>
      <c r="T2835" s="14">
        <v>10902</v>
      </c>
      <c r="U2835" s="25">
        <v>2.288631652463863</v>
      </c>
      <c r="V2835" s="25">
        <v>1.0186878239951067</v>
      </c>
      <c r="W2835" s="25">
        <v>2.1282290883493831</v>
      </c>
      <c r="X2835" s="26">
        <v>29512.346457845415</v>
      </c>
      <c r="Y2835" s="26">
        <v>11115.545669560417</v>
      </c>
      <c r="AA2835" s="26">
        <v>431.13268797144946</v>
      </c>
      <c r="AB2835" s="26">
        <v>41059.024815377292</v>
      </c>
      <c r="AC2835" s="26">
        <v>8.7695991886324673</v>
      </c>
      <c r="AD2835" s="26">
        <v>4300.4295875181087</v>
      </c>
      <c r="AE2835" s="26">
        <v>36767.364827047822</v>
      </c>
      <c r="AF2835" s="14">
        <v>117209</v>
      </c>
      <c r="AG2835" s="14">
        <v>104207</v>
      </c>
      <c r="AH2835" s="27">
        <v>0.77229178039636104</v>
      </c>
      <c r="AI2835" s="27">
        <v>0.77785626536610941</v>
      </c>
    </row>
    <row r="2836" spans="1:35" x14ac:dyDescent="0.25">
      <c r="A2836" t="s">
        <v>56</v>
      </c>
      <c r="B2836" s="1">
        <v>45020</v>
      </c>
      <c r="C2836" s="8" t="s">
        <v>390</v>
      </c>
      <c r="D2836" s="10" t="s">
        <v>391</v>
      </c>
      <c r="E2836" s="14">
        <v>116700</v>
      </c>
      <c r="F2836" s="14">
        <v>119818</v>
      </c>
      <c r="G2836" s="14">
        <v>131538</v>
      </c>
      <c r="H2836" s="14">
        <v>11720</v>
      </c>
      <c r="I2836" s="14">
        <v>33018</v>
      </c>
      <c r="J2836" s="14">
        <v>30047</v>
      </c>
      <c r="L2836" s="14">
        <v>-3</v>
      </c>
      <c r="M2836" s="14">
        <v>308</v>
      </c>
      <c r="N2836" s="14">
        <v>4173</v>
      </c>
      <c r="O2836" s="14">
        <v>64092</v>
      </c>
      <c r="R2836" s="14">
        <v>2672</v>
      </c>
      <c r="S2836" s="14">
        <v>-31</v>
      </c>
      <c r="T2836" s="14">
        <v>9079</v>
      </c>
      <c r="U2836" s="25">
        <v>2.2885848377501854</v>
      </c>
      <c r="V2836" s="25">
        <v>1.0203059919617496</v>
      </c>
      <c r="W2836" s="25">
        <v>2.1434027624490084</v>
      </c>
      <c r="X2836" s="26">
        <v>34275.518761888947</v>
      </c>
      <c r="Y2836" s="26">
        <v>13905.858669736595</v>
      </c>
      <c r="AA2836" s="26">
        <v>456.87115757038777</v>
      </c>
      <c r="AB2836" s="26">
        <v>48638.248589195937</v>
      </c>
      <c r="AC2836" s="26">
        <v>6.7339051684758884</v>
      </c>
      <c r="AD2836" s="26">
        <v>4128.1419303797175</v>
      </c>
      <c r="AE2836" s="26">
        <v>44516.840563984697</v>
      </c>
      <c r="AF2836" s="14">
        <v>131653</v>
      </c>
      <c r="AG2836" s="14">
        <v>119933</v>
      </c>
      <c r="AH2836" s="27">
        <v>0.81448091273813084</v>
      </c>
      <c r="AI2836" s="27">
        <v>0.81831286671868408</v>
      </c>
    </row>
    <row r="2837" spans="1:35" x14ac:dyDescent="0.25">
      <c r="A2837" t="s">
        <v>56</v>
      </c>
      <c r="B2837" s="1">
        <v>45021</v>
      </c>
      <c r="C2837" s="8" t="s">
        <v>390</v>
      </c>
      <c r="D2837" s="10" t="s">
        <v>391</v>
      </c>
      <c r="E2837" s="14">
        <v>118221</v>
      </c>
      <c r="F2837" s="14">
        <v>119244</v>
      </c>
      <c r="G2837" s="14">
        <v>128618</v>
      </c>
      <c r="H2837" s="14">
        <v>9374</v>
      </c>
      <c r="I2837" s="14">
        <v>38918</v>
      </c>
      <c r="J2837" s="14">
        <v>45643</v>
      </c>
      <c r="L2837" s="14">
        <v>-3</v>
      </c>
      <c r="M2837" s="14">
        <v>335</v>
      </c>
      <c r="N2837" s="14">
        <v>4423</v>
      </c>
      <c r="O2837" s="14">
        <v>39302</v>
      </c>
      <c r="R2837" s="14">
        <v>3039</v>
      </c>
      <c r="S2837" s="14">
        <v>-31</v>
      </c>
      <c r="T2837" s="14">
        <v>6366</v>
      </c>
      <c r="U2837" s="25">
        <v>2.288061209512315</v>
      </c>
      <c r="V2837" s="25">
        <v>1.0199473320871093</v>
      </c>
      <c r="W2837" s="25">
        <v>2.170020551588081</v>
      </c>
      <c r="X2837" s="26">
        <v>40390.981734630121</v>
      </c>
      <c r="Y2837" s="26">
        <v>21116.317586909281</v>
      </c>
      <c r="AA2837" s="26">
        <v>293.48782881191011</v>
      </c>
      <c r="AB2837" s="26">
        <v>61800.787150351302</v>
      </c>
      <c r="AC2837" s="26">
        <v>356.53633350433336</v>
      </c>
      <c r="AD2837" s="26">
        <v>4285.3752084554817</v>
      </c>
      <c r="AE2837" s="26">
        <v>57871.948275400166</v>
      </c>
      <c r="AF2837" s="14">
        <v>128621</v>
      </c>
      <c r="AG2837" s="14">
        <v>119247</v>
      </c>
      <c r="AH2837" s="27">
        <v>1.0592924278881946</v>
      </c>
      <c r="AI2837" s="27">
        <v>1.0699275839804163</v>
      </c>
    </row>
    <row r="2838" spans="1:35" x14ac:dyDescent="0.25">
      <c r="A2838" t="s">
        <v>56</v>
      </c>
      <c r="B2838" s="1">
        <v>45022</v>
      </c>
      <c r="C2838" s="8" t="s">
        <v>390</v>
      </c>
      <c r="D2838" s="10" t="s">
        <v>391</v>
      </c>
      <c r="E2838" s="14">
        <v>110864</v>
      </c>
      <c r="F2838" s="14">
        <v>110809</v>
      </c>
      <c r="G2838" s="14">
        <v>119761</v>
      </c>
      <c r="H2838" s="14">
        <v>8952</v>
      </c>
      <c r="I2838" s="14">
        <v>42002</v>
      </c>
      <c r="J2838" s="14">
        <v>47694</v>
      </c>
      <c r="L2838" s="14">
        <v>-2</v>
      </c>
      <c r="M2838" s="14">
        <v>438</v>
      </c>
      <c r="N2838" s="14">
        <v>5371</v>
      </c>
      <c r="O2838" s="14">
        <v>24258</v>
      </c>
      <c r="R2838" s="14">
        <v>3136</v>
      </c>
      <c r="S2838" s="14">
        <v>-30</v>
      </c>
      <c r="T2838" s="14">
        <v>5846</v>
      </c>
      <c r="U2838" s="25">
        <v>2.2835221065866627</v>
      </c>
      <c r="V2838" s="25">
        <v>1.0174660589284648</v>
      </c>
      <c r="W2838" s="25">
        <v>2.16814581826696</v>
      </c>
      <c r="X2838" s="26">
        <v>43505.227894536481</v>
      </c>
      <c r="Y2838" s="26">
        <v>22011.515006910126</v>
      </c>
      <c r="AA2838" s="26">
        <v>200.28579293500928</v>
      </c>
      <c r="AB2838" s="26">
        <v>65717.028694381617</v>
      </c>
      <c r="AC2838" s="26">
        <v>12.632204334992462</v>
      </c>
      <c r="AD2838" s="26">
        <v>4978.7720238090196</v>
      </c>
      <c r="AE2838" s="26">
        <v>60750.888874907592</v>
      </c>
      <c r="AF2838" s="14">
        <v>119764</v>
      </c>
      <c r="AG2838" s="14">
        <v>110812</v>
      </c>
      <c r="AH2838" s="27">
        <v>1.20972141712207</v>
      </c>
      <c r="AI2838" s="27">
        <v>1.2086473002147671</v>
      </c>
    </row>
    <row r="2839" spans="1:35" x14ac:dyDescent="0.25">
      <c r="A2839" t="s">
        <v>56</v>
      </c>
      <c r="B2839" s="1">
        <v>45023</v>
      </c>
      <c r="C2839" s="8" t="s">
        <v>390</v>
      </c>
      <c r="D2839" s="10" t="s">
        <v>391</v>
      </c>
      <c r="E2839" s="14">
        <v>106748</v>
      </c>
      <c r="F2839" s="14">
        <v>105849</v>
      </c>
      <c r="G2839" s="14">
        <v>111375</v>
      </c>
      <c r="H2839" s="14">
        <v>5526</v>
      </c>
      <c r="I2839" s="14">
        <v>34388</v>
      </c>
      <c r="J2839" s="14">
        <v>31053</v>
      </c>
      <c r="L2839" s="14">
        <v>-3</v>
      </c>
      <c r="M2839" s="14">
        <v>549</v>
      </c>
      <c r="N2839" s="14">
        <v>4826</v>
      </c>
      <c r="O2839" s="14">
        <v>40562</v>
      </c>
      <c r="R2839" s="14">
        <v>2209</v>
      </c>
      <c r="S2839" s="14">
        <v>-30</v>
      </c>
      <c r="T2839" s="14">
        <v>3347</v>
      </c>
      <c r="U2839" s="25">
        <v>2.2842000148509047</v>
      </c>
      <c r="V2839" s="25">
        <v>1.0203445537698486</v>
      </c>
      <c r="W2839" s="25">
        <v>2.1670175359451771</v>
      </c>
      <c r="X2839" s="26">
        <v>35629.301244973241</v>
      </c>
      <c r="Y2839" s="26">
        <v>14371.982213812409</v>
      </c>
      <c r="AA2839" s="26">
        <v>306.05065325901091</v>
      </c>
      <c r="AB2839" s="26">
        <v>50307.334112044664</v>
      </c>
      <c r="AC2839" s="26">
        <v>542.80818364011077</v>
      </c>
      <c r="AD2839" s="26">
        <v>2847.3834979484895</v>
      </c>
      <c r="AE2839" s="26">
        <v>48002.758797736285</v>
      </c>
      <c r="AF2839" s="14">
        <v>111387</v>
      </c>
      <c r="AG2839" s="14">
        <v>105861</v>
      </c>
      <c r="AH2839" s="27">
        <v>0.99570465970082589</v>
      </c>
      <c r="AI2839" s="27">
        <v>0.99968677889558344</v>
      </c>
    </row>
    <row r="2840" spans="1:35" x14ac:dyDescent="0.25">
      <c r="A2840" t="s">
        <v>56</v>
      </c>
      <c r="B2840" s="1">
        <v>45024</v>
      </c>
      <c r="C2840" s="8" t="s">
        <v>390</v>
      </c>
      <c r="D2840" s="10" t="s">
        <v>391</v>
      </c>
      <c r="E2840" s="14">
        <v>97797</v>
      </c>
      <c r="F2840" s="14">
        <v>101068</v>
      </c>
      <c r="G2840" s="14">
        <v>101874</v>
      </c>
      <c r="H2840" s="14">
        <v>806</v>
      </c>
      <c r="I2840" s="14">
        <v>33941</v>
      </c>
      <c r="J2840" s="14">
        <v>26626</v>
      </c>
      <c r="L2840" s="14">
        <v>-3</v>
      </c>
      <c r="M2840" s="14">
        <v>475</v>
      </c>
      <c r="N2840" s="14">
        <v>3854</v>
      </c>
      <c r="O2840" s="14">
        <v>36981</v>
      </c>
      <c r="R2840" s="14">
        <v>2533</v>
      </c>
      <c r="S2840" s="14">
        <v>-30</v>
      </c>
      <c r="T2840" s="14">
        <v>-1697</v>
      </c>
      <c r="U2840" s="25">
        <v>2.2869495162566431</v>
      </c>
      <c r="V2840" s="25">
        <v>1.0224288265148047</v>
      </c>
      <c r="W2840" s="25">
        <v>2.1668792140685693</v>
      </c>
      <c r="X2840" s="26">
        <v>35208.495582579657</v>
      </c>
      <c r="Y2840" s="26">
        <v>12348.245926637328</v>
      </c>
      <c r="AA2840" s="26">
        <v>275.29637941369566</v>
      </c>
      <c r="AB2840" s="26">
        <v>47832.037888630672</v>
      </c>
      <c r="AC2840" s="26">
        <v>1688.0279052370697</v>
      </c>
      <c r="AD2840" s="26">
        <v>1669.6685047587696</v>
      </c>
      <c r="AE2840" s="26">
        <v>47850.39728910898</v>
      </c>
      <c r="AF2840" s="14">
        <v>101896</v>
      </c>
      <c r="AG2840" s="14">
        <v>101090</v>
      </c>
      <c r="AH2840" s="27">
        <v>1.0348931005145732</v>
      </c>
      <c r="AI2840" s="27">
        <v>1.0435447904987183</v>
      </c>
    </row>
    <row r="2841" spans="1:35" x14ac:dyDescent="0.25">
      <c r="A2841" t="s">
        <v>56</v>
      </c>
      <c r="B2841" s="1">
        <v>45025</v>
      </c>
      <c r="C2841" s="8" t="s">
        <v>390</v>
      </c>
      <c r="D2841" s="10" t="s">
        <v>391</v>
      </c>
      <c r="E2841" s="14">
        <v>96059</v>
      </c>
      <c r="F2841" s="14">
        <v>94611</v>
      </c>
      <c r="G2841" s="14">
        <v>98950</v>
      </c>
      <c r="H2841" s="14">
        <v>4339</v>
      </c>
      <c r="I2841" s="14">
        <v>32001</v>
      </c>
      <c r="J2841" s="14">
        <v>23307</v>
      </c>
      <c r="L2841" s="14">
        <v>-2</v>
      </c>
      <c r="M2841" s="14">
        <v>475</v>
      </c>
      <c r="N2841" s="14">
        <v>6073</v>
      </c>
      <c r="O2841" s="14">
        <v>37332</v>
      </c>
      <c r="R2841" s="14">
        <v>3011</v>
      </c>
      <c r="S2841" s="14">
        <v>-30</v>
      </c>
      <c r="T2841" s="14">
        <v>1358</v>
      </c>
      <c r="U2841" s="25">
        <v>2.2842470793899401</v>
      </c>
      <c r="V2841" s="25">
        <v>1.0218315989961486</v>
      </c>
      <c r="W2841" s="25">
        <v>2.1723312016970349</v>
      </c>
      <c r="X2841" s="26">
        <v>33156.821033809669</v>
      </c>
      <c r="Y2841" s="26">
        <v>10802.691202022681</v>
      </c>
      <c r="AA2841" s="26">
        <v>292.48200352478796</v>
      </c>
      <c r="AB2841" s="26">
        <v>44251.99423935714</v>
      </c>
      <c r="AC2841" s="26">
        <v>580.26226343277483</v>
      </c>
      <c r="AD2841" s="26">
        <v>2343.5661501809377</v>
      </c>
      <c r="AE2841" s="26">
        <v>42488.690352608966</v>
      </c>
      <c r="AF2841" s="14">
        <v>99217</v>
      </c>
      <c r="AG2841" s="14">
        <v>94878</v>
      </c>
      <c r="AH2841" s="27">
        <v>0.98328745618161739</v>
      </c>
      <c r="AI2841" s="27">
        <v>0.98728278974228778</v>
      </c>
    </row>
    <row r="2842" spans="1:35" x14ac:dyDescent="0.25">
      <c r="A2842" t="s">
        <v>56</v>
      </c>
      <c r="B2842" s="1">
        <v>45026</v>
      </c>
      <c r="C2842" s="8" t="s">
        <v>390</v>
      </c>
      <c r="D2842" s="10" t="s">
        <v>391</v>
      </c>
      <c r="E2842" s="14">
        <v>106888</v>
      </c>
      <c r="F2842" s="14">
        <v>102312</v>
      </c>
      <c r="G2842" s="14">
        <v>108723</v>
      </c>
      <c r="H2842" s="14">
        <v>6411</v>
      </c>
      <c r="I2842" s="14">
        <v>37820</v>
      </c>
      <c r="J2842" s="14">
        <v>46937</v>
      </c>
      <c r="L2842" s="14">
        <v>-2</v>
      </c>
      <c r="M2842" s="14">
        <v>1784</v>
      </c>
      <c r="N2842" s="14">
        <v>6725</v>
      </c>
      <c r="O2842" s="14">
        <v>15459</v>
      </c>
      <c r="R2842" s="14">
        <v>3331</v>
      </c>
      <c r="S2842" s="14">
        <v>-30</v>
      </c>
      <c r="T2842" s="14">
        <v>3110</v>
      </c>
      <c r="U2842" s="25">
        <v>2.2814617659717622</v>
      </c>
      <c r="V2842" s="25">
        <v>1.0164833809092901</v>
      </c>
      <c r="W2842" s="25">
        <v>2.2065515391092108</v>
      </c>
      <c r="X2842" s="26">
        <v>39138.211568910767</v>
      </c>
      <c r="Y2842" s="26">
        <v>21641.22635635137</v>
      </c>
      <c r="AA2842" s="26">
        <v>159.74637109775824</v>
      </c>
      <c r="AB2842" s="26">
        <v>60939.18429635989</v>
      </c>
      <c r="AC2842" s="26">
        <v>48.170177233171785</v>
      </c>
      <c r="AD2842" s="26">
        <v>3403.1572298900774</v>
      </c>
      <c r="AE2842" s="26">
        <v>57584.197243702991</v>
      </c>
      <c r="AF2842" s="14">
        <v>108739</v>
      </c>
      <c r="AG2842" s="14">
        <v>102328</v>
      </c>
      <c r="AH2842" s="27">
        <v>1.2355065292437941</v>
      </c>
      <c r="AI2842" s="27">
        <v>1.2406308432434181</v>
      </c>
    </row>
    <row r="2843" spans="1:35" x14ac:dyDescent="0.25">
      <c r="A2843" t="s">
        <v>56</v>
      </c>
      <c r="B2843" s="1">
        <v>45027</v>
      </c>
      <c r="C2843" s="8" t="s">
        <v>390</v>
      </c>
      <c r="D2843" s="10" t="s">
        <v>391</v>
      </c>
      <c r="E2843" s="14">
        <v>110156</v>
      </c>
      <c r="F2843" s="14">
        <v>108098</v>
      </c>
      <c r="G2843" s="14">
        <v>119556</v>
      </c>
      <c r="H2843" s="14">
        <v>11458</v>
      </c>
      <c r="I2843" s="14">
        <v>22590</v>
      </c>
      <c r="J2843" s="14">
        <v>28517</v>
      </c>
      <c r="L2843" s="14">
        <v>-3</v>
      </c>
      <c r="M2843" s="14">
        <v>414</v>
      </c>
      <c r="N2843" s="14">
        <v>6596</v>
      </c>
      <c r="O2843" s="14">
        <v>61533</v>
      </c>
      <c r="R2843" s="14">
        <v>3150</v>
      </c>
      <c r="S2843" s="14">
        <v>-30</v>
      </c>
      <c r="T2843" s="14">
        <v>8338</v>
      </c>
      <c r="U2843" s="25">
        <v>2.2855771865448693</v>
      </c>
      <c r="V2843" s="25">
        <v>1.0198480246749533</v>
      </c>
      <c r="W2843" s="25">
        <v>2.2515093708497673</v>
      </c>
      <c r="X2843" s="26">
        <v>23419.541074674376</v>
      </c>
      <c r="Y2843" s="26">
        <v>13191.845360949119</v>
      </c>
      <c r="AA2843" s="26">
        <v>456.64468035341997</v>
      </c>
      <c r="AB2843" s="26">
        <v>37068.031115976919</v>
      </c>
      <c r="AC2843" s="26">
        <v>23.840825813808834</v>
      </c>
      <c r="AD2843" s="26">
        <v>3605.3515413243563</v>
      </c>
      <c r="AE2843" s="26">
        <v>33486.520400466361</v>
      </c>
      <c r="AF2843" s="14">
        <v>119661</v>
      </c>
      <c r="AG2843" s="14">
        <v>108203</v>
      </c>
      <c r="AH2843" s="27">
        <v>0.68293698664481362</v>
      </c>
      <c r="AI2843" s="27">
        <v>0.68228286281596773</v>
      </c>
    </row>
    <row r="2844" spans="1:35" x14ac:dyDescent="0.25">
      <c r="A2844" t="s">
        <v>56</v>
      </c>
      <c r="B2844" s="1">
        <v>45028</v>
      </c>
      <c r="C2844" s="8" t="s">
        <v>390</v>
      </c>
      <c r="D2844" s="10" t="s">
        <v>391</v>
      </c>
      <c r="E2844" s="14">
        <v>110872</v>
      </c>
      <c r="F2844" s="14">
        <v>109005</v>
      </c>
      <c r="G2844" s="14">
        <v>117050</v>
      </c>
      <c r="H2844" s="14">
        <v>8045</v>
      </c>
      <c r="I2844" s="14">
        <v>17737</v>
      </c>
      <c r="J2844" s="14">
        <v>47191</v>
      </c>
      <c r="L2844" s="14">
        <v>-2</v>
      </c>
      <c r="M2844" s="14">
        <v>452</v>
      </c>
      <c r="N2844" s="14">
        <v>5931</v>
      </c>
      <c r="O2844" s="14">
        <v>45741</v>
      </c>
      <c r="R2844" s="14">
        <v>2319</v>
      </c>
      <c r="S2844" s="14">
        <v>-31</v>
      </c>
      <c r="T2844" s="14">
        <v>5757</v>
      </c>
      <c r="U2844" s="25">
        <v>2.2867958461152313</v>
      </c>
      <c r="V2844" s="25">
        <v>1.0198126202110669</v>
      </c>
      <c r="W2844" s="25">
        <v>2.2552379884620803</v>
      </c>
      <c r="X2844" s="26">
        <v>18398.135698009584</v>
      </c>
      <c r="Y2844" s="26">
        <v>21829.602090328706</v>
      </c>
      <c r="AA2844" s="26">
        <v>347.26950674716574</v>
      </c>
      <c r="AB2844" s="26">
        <v>40575.007295085452</v>
      </c>
      <c r="AC2844" s="26">
        <v>518.7715239924338</v>
      </c>
      <c r="AD2844" s="26">
        <v>2894.2707940799864</v>
      </c>
      <c r="AE2844" s="26">
        <v>38199.508024997893</v>
      </c>
      <c r="AF2844" s="14">
        <v>117062</v>
      </c>
      <c r="AG2844" s="14">
        <v>109017</v>
      </c>
      <c r="AH2844" s="27">
        <v>0.76414611558739198</v>
      </c>
      <c r="AI2844" s="27">
        <v>0.77249786163690848</v>
      </c>
    </row>
    <row r="2845" spans="1:35" x14ac:dyDescent="0.25">
      <c r="A2845" t="s">
        <v>56</v>
      </c>
      <c r="B2845" s="1">
        <v>45029</v>
      </c>
      <c r="C2845" s="8" t="s">
        <v>390</v>
      </c>
      <c r="D2845" s="10" t="s">
        <v>391</v>
      </c>
      <c r="E2845" s="14">
        <v>108190</v>
      </c>
      <c r="F2845" s="14">
        <v>107098</v>
      </c>
      <c r="G2845" s="14">
        <v>114514</v>
      </c>
      <c r="H2845" s="14">
        <v>7416</v>
      </c>
      <c r="I2845" s="14">
        <v>15677</v>
      </c>
      <c r="J2845" s="14">
        <v>30757</v>
      </c>
      <c r="L2845" s="14">
        <v>-3</v>
      </c>
      <c r="M2845" s="14">
        <v>496</v>
      </c>
      <c r="N2845" s="14">
        <v>4163</v>
      </c>
      <c r="O2845" s="14">
        <v>63791</v>
      </c>
      <c r="R2845" s="14">
        <v>2741</v>
      </c>
      <c r="S2845" s="14">
        <v>-14</v>
      </c>
      <c r="T2845" s="14">
        <v>4689</v>
      </c>
      <c r="U2845" s="25">
        <v>2.2888739422750697</v>
      </c>
      <c r="V2845" s="25">
        <v>1.0219190111152991</v>
      </c>
      <c r="W2845" s="25">
        <v>2.2431378356139375</v>
      </c>
      <c r="X2845" s="26">
        <v>16276.127764896561</v>
      </c>
      <c r="Y2845" s="26">
        <v>14256.952683398167</v>
      </c>
      <c r="AA2845" s="26">
        <v>456.03852074330001</v>
      </c>
      <c r="AB2845" s="26">
        <v>30989.118969038027</v>
      </c>
      <c r="AC2845" s="26">
        <v>2.8345211113284869</v>
      </c>
      <c r="AD2845" s="26">
        <v>1976.8343201142775</v>
      </c>
      <c r="AE2845" s="26">
        <v>29015.119170035076</v>
      </c>
      <c r="AF2845" s="14">
        <v>114897</v>
      </c>
      <c r="AG2845" s="14">
        <v>107481</v>
      </c>
      <c r="AH2845" s="27">
        <v>0.59461283986109825</v>
      </c>
      <c r="AI2845" s="27">
        <v>0.59514995231382972</v>
      </c>
    </row>
    <row r="2846" spans="1:35" x14ac:dyDescent="0.25">
      <c r="A2846" t="s">
        <v>56</v>
      </c>
      <c r="B2846" s="1">
        <v>45030</v>
      </c>
      <c r="C2846" s="8" t="s">
        <v>390</v>
      </c>
      <c r="D2846" s="10" t="s">
        <v>391</v>
      </c>
      <c r="E2846" s="14">
        <v>108000</v>
      </c>
      <c r="F2846" s="14">
        <v>109572</v>
      </c>
      <c r="G2846" s="14">
        <v>118014</v>
      </c>
      <c r="H2846" s="14">
        <v>8442</v>
      </c>
      <c r="I2846" s="14">
        <v>21726</v>
      </c>
      <c r="J2846" s="14">
        <v>22089</v>
      </c>
      <c r="L2846" s="14">
        <v>-2</v>
      </c>
      <c r="M2846" s="14">
        <v>485</v>
      </c>
      <c r="N2846" s="14">
        <v>3131</v>
      </c>
      <c r="O2846" s="14">
        <v>70805</v>
      </c>
      <c r="R2846" s="14">
        <v>2267</v>
      </c>
      <c r="S2846" s="14">
        <v>12</v>
      </c>
      <c r="T2846" s="14">
        <v>6163</v>
      </c>
      <c r="U2846" s="25">
        <v>2.2917025564028068</v>
      </c>
      <c r="V2846" s="25">
        <v>1.0212516830821816</v>
      </c>
      <c r="W2846" s="25">
        <v>2.2252991738869801</v>
      </c>
      <c r="X2846" s="26">
        <v>22584.177654383697</v>
      </c>
      <c r="Y2846" s="26">
        <v>10232.34318277178</v>
      </c>
      <c r="AA2846" s="26">
        <v>495.81857779424706</v>
      </c>
      <c r="AB2846" s="26">
        <v>33312.339414949725</v>
      </c>
      <c r="AC2846" s="26">
        <v>0</v>
      </c>
      <c r="AD2846" s="26">
        <v>2104.2202888155416</v>
      </c>
      <c r="AE2846" s="26">
        <v>31208.119126134181</v>
      </c>
      <c r="AF2846" s="14">
        <v>118250</v>
      </c>
      <c r="AG2846" s="14">
        <v>109808</v>
      </c>
      <c r="AH2846" s="27">
        <v>0.62106595958550914</v>
      </c>
      <c r="AI2846" s="27">
        <v>0.62656676733806216</v>
      </c>
    </row>
    <row r="2847" spans="1:35" x14ac:dyDescent="0.25">
      <c r="A2847" t="s">
        <v>56</v>
      </c>
      <c r="B2847" s="1">
        <v>45031</v>
      </c>
      <c r="C2847" s="8" t="s">
        <v>390</v>
      </c>
      <c r="D2847" s="10" t="s">
        <v>391</v>
      </c>
      <c r="E2847" s="14">
        <v>101421</v>
      </c>
      <c r="F2847" s="14">
        <v>99741</v>
      </c>
      <c r="G2847" s="14">
        <v>101209</v>
      </c>
      <c r="H2847" s="14">
        <v>1468</v>
      </c>
      <c r="I2847" s="14">
        <v>27561</v>
      </c>
      <c r="J2847" s="14">
        <v>25273</v>
      </c>
      <c r="L2847" s="14">
        <v>-3</v>
      </c>
      <c r="M2847" s="14">
        <v>472</v>
      </c>
      <c r="N2847" s="14">
        <v>3156</v>
      </c>
      <c r="O2847" s="14">
        <v>44750</v>
      </c>
      <c r="R2847" s="14">
        <v>2579</v>
      </c>
      <c r="S2847" s="14">
        <v>12</v>
      </c>
      <c r="T2847" s="14">
        <v>-1123</v>
      </c>
      <c r="U2847" s="25">
        <v>2.2916566833201082</v>
      </c>
      <c r="V2847" s="25">
        <v>1.0199127148059766</v>
      </c>
      <c r="W2847" s="25">
        <v>2.2151014593992557</v>
      </c>
      <c r="X2847" s="26">
        <v>28649.086848974206</v>
      </c>
      <c r="Y2847" s="26">
        <v>11691.92606494155</v>
      </c>
      <c r="AA2847" s="26">
        <v>322.37699616454864</v>
      </c>
      <c r="AB2847" s="26">
        <v>40663.389910080296</v>
      </c>
      <c r="AF2847" s="14">
        <v>101231</v>
      </c>
      <c r="AG2847" s="14">
        <v>99763</v>
      </c>
      <c r="AH2847" s="27">
        <v>0.88557183731822475</v>
      </c>
    </row>
    <row r="2848" spans="1:35" x14ac:dyDescent="0.25">
      <c r="A2848" t="s">
        <v>56</v>
      </c>
      <c r="B2848" s="1">
        <v>45032</v>
      </c>
      <c r="C2848" s="8" t="s">
        <v>390</v>
      </c>
      <c r="D2848" s="10" t="s">
        <v>391</v>
      </c>
      <c r="E2848" s="14">
        <v>101596</v>
      </c>
      <c r="F2848" s="14">
        <v>95419</v>
      </c>
      <c r="G2848" s="14">
        <v>99135</v>
      </c>
      <c r="H2848" s="14">
        <v>3716</v>
      </c>
      <c r="I2848" s="14">
        <v>30179</v>
      </c>
      <c r="J2848" s="14">
        <v>38075</v>
      </c>
      <c r="L2848" s="14">
        <v>-3</v>
      </c>
      <c r="M2848" s="14">
        <v>451</v>
      </c>
      <c r="N2848" s="14">
        <v>6877</v>
      </c>
      <c r="O2848" s="14">
        <v>23556</v>
      </c>
      <c r="U2848" s="25">
        <v>2.2904423876365883</v>
      </c>
      <c r="V2848" s="25">
        <v>1.0183814210050368</v>
      </c>
      <c r="W2848" s="25">
        <v>2.2169626324279403</v>
      </c>
      <c r="X2848" s="26">
        <v>31353.82098342781</v>
      </c>
      <c r="Y2848" s="26">
        <v>17588.007277792447</v>
      </c>
      <c r="AA2848" s="26">
        <v>205.81450146687243</v>
      </c>
      <c r="AB2848" s="26">
        <v>49147.642762687123</v>
      </c>
      <c r="AF2848" s="14">
        <v>99152</v>
      </c>
      <c r="AH2848" s="27">
        <v>1.0927855836238833</v>
      </c>
    </row>
    <row r="2849" spans="1:5" x14ac:dyDescent="0.25">
      <c r="A2849" t="s">
        <v>56</v>
      </c>
      <c r="B2849" s="1">
        <v>45033</v>
      </c>
      <c r="C2849" s="8" t="s">
        <v>390</v>
      </c>
      <c r="D2849" s="10" t="s">
        <v>391</v>
      </c>
      <c r="E2849" s="14">
        <v>106983</v>
      </c>
    </row>
  </sheetData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B70"/>
  <sheetViews>
    <sheetView workbookViewId="0"/>
  </sheetViews>
  <sheetFormatPr defaultRowHeight="15" x14ac:dyDescent="0.25"/>
  <cols>
    <col min="1" max="1" width="10.7109375" style="126" bestFit="1" customWidth="1"/>
    <col min="2" max="2" width="62.28515625" style="126" bestFit="1" customWidth="1"/>
  </cols>
  <sheetData>
    <row r="1" spans="1:2" x14ac:dyDescent="0.25">
      <c r="A1" s="125" t="s">
        <v>212</v>
      </c>
      <c r="B1" s="125" t="s">
        <v>213</v>
      </c>
    </row>
    <row r="2" spans="1:2" x14ac:dyDescent="0.25">
      <c r="A2" s="126" t="s">
        <v>100</v>
      </c>
      <c r="B2" s="126" t="s">
        <v>214</v>
      </c>
    </row>
    <row r="3" spans="1:2" x14ac:dyDescent="0.25">
      <c r="A3" s="126" t="s">
        <v>99</v>
      </c>
      <c r="B3" s="126" t="s">
        <v>215</v>
      </c>
    </row>
    <row r="4" spans="1:2" x14ac:dyDescent="0.25">
      <c r="A4" s="126" t="s">
        <v>98</v>
      </c>
      <c r="B4" s="126" t="s">
        <v>216</v>
      </c>
    </row>
    <row r="5" spans="1:2" x14ac:dyDescent="0.25">
      <c r="A5" s="126" t="s">
        <v>148</v>
      </c>
      <c r="B5" s="126" t="s">
        <v>217</v>
      </c>
    </row>
    <row r="6" spans="1:2" x14ac:dyDescent="0.25">
      <c r="A6" s="126" t="s">
        <v>97</v>
      </c>
      <c r="B6" s="126" t="s">
        <v>218</v>
      </c>
    </row>
    <row r="7" spans="1:2" x14ac:dyDescent="0.25">
      <c r="A7" s="126" t="s">
        <v>96</v>
      </c>
      <c r="B7" s="126" t="s">
        <v>219</v>
      </c>
    </row>
    <row r="8" spans="1:2" x14ac:dyDescent="0.25">
      <c r="A8" s="126" t="s">
        <v>95</v>
      </c>
      <c r="B8" s="126" t="s">
        <v>220</v>
      </c>
    </row>
    <row r="9" spans="1:2" x14ac:dyDescent="0.25">
      <c r="A9" s="126" t="s">
        <v>94</v>
      </c>
      <c r="B9" s="126" t="s">
        <v>221</v>
      </c>
    </row>
    <row r="10" spans="1:2" x14ac:dyDescent="0.25">
      <c r="A10" s="126" t="s">
        <v>93</v>
      </c>
      <c r="B10" s="126" t="s">
        <v>222</v>
      </c>
    </row>
    <row r="11" spans="1:2" x14ac:dyDescent="0.25">
      <c r="A11" s="126" t="s">
        <v>92</v>
      </c>
      <c r="B11" s="126" t="s">
        <v>223</v>
      </c>
    </row>
    <row r="12" spans="1:2" x14ac:dyDescent="0.25">
      <c r="A12" s="126" t="s">
        <v>91</v>
      </c>
      <c r="B12" s="126" t="s">
        <v>224</v>
      </c>
    </row>
    <row r="13" spans="1:2" x14ac:dyDescent="0.25">
      <c r="A13" s="126" t="s">
        <v>90</v>
      </c>
      <c r="B13" s="126" t="s">
        <v>225</v>
      </c>
    </row>
    <row r="14" spans="1:2" x14ac:dyDescent="0.25">
      <c r="A14" s="126" t="s">
        <v>89</v>
      </c>
      <c r="B14" s="126" t="s">
        <v>226</v>
      </c>
    </row>
    <row r="15" spans="1:2" x14ac:dyDescent="0.25">
      <c r="A15" s="126" t="s">
        <v>88</v>
      </c>
      <c r="B15" s="126" t="s">
        <v>227</v>
      </c>
    </row>
    <row r="16" spans="1:2" x14ac:dyDescent="0.25">
      <c r="A16" s="126" t="s">
        <v>87</v>
      </c>
      <c r="B16" s="126" t="s">
        <v>228</v>
      </c>
    </row>
    <row r="17" spans="1:2" x14ac:dyDescent="0.25">
      <c r="A17" s="126" t="s">
        <v>86</v>
      </c>
      <c r="B17" s="126" t="s">
        <v>229</v>
      </c>
    </row>
    <row r="18" spans="1:2" x14ac:dyDescent="0.25">
      <c r="A18" s="126" t="s">
        <v>85</v>
      </c>
      <c r="B18" s="126" t="s">
        <v>230</v>
      </c>
    </row>
    <row r="19" spans="1:2" x14ac:dyDescent="0.25">
      <c r="A19" s="126" t="s">
        <v>84</v>
      </c>
      <c r="B19" s="126" t="s">
        <v>231</v>
      </c>
    </row>
    <row r="20" spans="1:2" x14ac:dyDescent="0.25">
      <c r="A20" s="126" t="s">
        <v>83</v>
      </c>
      <c r="B20" s="126" t="s">
        <v>232</v>
      </c>
    </row>
    <row r="21" spans="1:2" x14ac:dyDescent="0.25">
      <c r="A21" s="126" t="s">
        <v>82</v>
      </c>
      <c r="B21" s="126" t="s">
        <v>233</v>
      </c>
    </row>
    <row r="22" spans="1:2" x14ac:dyDescent="0.25">
      <c r="A22" s="126" t="s">
        <v>81</v>
      </c>
      <c r="B22" s="126" t="s">
        <v>234</v>
      </c>
    </row>
    <row r="23" spans="1:2" x14ac:dyDescent="0.25">
      <c r="A23" s="126" t="s">
        <v>176</v>
      </c>
      <c r="B23" s="126" t="s">
        <v>235</v>
      </c>
    </row>
    <row r="24" spans="1:2" x14ac:dyDescent="0.25">
      <c r="A24" s="126" t="s">
        <v>80</v>
      </c>
      <c r="B24" s="126" t="s">
        <v>236</v>
      </c>
    </row>
    <row r="25" spans="1:2" x14ac:dyDescent="0.25">
      <c r="A25" s="126" t="s">
        <v>79</v>
      </c>
      <c r="B25" s="126" t="s">
        <v>237</v>
      </c>
    </row>
    <row r="26" spans="1:2" x14ac:dyDescent="0.25">
      <c r="A26" s="126" t="s">
        <v>78</v>
      </c>
      <c r="B26" s="126" t="s">
        <v>238</v>
      </c>
    </row>
    <row r="27" spans="1:2" x14ac:dyDescent="0.25">
      <c r="A27" s="126" t="s">
        <v>77</v>
      </c>
      <c r="B27" s="126" t="s">
        <v>239</v>
      </c>
    </row>
    <row r="28" spans="1:2" x14ac:dyDescent="0.25">
      <c r="A28" s="126" t="s">
        <v>76</v>
      </c>
      <c r="B28" s="126" t="s">
        <v>240</v>
      </c>
    </row>
    <row r="29" spans="1:2" x14ac:dyDescent="0.25">
      <c r="A29" s="126" t="s">
        <v>75</v>
      </c>
      <c r="B29" s="126" t="s">
        <v>241</v>
      </c>
    </row>
    <row r="30" spans="1:2" x14ac:dyDescent="0.25">
      <c r="A30" s="126" t="s">
        <v>74</v>
      </c>
      <c r="B30" s="126" t="s">
        <v>242</v>
      </c>
    </row>
    <row r="31" spans="1:2" x14ac:dyDescent="0.25">
      <c r="A31" s="126" t="s">
        <v>73</v>
      </c>
      <c r="B31" s="126" t="s">
        <v>243</v>
      </c>
    </row>
    <row r="32" spans="1:2" x14ac:dyDescent="0.25">
      <c r="A32" s="126" t="s">
        <v>72</v>
      </c>
      <c r="B32" s="126" t="s">
        <v>244</v>
      </c>
    </row>
    <row r="33" spans="1:2" x14ac:dyDescent="0.25">
      <c r="A33" s="126" t="s">
        <v>71</v>
      </c>
      <c r="B33" s="126" t="s">
        <v>245</v>
      </c>
    </row>
    <row r="34" spans="1:2" x14ac:dyDescent="0.25">
      <c r="A34" s="126" t="s">
        <v>70</v>
      </c>
      <c r="B34" s="126" t="s">
        <v>246</v>
      </c>
    </row>
    <row r="35" spans="1:2" x14ac:dyDescent="0.25">
      <c r="A35" s="126" t="s">
        <v>69</v>
      </c>
      <c r="B35" s="126" t="s">
        <v>247</v>
      </c>
    </row>
    <row r="36" spans="1:2" x14ac:dyDescent="0.25">
      <c r="A36" s="126" t="s">
        <v>68</v>
      </c>
      <c r="B36" s="126" t="s">
        <v>282</v>
      </c>
    </row>
    <row r="37" spans="1:2" x14ac:dyDescent="0.25">
      <c r="A37" s="126" t="s">
        <v>67</v>
      </c>
      <c r="B37" s="126" t="s">
        <v>248</v>
      </c>
    </row>
    <row r="38" spans="1:2" x14ac:dyDescent="0.25">
      <c r="A38" s="126" t="s">
        <v>66</v>
      </c>
      <c r="B38" s="126" t="s">
        <v>249</v>
      </c>
    </row>
    <row r="39" spans="1:2" x14ac:dyDescent="0.25">
      <c r="A39" s="126" t="s">
        <v>65</v>
      </c>
      <c r="B39" s="126" t="s">
        <v>250</v>
      </c>
    </row>
    <row r="40" spans="1:2" x14ac:dyDescent="0.25">
      <c r="A40" s="126" t="s">
        <v>64</v>
      </c>
      <c r="B40" s="126" t="s">
        <v>251</v>
      </c>
    </row>
    <row r="41" spans="1:2" x14ac:dyDescent="0.25">
      <c r="A41" s="126" t="s">
        <v>63</v>
      </c>
      <c r="B41" s="126" t="s">
        <v>252</v>
      </c>
    </row>
    <row r="42" spans="1:2" x14ac:dyDescent="0.25">
      <c r="A42" s="126" t="s">
        <v>62</v>
      </c>
      <c r="B42" s="126" t="s">
        <v>253</v>
      </c>
    </row>
    <row r="43" spans="1:2" x14ac:dyDescent="0.25">
      <c r="A43" s="126" t="s">
        <v>61</v>
      </c>
      <c r="B43" s="126" t="s">
        <v>254</v>
      </c>
    </row>
    <row r="44" spans="1:2" x14ac:dyDescent="0.25">
      <c r="A44" s="126" t="s">
        <v>60</v>
      </c>
      <c r="B44" s="126" t="s">
        <v>255</v>
      </c>
    </row>
    <row r="45" spans="1:2" x14ac:dyDescent="0.25">
      <c r="A45" s="126" t="s">
        <v>59</v>
      </c>
      <c r="B45" s="126" t="s">
        <v>256</v>
      </c>
    </row>
    <row r="46" spans="1:2" x14ac:dyDescent="0.25">
      <c r="A46" s="126" t="s">
        <v>58</v>
      </c>
      <c r="B46" s="126" t="s">
        <v>257</v>
      </c>
    </row>
    <row r="47" spans="1:2" x14ac:dyDescent="0.25">
      <c r="A47" s="126" t="s">
        <v>57</v>
      </c>
      <c r="B47" s="126" t="s">
        <v>258</v>
      </c>
    </row>
    <row r="48" spans="1:2" x14ac:dyDescent="0.25">
      <c r="A48" s="126" t="s">
        <v>56</v>
      </c>
      <c r="B48" s="126" t="s">
        <v>259</v>
      </c>
    </row>
    <row r="49" spans="1:2" x14ac:dyDescent="0.25">
      <c r="A49" s="126" t="s">
        <v>55</v>
      </c>
      <c r="B49" s="126" t="s">
        <v>260</v>
      </c>
    </row>
    <row r="50" spans="1:2" x14ac:dyDescent="0.25">
      <c r="A50" s="126" t="s">
        <v>54</v>
      </c>
      <c r="B50" s="126" t="s">
        <v>261</v>
      </c>
    </row>
    <row r="51" spans="1:2" x14ac:dyDescent="0.25">
      <c r="A51" s="126" t="s">
        <v>53</v>
      </c>
      <c r="B51" s="126" t="s">
        <v>262</v>
      </c>
    </row>
    <row r="52" spans="1:2" x14ac:dyDescent="0.25">
      <c r="A52" s="126" t="s">
        <v>52</v>
      </c>
      <c r="B52" s="126" t="s">
        <v>263</v>
      </c>
    </row>
    <row r="53" spans="1:2" x14ac:dyDescent="0.25">
      <c r="A53" s="126" t="s">
        <v>51</v>
      </c>
      <c r="B53" s="126" t="s">
        <v>264</v>
      </c>
    </row>
    <row r="54" spans="1:2" x14ac:dyDescent="0.25">
      <c r="A54" s="126" t="s">
        <v>50</v>
      </c>
      <c r="B54" s="126" t="s">
        <v>265</v>
      </c>
    </row>
    <row r="55" spans="1:2" x14ac:dyDescent="0.25">
      <c r="A55" s="126" t="s">
        <v>49</v>
      </c>
      <c r="B55" s="126" t="s">
        <v>266</v>
      </c>
    </row>
    <row r="56" spans="1:2" x14ac:dyDescent="0.25">
      <c r="A56" s="126" t="s">
        <v>48</v>
      </c>
      <c r="B56" s="126" t="s">
        <v>267</v>
      </c>
    </row>
    <row r="57" spans="1:2" x14ac:dyDescent="0.25">
      <c r="A57" s="126" t="s">
        <v>47</v>
      </c>
      <c r="B57" s="126" t="s">
        <v>268</v>
      </c>
    </row>
    <row r="58" spans="1:2" x14ac:dyDescent="0.25">
      <c r="A58" s="126" t="s">
        <v>46</v>
      </c>
      <c r="B58" s="126" t="s">
        <v>269</v>
      </c>
    </row>
    <row r="59" spans="1:2" x14ac:dyDescent="0.25">
      <c r="A59" s="126" t="s">
        <v>45</v>
      </c>
      <c r="B59" s="126" t="s">
        <v>270</v>
      </c>
    </row>
    <row r="60" spans="1:2" x14ac:dyDescent="0.25">
      <c r="A60" s="126" t="s">
        <v>44</v>
      </c>
      <c r="B60" s="126" t="s">
        <v>271</v>
      </c>
    </row>
    <row r="61" spans="1:2" x14ac:dyDescent="0.25">
      <c r="A61" s="126" t="s">
        <v>43</v>
      </c>
      <c r="B61" s="126" t="s">
        <v>272</v>
      </c>
    </row>
    <row r="62" spans="1:2" x14ac:dyDescent="0.25">
      <c r="A62" s="126" t="s">
        <v>42</v>
      </c>
      <c r="B62" s="126" t="s">
        <v>273</v>
      </c>
    </row>
    <row r="63" spans="1:2" x14ac:dyDescent="0.25">
      <c r="A63" s="126" t="s">
        <v>41</v>
      </c>
      <c r="B63" s="126" t="s">
        <v>274</v>
      </c>
    </row>
    <row r="64" spans="1:2" x14ac:dyDescent="0.25">
      <c r="A64" s="126" t="s">
        <v>40</v>
      </c>
      <c r="B64" s="126" t="s">
        <v>275</v>
      </c>
    </row>
    <row r="65" spans="1:2" x14ac:dyDescent="0.25">
      <c r="A65" s="126" t="s">
        <v>39</v>
      </c>
      <c r="B65" s="126" t="s">
        <v>276</v>
      </c>
    </row>
    <row r="66" spans="1:2" x14ac:dyDescent="0.25">
      <c r="A66" s="126" t="s">
        <v>38</v>
      </c>
      <c r="B66" s="126" t="s">
        <v>277</v>
      </c>
    </row>
    <row r="67" spans="1:2" x14ac:dyDescent="0.25">
      <c r="A67" s="126" t="s">
        <v>36</v>
      </c>
      <c r="B67" s="126" t="s">
        <v>278</v>
      </c>
    </row>
    <row r="68" spans="1:2" x14ac:dyDescent="0.25">
      <c r="A68" s="126" t="s">
        <v>37</v>
      </c>
      <c r="B68" s="126" t="s">
        <v>279</v>
      </c>
    </row>
    <row r="69" spans="1:2" x14ac:dyDescent="0.25">
      <c r="A69" s="126" t="s">
        <v>35</v>
      </c>
      <c r="B69" s="126" t="s">
        <v>280</v>
      </c>
    </row>
    <row r="70" spans="1:2" x14ac:dyDescent="0.25">
      <c r="A70" s="126" t="s">
        <v>34</v>
      </c>
      <c r="B70" s="126" t="s">
        <v>281</v>
      </c>
    </row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A1:BS362"/>
  <sheetViews>
    <sheetView topLeftCell="AV1" zoomScale="80" zoomScaleNormal="80" workbookViewId="0">
      <pane ySplit="2" topLeftCell="A3" activePane="bottomLeft" state="frozen"/>
      <selection activeCell="AQ2" sqref="AQ2"/>
      <selection pane="bottomLeft" activeCell="AV1" sqref="AV1"/>
    </sheetView>
  </sheetViews>
  <sheetFormatPr defaultColWidth="9.140625" defaultRowHeight="15" x14ac:dyDescent="0.25"/>
  <cols>
    <col min="1" max="2" width="20.42578125" style="78" bestFit="1" customWidth="1"/>
    <col min="3" max="3" width="18.7109375" style="79" bestFit="1" customWidth="1"/>
    <col min="4" max="4" width="9.5703125" style="79" bestFit="1" customWidth="1"/>
    <col min="5" max="5" width="16.28515625" style="79" bestFit="1" customWidth="1"/>
    <col min="6" max="6" width="19.140625" style="79" bestFit="1" customWidth="1"/>
    <col min="7" max="7" width="9.5703125" style="79" bestFit="1" customWidth="1"/>
    <col min="8" max="8" width="12.5703125" style="79" bestFit="1" customWidth="1"/>
    <col min="9" max="9" width="9.7109375" style="79" bestFit="1" customWidth="1"/>
    <col min="10" max="10" width="11.5703125" style="79" bestFit="1" customWidth="1"/>
    <col min="11" max="11" width="10" style="79" bestFit="1" customWidth="1"/>
    <col min="12" max="12" width="9.7109375" style="79" bestFit="1" customWidth="1"/>
    <col min="13" max="13" width="10.28515625" style="79" bestFit="1" customWidth="1"/>
    <col min="14" max="14" width="9.5703125" style="79" bestFit="1" customWidth="1"/>
    <col min="15" max="15" width="10.42578125" style="79" bestFit="1" customWidth="1"/>
    <col min="16" max="18" width="13.42578125" style="79" bestFit="1" customWidth="1"/>
    <col min="19" max="19" width="14.140625" style="79" bestFit="1" customWidth="1"/>
    <col min="20" max="21" width="13.42578125" style="79" bestFit="1" customWidth="1"/>
    <col min="22" max="22" width="14.28515625" style="79" bestFit="1" customWidth="1"/>
    <col min="23" max="23" width="24.140625" style="79" bestFit="1" customWidth="1"/>
    <col min="24" max="25" width="13.7109375" style="79" bestFit="1" customWidth="1"/>
    <col min="26" max="26" width="23.85546875" style="79" bestFit="1" customWidth="1"/>
    <col min="27" max="27" width="29.7109375" style="85" bestFit="1" customWidth="1"/>
    <col min="28" max="28" width="19.5703125" style="85" bestFit="1" customWidth="1"/>
    <col min="29" max="29" width="45.28515625" style="80" bestFit="1" customWidth="1"/>
    <col min="30" max="30" width="45.140625" style="80" bestFit="1" customWidth="1"/>
    <col min="31" max="31" width="6" style="79" bestFit="1" customWidth="1"/>
    <col min="32" max="32" width="30" style="79" bestFit="1" customWidth="1"/>
    <col min="33" max="33" width="21.140625" style="79" bestFit="1" customWidth="1"/>
    <col min="34" max="34" width="7.140625" style="79" customWidth="1"/>
    <col min="35" max="35" width="6" style="79" bestFit="1" customWidth="1"/>
    <col min="36" max="36" width="13.7109375" style="79" bestFit="1" customWidth="1"/>
    <col min="37" max="37" width="38.5703125" style="79" bestFit="1" customWidth="1"/>
    <col min="38" max="38" width="39.28515625" style="79" bestFit="1" customWidth="1"/>
    <col min="39" max="39" width="36.5703125" style="79" bestFit="1" customWidth="1"/>
    <col min="40" max="40" width="40" style="79" bestFit="1" customWidth="1"/>
    <col min="41" max="41" width="5.5703125" style="79" customWidth="1"/>
    <col min="42" max="42" width="6" style="79" bestFit="1" customWidth="1"/>
    <col min="43" max="43" width="11.28515625" style="79" bestFit="1" customWidth="1"/>
    <col min="44" max="44" width="38.5703125" style="79" bestFit="1" customWidth="1"/>
    <col min="45" max="45" width="39.28515625" style="79" bestFit="1" customWidth="1"/>
    <col min="46" max="46" width="36.5703125" style="79" bestFit="1" customWidth="1"/>
    <col min="47" max="47" width="40" style="79" bestFit="1" customWidth="1"/>
    <col min="48" max="48" width="3.7109375" style="79" customWidth="1"/>
    <col min="49" max="54" width="9.140625" style="79"/>
    <col min="55" max="55" width="9.140625" style="79" customWidth="1"/>
    <col min="56" max="61" width="9.140625" style="79"/>
    <col min="62" max="62" width="9.140625" style="79" customWidth="1"/>
    <col min="63" max="64" width="9.140625" style="79"/>
    <col min="65" max="67" width="9.140625" style="79" customWidth="1"/>
    <col min="68" max="68" width="9.140625" style="79"/>
    <col min="69" max="69" width="4.140625" style="79" customWidth="1"/>
    <col min="70" max="70" width="19.140625" style="79" customWidth="1"/>
    <col min="71" max="71" width="4.140625" style="79" customWidth="1"/>
    <col min="72" max="77" width="9.140625" style="79"/>
    <col min="78" max="78" width="9.140625" style="79" customWidth="1"/>
    <col min="79" max="16384" width="9.140625" style="79"/>
  </cols>
  <sheetData>
    <row r="1" spans="1:71" s="72" customFormat="1" ht="24.6" hidden="1" customHeight="1" x14ac:dyDescent="0.25">
      <c r="A1" s="71"/>
      <c r="B1" s="71" t="s">
        <v>20</v>
      </c>
      <c r="C1" s="72" t="s">
        <v>0</v>
      </c>
      <c r="D1" s="72" t="s">
        <v>1</v>
      </c>
      <c r="E1" s="72" t="s">
        <v>2</v>
      </c>
      <c r="F1" s="72" t="s">
        <v>3</v>
      </c>
      <c r="G1" s="72" t="s">
        <v>11</v>
      </c>
      <c r="H1" s="72" t="s">
        <v>12</v>
      </c>
      <c r="I1" s="72" t="s">
        <v>13</v>
      </c>
      <c r="J1" s="72" t="s">
        <v>14</v>
      </c>
      <c r="K1" s="72" t="s">
        <v>15</v>
      </c>
      <c r="L1" s="72" t="s">
        <v>16</v>
      </c>
      <c r="M1" s="72" t="s">
        <v>17</v>
      </c>
      <c r="N1" s="72" t="s">
        <v>18</v>
      </c>
      <c r="O1" s="72" t="s">
        <v>23</v>
      </c>
      <c r="P1" s="72" t="str">
        <f>P2</f>
        <v>PNM</v>
      </c>
      <c r="Q1" s="72" t="str">
        <f t="shared" ref="Q1:R1" si="0">Q2</f>
        <v>SWPP</v>
      </c>
      <c r="R1" s="72" t="str">
        <f t="shared" si="0"/>
        <v>WACM</v>
      </c>
      <c r="S1" s="72" t="s">
        <v>186</v>
      </c>
      <c r="T1" s="72" t="s">
        <v>187</v>
      </c>
      <c r="U1" s="72" t="s">
        <v>194</v>
      </c>
      <c r="V1" s="72" t="s">
        <v>188</v>
      </c>
      <c r="W1" s="72" t="s">
        <v>203</v>
      </c>
      <c r="X1" s="72" t="s">
        <v>189</v>
      </c>
      <c r="Y1" s="72" t="s">
        <v>191</v>
      </c>
      <c r="Z1" s="72" t="s">
        <v>202</v>
      </c>
      <c r="AA1" s="72" t="str">
        <f>AA2</f>
        <v>Positive Generation</v>
      </c>
      <c r="AB1" s="72" t="str">
        <f>AB2</f>
        <v>Consumed Electricity</v>
      </c>
      <c r="AC1" s="73" t="s">
        <v>201</v>
      </c>
      <c r="AD1" s="73" t="s">
        <v>200</v>
      </c>
      <c r="AE1" s="72" t="s">
        <v>181</v>
      </c>
      <c r="AI1" s="128" t="s">
        <v>201</v>
      </c>
      <c r="AJ1" s="128"/>
      <c r="AK1" s="128"/>
      <c r="AL1" s="128"/>
      <c r="AM1" s="128"/>
      <c r="AN1" s="128"/>
      <c r="AP1" s="128" t="s">
        <v>200</v>
      </c>
      <c r="AQ1" s="128"/>
      <c r="AR1" s="128"/>
      <c r="AS1" s="128"/>
      <c r="AT1" s="128"/>
      <c r="AU1" s="128"/>
      <c r="AV1" s="90"/>
      <c r="BO1" s="129" t="s">
        <v>182</v>
      </c>
      <c r="BP1" s="129"/>
      <c r="BQ1" s="129"/>
      <c r="BR1" s="131">
        <f>MAX('Published Hourly Data'!$B:$B)</f>
        <v>45034.25</v>
      </c>
      <c r="BS1" s="131"/>
    </row>
    <row r="2" spans="1:71" s="75" customFormat="1" x14ac:dyDescent="0.25">
      <c r="A2" s="74" t="s">
        <v>125</v>
      </c>
      <c r="B2" s="74" t="s">
        <v>126</v>
      </c>
      <c r="C2" s="75" t="s">
        <v>127</v>
      </c>
      <c r="D2" s="75" t="s">
        <v>33</v>
      </c>
      <c r="E2" s="75" t="s">
        <v>128</v>
      </c>
      <c r="F2" s="75" t="s">
        <v>129</v>
      </c>
      <c r="G2" s="75" t="s">
        <v>32</v>
      </c>
      <c r="H2" s="75" t="s">
        <v>130</v>
      </c>
      <c r="I2" s="75" t="s">
        <v>31</v>
      </c>
      <c r="J2" s="75" t="s">
        <v>124</v>
      </c>
      <c r="K2" s="75" t="s">
        <v>123</v>
      </c>
      <c r="L2" s="75" t="s">
        <v>30</v>
      </c>
      <c r="M2" s="75" t="s">
        <v>29</v>
      </c>
      <c r="N2" s="75" t="s">
        <v>28</v>
      </c>
      <c r="O2" s="75" t="s">
        <v>27</v>
      </c>
      <c r="P2" s="75" t="str">
        <f>'Published Hourly Data'!AS1</f>
        <v>PNM</v>
      </c>
      <c r="Q2" s="75" t="str">
        <f>'Published Hourly Data'!AT1</f>
        <v>SWPP</v>
      </c>
      <c r="R2" s="75" t="str">
        <f>'Published Hourly Data'!AU1</f>
        <v>WACM</v>
      </c>
      <c r="S2" s="75" t="s">
        <v>32</v>
      </c>
      <c r="T2" s="75" t="s">
        <v>130</v>
      </c>
      <c r="U2" s="75" t="s">
        <v>124</v>
      </c>
      <c r="V2" s="75" t="s">
        <v>28</v>
      </c>
      <c r="W2" s="75" t="s">
        <v>203</v>
      </c>
      <c r="X2" s="75" t="s">
        <v>190</v>
      </c>
      <c r="Y2" s="75" t="s">
        <v>192</v>
      </c>
      <c r="Z2" s="75" t="s">
        <v>202</v>
      </c>
      <c r="AA2" s="75" t="s">
        <v>208</v>
      </c>
      <c r="AB2" s="75" t="s">
        <v>207</v>
      </c>
      <c r="AC2" s="76" t="s">
        <v>201</v>
      </c>
      <c r="AD2" s="76" t="s">
        <v>200</v>
      </c>
      <c r="AE2" s="75" t="s">
        <v>181</v>
      </c>
      <c r="AF2" s="75" t="s">
        <v>205</v>
      </c>
      <c r="AG2" s="75" t="s">
        <v>204</v>
      </c>
      <c r="AI2" s="75" t="s">
        <v>181</v>
      </c>
      <c r="AJ2" s="75" t="str">
        <f xml:space="preserve"> TEXT($B$362-4,"m/d/yyyy" )</f>
        <v>4/14/2023</v>
      </c>
      <c r="AK2" s="75" t="str">
        <f>"Average for 
" &amp; TEXT($B$362-11,"m/d/yyyy" ) &amp; " to " &amp; TEXT($B$362-5,"m/d/yyyy" )</f>
        <v>Average for 
4/7/2023 to 4/13/2023</v>
      </c>
      <c r="AL2" s="75" t="str">
        <f>"Minimum for 
" &amp; TEXT($B$362-11,"m/d/yyyy" ) &amp; " to " &amp; TEXT($B$362-5,"m/d/yyyy" )</f>
        <v>Minimum for 
4/7/2023 to 4/13/2023</v>
      </c>
      <c r="AM2" s="75" t="str">
        <f>"Range for 
" &amp; TEXT($B$362-11,"m/d/yyyy" ) &amp; " to " &amp; TEXT($B$362-5,"m/d/yyyy" )</f>
        <v>Range for 
4/7/2023 to 4/13/2023</v>
      </c>
      <c r="AN2" s="75" t="str">
        <f>"Maximum for 
" &amp; TEXT($B$362-11,"m/d/yyyy" ) &amp; " to " &amp; TEXT($B$362-5,"m/d/yyyy" )</f>
        <v>Maximum for 
4/7/2023 to 4/13/2023</v>
      </c>
      <c r="AP2" s="75" t="s">
        <v>181</v>
      </c>
      <c r="AQ2" s="75" t="str">
        <f>AJ2</f>
        <v>4/14/2023</v>
      </c>
      <c r="AR2" s="75" t="str">
        <f>AK2</f>
        <v>Average for 
4/7/2023 to 4/13/2023</v>
      </c>
      <c r="AS2" s="75" t="str">
        <f>AL2</f>
        <v>Minimum for 
4/7/2023 to 4/13/2023</v>
      </c>
      <c r="AT2" s="75" t="str">
        <f>AM2</f>
        <v>Range for 
4/7/2023 to 4/13/2023</v>
      </c>
      <c r="AU2" s="75" t="str">
        <f>AN2</f>
        <v>Maximum for 
4/7/2023 to 4/13/2023</v>
      </c>
      <c r="AW2" s="75" t="str">
        <f>VLOOKUP('Published Hourly Data'!A2,'BA Full Names'!A:B,2,TRUE)</f>
        <v>Public Service Company of Colorado (PSCO)</v>
      </c>
      <c r="BQ2" s="77"/>
    </row>
    <row r="3" spans="1:71" ht="15" customHeight="1" x14ac:dyDescent="0.25">
      <c r="A3" s="78">
        <f t="shared" ref="A3:A65" si="1">A4-1/24</f>
        <v>45019.291666667537</v>
      </c>
      <c r="B3" s="78">
        <f>VLOOKUP($A3,'Published Hourly Data'!$B:$BJ,MATCH(B$1,'Published Hourly Data'!$B$1:$BJ$1,0),TRUE)</f>
        <v>45019.041666666664</v>
      </c>
      <c r="C3" s="79">
        <f>VLOOKUP($A3,'Published Hourly Data'!$B:$BJ,MATCH(C$1,'Published Hourly Data'!$B$1:$BJ$1,0),TRUE)</f>
        <v>3928</v>
      </c>
      <c r="D3" s="79">
        <f>VLOOKUP($A3,'Published Hourly Data'!$B:$BJ,MATCH(D$1,'Published Hourly Data'!$B$1:$BJ$1,0),TRUE)</f>
        <v>3829</v>
      </c>
      <c r="E3" s="79">
        <f>VLOOKUP($A3,'Published Hourly Data'!$B:$BJ,MATCH(E$1,'Published Hourly Data'!$B$1:$BJ$1,0),TRUE)</f>
        <v>4319</v>
      </c>
      <c r="F3" s="79">
        <f>VLOOKUP($A3,'Published Hourly Data'!$B:$BJ,MATCH(F$1,'Published Hourly Data'!$B$1:$BJ$1,0),TRUE)</f>
        <v>490</v>
      </c>
      <c r="G3" s="79">
        <f>VLOOKUP($A3,'Published Hourly Data'!$B:$BJ,MATCH(G$1,'Published Hourly Data'!$B$1:$BJ$1,0),TRUE)</f>
        <v>1093</v>
      </c>
      <c r="H3" s="79">
        <f>VLOOKUP($A3,'Published Hourly Data'!$B:$BJ,MATCH(H$1,'Published Hourly Data'!$B$1:$BJ$1,0),TRUE)</f>
        <v>838</v>
      </c>
      <c r="I3" s="79">
        <f>VLOOKUP($A3,'Published Hourly Data'!$B:$BJ,MATCH(I$1,'Published Hourly Data'!$B$1:$BJ$1,0),TRUE)</f>
        <v>0</v>
      </c>
      <c r="J3" s="79">
        <f>VLOOKUP($A3,'Published Hourly Data'!$B:$BJ,MATCH(J$1,'Published Hourly Data'!$B$1:$BJ$1,0),TRUE)</f>
        <v>0</v>
      </c>
      <c r="K3" s="79">
        <f>VLOOKUP($A3,'Published Hourly Data'!$B:$BJ,MATCH(K$1,'Published Hourly Data'!$B$1:$BJ$1,0),TRUE)</f>
        <v>20</v>
      </c>
      <c r="L3" s="79">
        <f>VLOOKUP($A3,'Published Hourly Data'!$B:$BJ,MATCH(L$1,'Published Hourly Data'!$B$1:$BJ$1,0),TRUE)</f>
        <v>-2</v>
      </c>
      <c r="M3" s="79">
        <f>VLOOKUP($A3,'Published Hourly Data'!$B:$BJ,MATCH(M$1,'Published Hourly Data'!$B$1:$BJ$1,0),TRUE)</f>
        <v>2370</v>
      </c>
      <c r="N3" s="79">
        <f>VLOOKUP($A3,'Published Hourly Data'!$B:$BJ,MATCH(N$1,'Published Hourly Data'!$B$1:$BJ$1,0),TRUE)</f>
        <v>0</v>
      </c>
      <c r="O3" s="79">
        <f>VLOOKUP($A3,'Published Hourly Data'!$B:$BJ,MATCH(O$1,'Published Hourly Data'!$B$1:$BJ$1,0),TRUE)</f>
        <v>0</v>
      </c>
      <c r="P3" s="79">
        <f>VLOOKUP($A3,'Published Hourly Data'!$B:$BJ,MATCH(P$1,'Published Hourly Data'!$B$1:$BJ$1,0),TRUE)</f>
        <v>76</v>
      </c>
      <c r="Q3" s="79">
        <f>VLOOKUP($A3,'Published Hourly Data'!$B:$BJ,MATCH(Q$1,'Published Hourly Data'!$B$1:$BJ$1,0),TRUE)</f>
        <v>-1</v>
      </c>
      <c r="R3" s="79">
        <f>VLOOKUP($A3,'Published Hourly Data'!$B:$BJ,MATCH(R$1,'Published Hourly Data'!$B$1:$BJ$1,0),TRUE)</f>
        <v>415</v>
      </c>
      <c r="S3" s="79">
        <f>VLOOKUP($A3,'Published Hourly Data'!$B:$BJ,MATCH(S$1,'Published Hourly Data'!$B$1:$BJ$1,0),TRUE)</f>
        <v>1135.3492407555643</v>
      </c>
      <c r="T3" s="79">
        <f>VLOOKUP($A3,'Published Hourly Data'!$B:$BJ,MATCH(T$1,'Published Hourly Data'!$B$1:$BJ$1,0),TRUE)</f>
        <v>388.88786224470579</v>
      </c>
      <c r="U3" s="79">
        <f>VLOOKUP($A3,'Published Hourly Data'!$B:$BJ,MATCH(U$1,'Published Hourly Data'!$B$1:$BJ$1,0),TRUE)</f>
        <v>0</v>
      </c>
      <c r="V3" s="79">
        <f>VLOOKUP($A3,'Published Hourly Data'!$B:$BJ,MATCH(V$1,'Published Hourly Data'!$B$1:$BJ$1,0),TRUE)</f>
        <v>15.920016133918862</v>
      </c>
      <c r="W3" s="79">
        <f>VLOOKUP($A3,'Published Hourly Data'!$B:$BJ,MATCH(W$1,'Published Hourly Data'!$B$1:$BJ$1,0),TRUE)</f>
        <v>1540.1571191341889</v>
      </c>
      <c r="X3" s="79">
        <f>VLOOKUP($A3,'Published Hourly Data'!$B:$BJ,MATCH(X$1,'Published Hourly Data'!$B$1:$BJ$1,0),TRUE)</f>
        <v>0.17374528702981729</v>
      </c>
      <c r="Y3" s="79">
        <f>-VLOOKUP($A3,'Published Hourly Data'!$B:$BJ,MATCH(Y$1,'Published Hourly Data'!$B$1:$BJ$1,0),TRUE)</f>
        <v>-174.98899917418285</v>
      </c>
      <c r="Z3" s="79">
        <f>VLOOKUP($A3,'Published Hourly Data'!$B:$BJ,MATCH(Z$1,'Published Hourly Data'!$B$1:$BJ$1,0),TRUE)</f>
        <v>1365.3418652470357</v>
      </c>
      <c r="AA3" s="79">
        <f>VLOOKUP($A3,'Published Hourly Data'!$B:$BJ,MATCH(AA$1,'Published Hourly Data'!$B$1:$BJ$1,0),TRUE)</f>
        <v>4321</v>
      </c>
      <c r="AB3" s="79">
        <f>VLOOKUP($A3,'Published Hourly Data'!$B:$BJ,MATCH(AB$1,'Published Hourly Data'!$B$1:$BJ$1,0),TRUE)</f>
        <v>3831</v>
      </c>
      <c r="AC3" s="80">
        <f>VLOOKUP($A3,'Published Hourly Data'!$B:$BJ,MATCH(AC$1,'Published Hourly Data'!$B$1:$BJ$1,0),TRUE)</f>
        <v>0.78580448692099403</v>
      </c>
      <c r="AD3" s="80">
        <f>VLOOKUP($A3,'Published Hourly Data'!$B:$BJ,MATCH(AD$1,'Published Hourly Data'!$B$1:$BJ$1,0),TRUE)</f>
        <v>0.7857112980842913</v>
      </c>
      <c r="AE3" s="79">
        <f>VLOOKUP($A3,'Published Hourly Data'!$B:$BJ,MATCH(AE$1,'Published Hourly Data'!$B$1:$BJ$1,0),TRUE)</f>
        <v>1</v>
      </c>
      <c r="AF3" s="79" t="str">
        <f t="shared" ref="AF3:AF66" si="2">IF(   AND(B3-(1/24)&gt;=$B$362-10,   B3-(1/24)&lt;$B$362-4),    AE3,"")</f>
        <v/>
      </c>
      <c r="AG3" s="79" t="str">
        <f t="shared" ref="AG3:AG66" si="3">IF(   AND(B3-(1/24)&gt;=$B$362-4,   B3-(1/24)&lt;$B$362-3),    AE3,"")</f>
        <v/>
      </c>
      <c r="AI3" s="79">
        <f>AI4-1</f>
        <v>1</v>
      </c>
      <c r="AJ3" s="80">
        <f t="shared" ref="AJ3:AJ26" si="4">SUMIF($AG:$AG,$AI3,$AC:$AC)</f>
        <v>0.44422762313907249</v>
      </c>
      <c r="AK3" s="80">
        <f t="shared" ref="AK3:AK26" si="5">AVERAGEIF($AF:$AF,$AI3,$AC:$AC)</f>
        <v>0.82519035453111134</v>
      </c>
      <c r="AL3" s="80">
        <f t="array" ref="AL3">MIN(IF($AF$3:$AF$362=$AI3,$AC$3:$AC$362))</f>
        <v>0.65139453174311479</v>
      </c>
      <c r="AM3" s="80">
        <f>AN3-AL3</f>
        <v>0.49976825305592387</v>
      </c>
      <c r="AN3" s="80">
        <f t="array" ref="AN3">MAX(IF($AF$3:$AF$362=$AI3,$AC$3:$AC$362))</f>
        <v>1.1511627847990387</v>
      </c>
      <c r="AP3" s="79">
        <f>AP4-1</f>
        <v>1</v>
      </c>
      <c r="AQ3" s="80">
        <f t="shared" ref="AQ3:AQ26" si="6">SUMIF($AG:$AG,$AP3,$AD:$AD)</f>
        <v>0.44422762313907249</v>
      </c>
      <c r="AR3" s="80">
        <f t="shared" ref="AR3:AR26" si="7">AVERAGEIF($AF:$AF,$AP3,$AD:$AD)</f>
        <v>0.82513598270327038</v>
      </c>
      <c r="AS3" s="80">
        <f t="array" ref="AS3">MIN(IF($AF$3:$AF$362=$AP3,$AD$3:$AD$362))</f>
        <v>0.65124654508418334</v>
      </c>
      <c r="AT3" s="80">
        <f>AU3-AS3</f>
        <v>0.49963420520087376</v>
      </c>
      <c r="AU3" s="80">
        <f t="array" ref="AU3">MAX(IF($AF$3:$AF$362=$AP3,$AD$3:$AD$362))</f>
        <v>1.1508807502850571</v>
      </c>
      <c r="AV3" s="80"/>
      <c r="AY3" s="79" t="str">
        <f>"Hourly electricity demand, net generation, and total interchange
" &amp;$AW$2</f>
        <v>Hourly electricity demand, net generation, and total interchange
Public Service Company of Colorado (PSCO)</v>
      </c>
      <c r="AZ3" s="79" t="s">
        <v>283</v>
      </c>
    </row>
    <row r="4" spans="1:71" ht="15" customHeight="1" x14ac:dyDescent="0.25">
      <c r="A4" s="78">
        <f t="shared" si="1"/>
        <v>45019.333333334202</v>
      </c>
      <c r="B4" s="78">
        <f>VLOOKUP($A4,'Published Hourly Data'!$B:$BJ,MATCH(B$1,'Published Hourly Data'!$B$1:$BJ$1,0),TRUE)</f>
        <v>45019.083333333336</v>
      </c>
      <c r="C4" s="79">
        <f>VLOOKUP($A4,'Published Hourly Data'!$B:$BJ,MATCH(C$1,'Published Hourly Data'!$B$1:$BJ$1,0),TRUE)</f>
        <v>3901</v>
      </c>
      <c r="D4" s="79">
        <f>VLOOKUP($A4,'Published Hourly Data'!$B:$BJ,MATCH(D$1,'Published Hourly Data'!$B$1:$BJ$1,0),TRUE)</f>
        <v>3768</v>
      </c>
      <c r="E4" s="79">
        <f>VLOOKUP($A4,'Published Hourly Data'!$B:$BJ,MATCH(E$1,'Published Hourly Data'!$B$1:$BJ$1,0),TRUE)</f>
        <v>4499</v>
      </c>
      <c r="F4" s="79">
        <f>VLOOKUP($A4,'Published Hourly Data'!$B:$BJ,MATCH(F$1,'Published Hourly Data'!$B$1:$BJ$1,0),TRUE)</f>
        <v>731</v>
      </c>
      <c r="G4" s="79">
        <f>VLOOKUP($A4,'Published Hourly Data'!$B:$BJ,MATCH(G$1,'Published Hourly Data'!$B$1:$BJ$1,0),TRUE)</f>
        <v>1098</v>
      </c>
      <c r="H4" s="79">
        <f>VLOOKUP($A4,'Published Hourly Data'!$B:$BJ,MATCH(H$1,'Published Hourly Data'!$B$1:$BJ$1,0),TRUE)</f>
        <v>874</v>
      </c>
      <c r="I4" s="79">
        <f>VLOOKUP($A4,'Published Hourly Data'!$B:$BJ,MATCH(I$1,'Published Hourly Data'!$B$1:$BJ$1,0),TRUE)</f>
        <v>0</v>
      </c>
      <c r="J4" s="79">
        <f>VLOOKUP($A4,'Published Hourly Data'!$B:$BJ,MATCH(J$1,'Published Hourly Data'!$B$1:$BJ$1,0),TRUE)</f>
        <v>0</v>
      </c>
      <c r="K4" s="79">
        <f>VLOOKUP($A4,'Published Hourly Data'!$B:$BJ,MATCH(K$1,'Published Hourly Data'!$B$1:$BJ$1,0),TRUE)</f>
        <v>19</v>
      </c>
      <c r="L4" s="79">
        <f>VLOOKUP($A4,'Published Hourly Data'!$B:$BJ,MATCH(L$1,'Published Hourly Data'!$B$1:$BJ$1,0),TRUE)</f>
        <v>0</v>
      </c>
      <c r="M4" s="79">
        <f>VLOOKUP($A4,'Published Hourly Data'!$B:$BJ,MATCH(M$1,'Published Hourly Data'!$B$1:$BJ$1,0),TRUE)</f>
        <v>2508</v>
      </c>
      <c r="N4" s="79">
        <f>VLOOKUP($A4,'Published Hourly Data'!$B:$BJ,MATCH(N$1,'Published Hourly Data'!$B$1:$BJ$1,0),TRUE)</f>
        <v>0</v>
      </c>
      <c r="O4" s="79">
        <f>VLOOKUP($A4,'Published Hourly Data'!$B:$BJ,MATCH(O$1,'Published Hourly Data'!$B$1:$BJ$1,0),TRUE)</f>
        <v>0</v>
      </c>
      <c r="P4" s="79">
        <f>VLOOKUP($A4,'Published Hourly Data'!$B:$BJ,MATCH(P$1,'Published Hourly Data'!$B$1:$BJ$1,0),TRUE)</f>
        <v>71</v>
      </c>
      <c r="Q4" s="79">
        <f>VLOOKUP($A4,'Published Hourly Data'!$B:$BJ,MATCH(Q$1,'Published Hourly Data'!$B$1:$BJ$1,0),TRUE)</f>
        <v>-1</v>
      </c>
      <c r="R4" s="79">
        <f>VLOOKUP($A4,'Published Hourly Data'!$B:$BJ,MATCH(R$1,'Published Hourly Data'!$B$1:$BJ$1,0),TRUE)</f>
        <v>661</v>
      </c>
      <c r="S4" s="79">
        <f>VLOOKUP($A4,'Published Hourly Data'!$B:$BJ,MATCH(S$1,'Published Hourly Data'!$B$1:$BJ$1,0),TRUE)</f>
        <v>1140.9631371707512</v>
      </c>
      <c r="T4" s="79">
        <f>VLOOKUP($A4,'Published Hourly Data'!$B:$BJ,MATCH(T$1,'Published Hourly Data'!$B$1:$BJ$1,0),TRUE)</f>
        <v>405.54548581110765</v>
      </c>
      <c r="U4" s="79">
        <f>VLOOKUP($A4,'Published Hourly Data'!$B:$BJ,MATCH(U$1,'Published Hourly Data'!$B$1:$BJ$1,0),TRUE)</f>
        <v>0</v>
      </c>
      <c r="V4" s="79">
        <f>VLOOKUP($A4,'Published Hourly Data'!$B:$BJ,MATCH(V$1,'Published Hourly Data'!$B$1:$BJ$1,0),TRUE)</f>
        <v>16.832586096407098</v>
      </c>
      <c r="W4" s="79">
        <f>VLOOKUP($A4,'Published Hourly Data'!$B:$BJ,MATCH(W$1,'Published Hourly Data'!$B$1:$BJ$1,0),TRUE)</f>
        <v>1563.341209078266</v>
      </c>
      <c r="X4" s="79">
        <f>VLOOKUP($A4,'Published Hourly Data'!$B:$BJ,MATCH(X$1,'Published Hourly Data'!$B$1:$BJ$1,0),TRUE)</f>
        <v>0.17236490030814894</v>
      </c>
      <c r="Y4" s="79">
        <f>-VLOOKUP($A4,'Published Hourly Data'!$B:$BJ,MATCH(Y$1,'Published Hourly Data'!$B$1:$BJ$1,0),TRUE)</f>
        <v>-254.33154136718136</v>
      </c>
      <c r="Z4" s="79">
        <f>VLOOKUP($A4,'Published Hourly Data'!$B:$BJ,MATCH(Z$1,'Published Hourly Data'!$B$1:$BJ$1,0),TRUE)</f>
        <v>1309.1820326113927</v>
      </c>
      <c r="AA4" s="79">
        <f>VLOOKUP($A4,'Published Hourly Data'!$B:$BJ,MATCH(AA$1,'Published Hourly Data'!$B$1:$BJ$1,0),TRUE)</f>
        <v>4499</v>
      </c>
      <c r="AB4" s="79">
        <f>VLOOKUP($A4,'Published Hourly Data'!$B:$BJ,MATCH(AB$1,'Published Hourly Data'!$B$1:$BJ$1,0),TRUE)</f>
        <v>3768</v>
      </c>
      <c r="AC4" s="80">
        <f>VLOOKUP($A4,'Published Hourly Data'!$B:$BJ,MATCH(AC$1,'Published Hourly Data'!$B$1:$BJ$1,0),TRUE)</f>
        <v>0.76607541594979478</v>
      </c>
      <c r="AD4" s="80">
        <f>VLOOKUP($A4,'Published Hourly Data'!$B:$BJ,MATCH(AD$1,'Published Hourly Data'!$B$1:$BJ$1,0),TRUE)</f>
        <v>0.76598962121436531</v>
      </c>
      <c r="AE4" s="79">
        <f>VLOOKUP($A4,'Published Hourly Data'!$B:$BJ,MATCH(AE$1,'Published Hourly Data'!$B$1:$BJ$1,0),TRUE)</f>
        <v>2</v>
      </c>
      <c r="AF4" s="79" t="str">
        <f t="shared" si="2"/>
        <v/>
      </c>
      <c r="AG4" s="79" t="str">
        <f t="shared" si="3"/>
        <v/>
      </c>
      <c r="AI4" s="79">
        <f>AI5-1</f>
        <v>2</v>
      </c>
      <c r="AJ4" s="80">
        <f t="shared" si="4"/>
        <v>0.45172407506939893</v>
      </c>
      <c r="AK4" s="80">
        <f t="shared" si="5"/>
        <v>0.8937115754317887</v>
      </c>
      <c r="AL4" s="80">
        <f t="array" ref="AL4">MIN(IF($AF$3:$AF$362=$AI4,$AC$3:$AC$362))</f>
        <v>0.68522960457639803</v>
      </c>
      <c r="AM4" s="80">
        <f>AN4-AL4</f>
        <v>0.59846918439825758</v>
      </c>
      <c r="AN4" s="80">
        <f t="array" ref="AN4">MAX(IF($AF$3:$AF$362=$AI4,$AC$3:$AC$362))</f>
        <v>1.2836987889746556</v>
      </c>
      <c r="AP4" s="79">
        <f>AP5-1</f>
        <v>2</v>
      </c>
      <c r="AQ4" s="80">
        <f t="shared" si="6"/>
        <v>0.45172407506939888</v>
      </c>
      <c r="AR4" s="80">
        <f t="shared" si="7"/>
        <v>0.89450824038108712</v>
      </c>
      <c r="AS4" s="80">
        <f t="array" ref="AS4">MIN(IF($AF$3:$AF$362=$AP4,$AD$3:$AD$362))</f>
        <v>0.68514738259345953</v>
      </c>
      <c r="AT4" s="80">
        <f t="shared" ref="AT4:AT26" si="8">AU4-AS4</f>
        <v>0.59836747748225405</v>
      </c>
      <c r="AU4" s="80">
        <f t="array" ref="AU4">MAX(IF($AF$3:$AF$362=$AP4,$AD$3:$AD$362))</f>
        <v>1.2835148600757136</v>
      </c>
      <c r="AV4" s="80"/>
      <c r="BN4" s="132" t="s">
        <v>183</v>
      </c>
      <c r="BO4" s="132"/>
      <c r="BP4" s="132"/>
      <c r="BQ4" s="132"/>
      <c r="BR4" s="70">
        <f>VLOOKUP(BR1,'Published Hourly Data'!$B:$C,2, FALSE)</f>
        <v>45033</v>
      </c>
    </row>
    <row r="5" spans="1:71" x14ac:dyDescent="0.25">
      <c r="A5" s="78">
        <f t="shared" si="1"/>
        <v>45019.375000000866</v>
      </c>
      <c r="B5" s="78">
        <f>VLOOKUP($A5,'Published Hourly Data'!$B:$BJ,MATCH(B$1,'Published Hourly Data'!$B$1:$BJ$1,0),TRUE)</f>
        <v>45019.125</v>
      </c>
      <c r="C5" s="79">
        <f>VLOOKUP($A5,'Published Hourly Data'!$B:$BJ,MATCH(C$1,'Published Hourly Data'!$B$1:$BJ$1,0),TRUE)</f>
        <v>3888</v>
      </c>
      <c r="D5" s="79">
        <f>VLOOKUP($A5,'Published Hourly Data'!$B:$BJ,MATCH(D$1,'Published Hourly Data'!$B$1:$BJ$1,0),TRUE)</f>
        <v>3709</v>
      </c>
      <c r="E5" s="79">
        <f>VLOOKUP($A5,'Published Hourly Data'!$B:$BJ,MATCH(E$1,'Published Hourly Data'!$B$1:$BJ$1,0),TRUE)</f>
        <v>4150</v>
      </c>
      <c r="F5" s="79">
        <f>VLOOKUP($A5,'Published Hourly Data'!$B:$BJ,MATCH(F$1,'Published Hourly Data'!$B$1:$BJ$1,0),TRUE)</f>
        <v>441</v>
      </c>
      <c r="G5" s="79">
        <f>VLOOKUP($A5,'Published Hourly Data'!$B:$BJ,MATCH(G$1,'Published Hourly Data'!$B$1:$BJ$1,0),TRUE)</f>
        <v>1077</v>
      </c>
      <c r="H5" s="79">
        <f>VLOOKUP($A5,'Published Hourly Data'!$B:$BJ,MATCH(H$1,'Published Hourly Data'!$B$1:$BJ$1,0),TRUE)</f>
        <v>1047</v>
      </c>
      <c r="I5" s="79">
        <f>VLOOKUP($A5,'Published Hourly Data'!$B:$BJ,MATCH(I$1,'Published Hourly Data'!$B$1:$BJ$1,0),TRUE)</f>
        <v>0</v>
      </c>
      <c r="J5" s="79">
        <f>VLOOKUP($A5,'Published Hourly Data'!$B:$BJ,MATCH(J$1,'Published Hourly Data'!$B$1:$BJ$1,0),TRUE)</f>
        <v>0</v>
      </c>
      <c r="K5" s="79">
        <f>VLOOKUP($A5,'Published Hourly Data'!$B:$BJ,MATCH(K$1,'Published Hourly Data'!$B$1:$BJ$1,0),TRUE)</f>
        <v>21</v>
      </c>
      <c r="L5" s="79">
        <f>VLOOKUP($A5,'Published Hourly Data'!$B:$BJ,MATCH(L$1,'Published Hourly Data'!$B$1:$BJ$1,0),TRUE)</f>
        <v>-2</v>
      </c>
      <c r="M5" s="79">
        <f>VLOOKUP($A5,'Published Hourly Data'!$B:$BJ,MATCH(M$1,'Published Hourly Data'!$B$1:$BJ$1,0),TRUE)</f>
        <v>2007</v>
      </c>
      <c r="N5" s="79">
        <f>VLOOKUP($A5,'Published Hourly Data'!$B:$BJ,MATCH(N$1,'Published Hourly Data'!$B$1:$BJ$1,0),TRUE)</f>
        <v>0</v>
      </c>
      <c r="O5" s="79">
        <f>VLOOKUP($A5,'Published Hourly Data'!$B:$BJ,MATCH(O$1,'Published Hourly Data'!$B$1:$BJ$1,0),TRUE)</f>
        <v>0</v>
      </c>
      <c r="P5" s="79">
        <f>VLOOKUP($A5,'Published Hourly Data'!$B:$BJ,MATCH(P$1,'Published Hourly Data'!$B$1:$BJ$1,0),TRUE)</f>
        <v>56</v>
      </c>
      <c r="Q5" s="79">
        <f>VLOOKUP($A5,'Published Hourly Data'!$B:$BJ,MATCH(Q$1,'Published Hourly Data'!$B$1:$BJ$1,0),TRUE)</f>
        <v>-2</v>
      </c>
      <c r="R5" s="79">
        <f>VLOOKUP($A5,'Published Hourly Data'!$B:$BJ,MATCH(R$1,'Published Hourly Data'!$B$1:$BJ$1,0),TRUE)</f>
        <v>387</v>
      </c>
      <c r="S5" s="79">
        <f>VLOOKUP($A5,'Published Hourly Data'!$B:$BJ,MATCH(S$1,'Published Hourly Data'!$B$1:$BJ$1,0),TRUE)</f>
        <v>1120.0224618472469</v>
      </c>
      <c r="T5" s="79">
        <f>VLOOKUP($A5,'Published Hourly Data'!$B:$BJ,MATCH(T$1,'Published Hourly Data'!$B$1:$BJ$1,0),TRUE)</f>
        <v>485.89928215299773</v>
      </c>
      <c r="U5" s="79">
        <f>VLOOKUP($A5,'Published Hourly Data'!$B:$BJ,MATCH(U$1,'Published Hourly Data'!$B$1:$BJ$1,0),TRUE)</f>
        <v>0</v>
      </c>
      <c r="V5" s="79">
        <f>VLOOKUP($A5,'Published Hourly Data'!$B:$BJ,MATCH(V$1,'Published Hourly Data'!$B$1:$BJ$1,0),TRUE)</f>
        <v>13.508699882672573</v>
      </c>
      <c r="W5" s="79">
        <f>VLOOKUP($A5,'Published Hourly Data'!$B:$BJ,MATCH(W$1,'Published Hourly Data'!$B$1:$BJ$1,0),TRUE)</f>
        <v>1619.4304438829172</v>
      </c>
      <c r="X5" s="79">
        <f>VLOOKUP($A5,'Published Hourly Data'!$B:$BJ,MATCH(X$1,'Published Hourly Data'!$B$1:$BJ$1,0),TRUE)</f>
        <v>0.36106449748801095</v>
      </c>
      <c r="Y5" s="79">
        <f>-VLOOKUP($A5,'Published Hourly Data'!$B:$BJ,MATCH(Y$1,'Published Hourly Data'!$B$1:$BJ$1,0),TRUE)</f>
        <v>-172.74136692646115</v>
      </c>
      <c r="Z5" s="79">
        <f>VLOOKUP($A5,'Published Hourly Data'!$B:$BJ,MATCH(Z$1,'Published Hourly Data'!$B$1:$BJ$1,0),TRUE)</f>
        <v>1447.0501414539442</v>
      </c>
      <c r="AA5" s="79">
        <f>VLOOKUP($A5,'Published Hourly Data'!$B:$BJ,MATCH(AA$1,'Published Hourly Data'!$B$1:$BJ$1,0),TRUE)</f>
        <v>4152</v>
      </c>
      <c r="AB5" s="79">
        <f>VLOOKUP($A5,'Published Hourly Data'!$B:$BJ,MATCH(AB$1,'Published Hourly Data'!$B$1:$BJ$1,0),TRUE)</f>
        <v>3711</v>
      </c>
      <c r="AC5" s="80">
        <f>VLOOKUP($A5,'Published Hourly Data'!$B:$BJ,MATCH(AC$1,'Published Hourly Data'!$B$1:$BJ$1,0),TRUE)</f>
        <v>0.8598816823682941</v>
      </c>
      <c r="AD5" s="80">
        <f>VLOOKUP($A5,'Published Hourly Data'!$B:$BJ,MATCH(AD$1,'Published Hourly Data'!$B$1:$BJ$1,0),TRUE)</f>
        <v>0.85965930553818226</v>
      </c>
      <c r="AE5" s="79">
        <f>VLOOKUP($A5,'Published Hourly Data'!$B:$BJ,MATCH(AE$1,'Published Hourly Data'!$B$1:$BJ$1,0),TRUE)</f>
        <v>3</v>
      </c>
      <c r="AF5" s="79" t="str">
        <f t="shared" si="2"/>
        <v/>
      </c>
      <c r="AG5" s="79" t="str">
        <f t="shared" si="3"/>
        <v/>
      </c>
      <c r="AI5" s="79">
        <f t="shared" ref="AI5:AI25" si="9">AI6-1</f>
        <v>3</v>
      </c>
      <c r="AJ5" s="80">
        <f t="shared" si="4"/>
        <v>0.43082542489107278</v>
      </c>
      <c r="AK5" s="80">
        <f t="shared" si="5"/>
        <v>0.95414003794225177</v>
      </c>
      <c r="AL5" s="80">
        <f t="array" ref="AL5">MIN(IF($AF$3:$AF$362=$AI5,$AC$3:$AC$362))</f>
        <v>0.71756752805113266</v>
      </c>
      <c r="AM5" s="80">
        <f t="shared" ref="AM5:AM26" si="10">AN5-AL5</f>
        <v>0.659068619160875</v>
      </c>
      <c r="AN5" s="80">
        <f t="array" ref="AN5">MAX(IF($AF$3:$AF$362=$AI5,$AC$3:$AC$362))</f>
        <v>1.3766361472120077</v>
      </c>
      <c r="AP5" s="79">
        <f t="shared" ref="AP5:AP25" si="11">AP6-1</f>
        <v>3</v>
      </c>
      <c r="AQ5" s="80">
        <f t="shared" si="6"/>
        <v>0.43082542489107284</v>
      </c>
      <c r="AR5" s="80">
        <f t="shared" si="7"/>
        <v>0.95475633238082558</v>
      </c>
      <c r="AS5" s="80">
        <f t="array" ref="AS5">MIN(IF($AF$3:$AF$362=$AP5,$AD$3:$AD$362))</f>
        <v>0.71751657876681552</v>
      </c>
      <c r="AT5" s="80">
        <f t="shared" si="8"/>
        <v>0.65891597481788666</v>
      </c>
      <c r="AU5" s="80">
        <f t="array" ref="AU5">MAX(IF($AF$3:$AF$362=$AP5,$AD$3:$AD$362))</f>
        <v>1.3764325535847022</v>
      </c>
      <c r="AV5" s="80"/>
      <c r="BN5" s="133" t="s">
        <v>199</v>
      </c>
      <c r="BO5" s="133"/>
      <c r="BP5" s="133"/>
      <c r="BQ5" s="133"/>
      <c r="BR5" s="130">
        <f>BR4</f>
        <v>45033</v>
      </c>
    </row>
    <row r="6" spans="1:71" x14ac:dyDescent="0.25">
      <c r="A6" s="78">
        <f t="shared" si="1"/>
        <v>45019.41666666753</v>
      </c>
      <c r="B6" s="78">
        <f>VLOOKUP($A6,'Published Hourly Data'!$B:$BJ,MATCH(B$1,'Published Hourly Data'!$B$1:$BJ$1,0),TRUE)</f>
        <v>45019.166666666664</v>
      </c>
      <c r="C6" s="79">
        <f>VLOOKUP($A6,'Published Hourly Data'!$B:$BJ,MATCH(C$1,'Published Hourly Data'!$B$1:$BJ$1,0),TRUE)</f>
        <v>3938</v>
      </c>
      <c r="D6" s="79">
        <f>VLOOKUP($A6,'Published Hourly Data'!$B:$BJ,MATCH(D$1,'Published Hourly Data'!$B$1:$BJ$1,0),TRUE)</f>
        <v>3697</v>
      </c>
      <c r="E6" s="79">
        <f>VLOOKUP($A6,'Published Hourly Data'!$B:$BJ,MATCH(E$1,'Published Hourly Data'!$B$1:$BJ$1,0),TRUE)</f>
        <v>4063</v>
      </c>
      <c r="F6" s="79">
        <f>VLOOKUP($A6,'Published Hourly Data'!$B:$BJ,MATCH(F$1,'Published Hourly Data'!$B$1:$BJ$1,0),TRUE)</f>
        <v>366</v>
      </c>
      <c r="G6" s="79">
        <f>VLOOKUP($A6,'Published Hourly Data'!$B:$BJ,MATCH(G$1,'Published Hourly Data'!$B$1:$BJ$1,0),TRUE)</f>
        <v>1150</v>
      </c>
      <c r="H6" s="79">
        <f>VLOOKUP($A6,'Published Hourly Data'!$B:$BJ,MATCH(H$1,'Published Hourly Data'!$B$1:$BJ$1,0),TRUE)</f>
        <v>1409</v>
      </c>
      <c r="I6" s="79">
        <f>VLOOKUP($A6,'Published Hourly Data'!$B:$BJ,MATCH(I$1,'Published Hourly Data'!$B$1:$BJ$1,0),TRUE)</f>
        <v>0</v>
      </c>
      <c r="J6" s="79">
        <f>VLOOKUP($A6,'Published Hourly Data'!$B:$BJ,MATCH(J$1,'Published Hourly Data'!$B$1:$BJ$1,0),TRUE)</f>
        <v>0</v>
      </c>
      <c r="K6" s="79">
        <f>VLOOKUP($A6,'Published Hourly Data'!$B:$BJ,MATCH(K$1,'Published Hourly Data'!$B$1:$BJ$1,0),TRUE)</f>
        <v>18</v>
      </c>
      <c r="L6" s="79">
        <f>VLOOKUP($A6,'Published Hourly Data'!$B:$BJ,MATCH(L$1,'Published Hourly Data'!$B$1:$BJ$1,0),TRUE)</f>
        <v>-3</v>
      </c>
      <c r="M6" s="79">
        <f>VLOOKUP($A6,'Published Hourly Data'!$B:$BJ,MATCH(M$1,'Published Hourly Data'!$B$1:$BJ$1,0),TRUE)</f>
        <v>1489</v>
      </c>
      <c r="N6" s="79">
        <f>VLOOKUP($A6,'Published Hourly Data'!$B:$BJ,MATCH(N$1,'Published Hourly Data'!$B$1:$BJ$1,0),TRUE)</f>
        <v>0</v>
      </c>
      <c r="O6" s="79">
        <f>VLOOKUP($A6,'Published Hourly Data'!$B:$BJ,MATCH(O$1,'Published Hourly Data'!$B$1:$BJ$1,0),TRUE)</f>
        <v>0</v>
      </c>
      <c r="P6" s="79">
        <f>VLOOKUP($A6,'Published Hourly Data'!$B:$BJ,MATCH(P$1,'Published Hourly Data'!$B$1:$BJ$1,0),TRUE)</f>
        <v>58</v>
      </c>
      <c r="Q6" s="79">
        <f>VLOOKUP($A6,'Published Hourly Data'!$B:$BJ,MATCH(Q$1,'Published Hourly Data'!$B$1:$BJ$1,0),TRUE)</f>
        <v>-1</v>
      </c>
      <c r="R6" s="79">
        <f>VLOOKUP($A6,'Published Hourly Data'!$B:$BJ,MATCH(R$1,'Published Hourly Data'!$B$1:$BJ$1,0),TRUE)</f>
        <v>309</v>
      </c>
      <c r="S6" s="79">
        <f>VLOOKUP($A6,'Published Hourly Data'!$B:$BJ,MATCH(S$1,'Published Hourly Data'!$B$1:$BJ$1,0),TRUE)</f>
        <v>1197.2352146018643</v>
      </c>
      <c r="T6" s="79">
        <f>VLOOKUP($A6,'Published Hourly Data'!$B:$BJ,MATCH(T$1,'Published Hourly Data'!$B$1:$BJ$1,0),TRUE)</f>
        <v>654.50021839951876</v>
      </c>
      <c r="U6" s="79">
        <f>VLOOKUP($A6,'Published Hourly Data'!$B:$BJ,MATCH(U$1,'Published Hourly Data'!$B$1:$BJ$1,0),TRUE)</f>
        <v>0</v>
      </c>
      <c r="V6" s="79">
        <f>VLOOKUP($A6,'Published Hourly Data'!$B:$BJ,MATCH(V$1,'Published Hourly Data'!$B$1:$BJ$1,0),TRUE)</f>
        <v>10.038269587370593</v>
      </c>
      <c r="W6" s="79">
        <f>VLOOKUP($A6,'Published Hourly Data'!$B:$BJ,MATCH(W$1,'Published Hourly Data'!$B$1:$BJ$1,0),TRUE)</f>
        <v>1861.7737025887538</v>
      </c>
      <c r="X6" s="79">
        <f>VLOOKUP($A6,'Published Hourly Data'!$B:$BJ,MATCH(X$1,'Published Hourly Data'!$B$1:$BJ$1,0),TRUE)</f>
        <v>0.18423221782402938</v>
      </c>
      <c r="Y6" s="79">
        <f>-VLOOKUP($A6,'Published Hourly Data'!$B:$BJ,MATCH(Y$1,'Published Hourly Data'!$B$1:$BJ$1,0),TRUE)</f>
        <v>-168.02030048537353</v>
      </c>
      <c r="Z6" s="79">
        <f>VLOOKUP($A6,'Published Hourly Data'!$B:$BJ,MATCH(Z$1,'Published Hourly Data'!$B$1:$BJ$1,0),TRUE)</f>
        <v>1693.9376343212043</v>
      </c>
      <c r="AA6" s="79">
        <f>VLOOKUP($A6,'Published Hourly Data'!$B:$BJ,MATCH(AA$1,'Published Hourly Data'!$B$1:$BJ$1,0),TRUE)</f>
        <v>4066</v>
      </c>
      <c r="AB6" s="79">
        <f>VLOOKUP($A6,'Published Hourly Data'!$B:$BJ,MATCH(AB$1,'Published Hourly Data'!$B$1:$BJ$1,0),TRUE)</f>
        <v>3700</v>
      </c>
      <c r="AC6" s="80">
        <f>VLOOKUP($A6,'Published Hourly Data'!$B:$BJ,MATCH(AC$1,'Published Hourly Data'!$B$1:$BJ$1,0),TRUE)</f>
        <v>1.0094696360553905</v>
      </c>
      <c r="AD6" s="80">
        <f>VLOOKUP($A6,'Published Hourly Data'!$B:$BJ,MATCH(AD$1,'Published Hourly Data'!$B$1:$BJ$1,0),TRUE)</f>
        <v>1.0093212938857332</v>
      </c>
      <c r="AE6" s="79">
        <f>VLOOKUP($A6,'Published Hourly Data'!$B:$BJ,MATCH(AE$1,'Published Hourly Data'!$B$1:$BJ$1,0),TRUE)</f>
        <v>4</v>
      </c>
      <c r="AF6" s="79" t="str">
        <f t="shared" si="2"/>
        <v/>
      </c>
      <c r="AG6" s="79" t="str">
        <f t="shared" si="3"/>
        <v/>
      </c>
      <c r="AI6" s="79">
        <f t="shared" si="9"/>
        <v>4</v>
      </c>
      <c r="AJ6" s="80">
        <f t="shared" si="4"/>
        <v>0.42973665356866231</v>
      </c>
      <c r="AK6" s="80">
        <f t="shared" si="5"/>
        <v>0.97912211772333668</v>
      </c>
      <c r="AL6" s="80">
        <f t="array" ref="AL6">MIN(IF($AF$3:$AF$362=$AI6,$AC$3:$AC$362))</f>
        <v>0.71477634370032783</v>
      </c>
      <c r="AM6" s="80">
        <f t="shared" si="10"/>
        <v>0.69397748486166844</v>
      </c>
      <c r="AN6" s="80">
        <f t="array" ref="AN6">MAX(IF($AF$3:$AF$362=$AI6,$AC$3:$AC$362))</f>
        <v>1.4087538285619963</v>
      </c>
      <c r="AP6" s="79">
        <f t="shared" si="11"/>
        <v>4</v>
      </c>
      <c r="AQ6" s="80">
        <f t="shared" si="6"/>
        <v>0.42973665356866225</v>
      </c>
      <c r="AR6" s="80">
        <f t="shared" si="7"/>
        <v>0.97895087730386166</v>
      </c>
      <c r="AS6" s="80">
        <f t="array" ref="AS6">MIN(IF($AF$3:$AF$362=$AP6,$AD$3:$AD$362))</f>
        <v>0.71472323647878278</v>
      </c>
      <c r="AT6" s="80">
        <f t="shared" si="8"/>
        <v>0.69382322621120651</v>
      </c>
      <c r="AU6" s="80">
        <f t="array" ref="AU6">MAX(IF($AF$3:$AF$362=$AP6,$AD$3:$AD$362))</f>
        <v>1.4085464626899893</v>
      </c>
      <c r="AV6" s="80"/>
      <c r="BN6" s="133"/>
      <c r="BO6" s="133"/>
      <c r="BP6" s="133"/>
      <c r="BQ6" s="133"/>
      <c r="BR6" s="130"/>
    </row>
    <row r="7" spans="1:71" x14ac:dyDescent="0.25">
      <c r="A7" s="78">
        <f t="shared" si="1"/>
        <v>45019.458333334194</v>
      </c>
      <c r="B7" s="78">
        <f>VLOOKUP($A7,'Published Hourly Data'!$B:$BJ,MATCH(B$1,'Published Hourly Data'!$B$1:$BJ$1,0),TRUE)</f>
        <v>45019.208333333336</v>
      </c>
      <c r="C7" s="79">
        <f>VLOOKUP($A7,'Published Hourly Data'!$B:$BJ,MATCH(C$1,'Published Hourly Data'!$B$1:$BJ$1,0),TRUE)</f>
        <v>4062</v>
      </c>
      <c r="D7" s="79">
        <f>VLOOKUP($A7,'Published Hourly Data'!$B:$BJ,MATCH(D$1,'Published Hourly Data'!$B$1:$BJ$1,0),TRUE)</f>
        <v>3883</v>
      </c>
      <c r="E7" s="79">
        <f>VLOOKUP($A7,'Published Hourly Data'!$B:$BJ,MATCH(E$1,'Published Hourly Data'!$B$1:$BJ$1,0),TRUE)</f>
        <v>4116</v>
      </c>
      <c r="F7" s="79">
        <f>VLOOKUP($A7,'Published Hourly Data'!$B:$BJ,MATCH(F$1,'Published Hourly Data'!$B$1:$BJ$1,0),TRUE)</f>
        <v>233</v>
      </c>
      <c r="G7" s="79">
        <f>VLOOKUP($A7,'Published Hourly Data'!$B:$BJ,MATCH(G$1,'Published Hourly Data'!$B$1:$BJ$1,0),TRUE)</f>
        <v>1267</v>
      </c>
      <c r="H7" s="79">
        <f>VLOOKUP($A7,'Published Hourly Data'!$B:$BJ,MATCH(H$1,'Published Hourly Data'!$B$1:$BJ$1,0),TRUE)</f>
        <v>1385</v>
      </c>
      <c r="I7" s="79">
        <f>VLOOKUP($A7,'Published Hourly Data'!$B:$BJ,MATCH(I$1,'Published Hourly Data'!$B$1:$BJ$1,0),TRUE)</f>
        <v>0</v>
      </c>
      <c r="J7" s="79">
        <f>VLOOKUP($A7,'Published Hourly Data'!$B:$BJ,MATCH(J$1,'Published Hourly Data'!$B$1:$BJ$1,0),TRUE)</f>
        <v>0</v>
      </c>
      <c r="K7" s="79">
        <f>VLOOKUP($A7,'Published Hourly Data'!$B:$BJ,MATCH(K$1,'Published Hourly Data'!$B$1:$BJ$1,0),TRUE)</f>
        <v>19</v>
      </c>
      <c r="L7" s="79">
        <f>VLOOKUP($A7,'Published Hourly Data'!$B:$BJ,MATCH(L$1,'Published Hourly Data'!$B$1:$BJ$1,0),TRUE)</f>
        <v>0</v>
      </c>
      <c r="M7" s="79">
        <f>VLOOKUP($A7,'Published Hourly Data'!$B:$BJ,MATCH(M$1,'Published Hourly Data'!$B$1:$BJ$1,0),TRUE)</f>
        <v>1445</v>
      </c>
      <c r="N7" s="79">
        <f>VLOOKUP($A7,'Published Hourly Data'!$B:$BJ,MATCH(N$1,'Published Hourly Data'!$B$1:$BJ$1,0),TRUE)</f>
        <v>0</v>
      </c>
      <c r="O7" s="79">
        <f>VLOOKUP($A7,'Published Hourly Data'!$B:$BJ,MATCH(O$1,'Published Hourly Data'!$B$1:$BJ$1,0),TRUE)</f>
        <v>0</v>
      </c>
      <c r="P7" s="79">
        <f>VLOOKUP($A7,'Published Hourly Data'!$B:$BJ,MATCH(P$1,'Published Hourly Data'!$B$1:$BJ$1,0),TRUE)</f>
        <v>54</v>
      </c>
      <c r="Q7" s="79">
        <f>VLOOKUP($A7,'Published Hourly Data'!$B:$BJ,MATCH(Q$1,'Published Hourly Data'!$B$1:$BJ$1,0),TRUE)</f>
        <v>-1</v>
      </c>
      <c r="R7" s="79">
        <f>VLOOKUP($A7,'Published Hourly Data'!$B:$BJ,MATCH(R$1,'Published Hourly Data'!$B$1:$BJ$1,0),TRUE)</f>
        <v>180</v>
      </c>
      <c r="S7" s="79">
        <f>VLOOKUP($A7,'Published Hourly Data'!$B:$BJ,MATCH(S$1,'Published Hourly Data'!$B$1:$BJ$1,0),TRUE)</f>
        <v>1319.201698031211</v>
      </c>
      <c r="T7" s="79">
        <f>VLOOKUP($A7,'Published Hourly Data'!$B:$BJ,MATCH(T$1,'Published Hourly Data'!$B$1:$BJ$1,0),TRUE)</f>
        <v>642.80743424611683</v>
      </c>
      <c r="U7" s="79">
        <f>VLOOKUP($A7,'Published Hourly Data'!$B:$BJ,MATCH(U$1,'Published Hourly Data'!$B$1:$BJ$1,0),TRUE)</f>
        <v>0</v>
      </c>
      <c r="V7" s="79">
        <f>VLOOKUP($A7,'Published Hourly Data'!$B:$BJ,MATCH(V$1,'Published Hourly Data'!$B$1:$BJ$1,0),TRUE)</f>
        <v>9.7518425188523903</v>
      </c>
      <c r="W7" s="79">
        <f>VLOOKUP($A7,'Published Hourly Data'!$B:$BJ,MATCH(W$1,'Published Hourly Data'!$B$1:$BJ$1,0),TRUE)</f>
        <v>1971.7609747961801</v>
      </c>
      <c r="X7" s="79">
        <f>VLOOKUP($A7,'Published Hourly Data'!$B:$BJ,MATCH(X$1,'Published Hourly Data'!$B$1:$BJ$1,0),TRUE)</f>
        <v>0.20078159241486709</v>
      </c>
      <c r="Y7" s="79">
        <f>-VLOOKUP($A7,'Published Hourly Data'!$B:$BJ,MATCH(Y$1,'Published Hourly Data'!$B$1:$BJ$1,0),TRUE)</f>
        <v>-112.08138231599011</v>
      </c>
      <c r="Z7" s="79">
        <f>VLOOKUP($A7,'Published Hourly Data'!$B:$BJ,MATCH(Z$1,'Published Hourly Data'!$B$1:$BJ$1,0),TRUE)</f>
        <v>1859.8803740726048</v>
      </c>
      <c r="AA7" s="79">
        <f>VLOOKUP($A7,'Published Hourly Data'!$B:$BJ,MATCH(AA$1,'Published Hourly Data'!$B$1:$BJ$1,0),TRUE)</f>
        <v>4116</v>
      </c>
      <c r="AB7" s="79">
        <f>VLOOKUP($A7,'Published Hourly Data'!$B:$BJ,MATCH(AB$1,'Published Hourly Data'!$B$1:$BJ$1,0),TRUE)</f>
        <v>3883</v>
      </c>
      <c r="AC7" s="80">
        <f>VLOOKUP($A7,'Published Hourly Data'!$B:$BJ,MATCH(AC$1,'Published Hourly Data'!$B$1:$BJ$1,0),TRUE)</f>
        <v>1.0561184840270055</v>
      </c>
      <c r="AD7" s="80">
        <f>VLOOKUP($A7,'Published Hourly Data'!$B:$BJ,MATCH(AD$1,'Published Hourly Data'!$B$1:$BJ$1,0),TRUE)</f>
        <v>1.0559694747071711</v>
      </c>
      <c r="AE7" s="79">
        <f>VLOOKUP($A7,'Published Hourly Data'!$B:$BJ,MATCH(AE$1,'Published Hourly Data'!$B$1:$BJ$1,0),TRUE)</f>
        <v>5</v>
      </c>
      <c r="AF7" s="79" t="str">
        <f t="shared" si="2"/>
        <v/>
      </c>
      <c r="AG7" s="79" t="str">
        <f t="shared" si="3"/>
        <v/>
      </c>
      <c r="AI7" s="79">
        <f t="shared" si="9"/>
        <v>5</v>
      </c>
      <c r="AJ7" s="80">
        <f t="shared" si="4"/>
        <v>0.41856137033030688</v>
      </c>
      <c r="AK7" s="80">
        <f t="shared" si="5"/>
        <v>0.96495634407080855</v>
      </c>
      <c r="AL7" s="80">
        <f t="array" ref="AL7">MIN(IF($AF$3:$AF$362=$AI7,$AC$3:$AC$362))</f>
        <v>0.67576084531166147</v>
      </c>
      <c r="AM7" s="80">
        <f t="shared" si="10"/>
        <v>0.76147538561009864</v>
      </c>
      <c r="AN7" s="80">
        <f t="array" ref="AN7">MAX(IF($AF$3:$AF$362=$AI7,$AC$3:$AC$362))</f>
        <v>1.4372362309217601</v>
      </c>
      <c r="AP7" s="79">
        <f t="shared" si="11"/>
        <v>5</v>
      </c>
      <c r="AQ7" s="80">
        <f t="shared" si="6"/>
        <v>0.41856137033030688</v>
      </c>
      <c r="AR7" s="80">
        <f t="shared" si="7"/>
        <v>0.96481341090861072</v>
      </c>
      <c r="AS7" s="80">
        <f t="array" ref="AS7">MIN(IF($AF$3:$AF$362=$AP7,$AD$3:$AD$362))</f>
        <v>0.67567849687019021</v>
      </c>
      <c r="AT7" s="80">
        <f t="shared" si="8"/>
        <v>0.76135782959025311</v>
      </c>
      <c r="AU7" s="80">
        <f t="array" ref="AU7">MAX(IF($AF$3:$AF$362=$AP7,$AD$3:$AD$362))</f>
        <v>1.4370363264604433</v>
      </c>
      <c r="AV7" s="80"/>
    </row>
    <row r="8" spans="1:71" x14ac:dyDescent="0.25">
      <c r="A8" s="78">
        <f t="shared" si="1"/>
        <v>45019.500000000859</v>
      </c>
      <c r="B8" s="78">
        <f>VLOOKUP($A8,'Published Hourly Data'!$B:$BJ,MATCH(B$1,'Published Hourly Data'!$B$1:$BJ$1,0),TRUE)</f>
        <v>45019.25</v>
      </c>
      <c r="C8" s="79">
        <f>VLOOKUP($A8,'Published Hourly Data'!$B:$BJ,MATCH(C$1,'Published Hourly Data'!$B$1:$BJ$1,0),TRUE)</f>
        <v>4340</v>
      </c>
      <c r="D8" s="79">
        <f>VLOOKUP($A8,'Published Hourly Data'!$B:$BJ,MATCH(D$1,'Published Hourly Data'!$B$1:$BJ$1,0),TRUE)</f>
        <v>4207</v>
      </c>
      <c r="E8" s="79">
        <f>VLOOKUP($A8,'Published Hourly Data'!$B:$BJ,MATCH(E$1,'Published Hourly Data'!$B$1:$BJ$1,0),TRUE)</f>
        <v>4387</v>
      </c>
      <c r="F8" s="79">
        <f>VLOOKUP($A8,'Published Hourly Data'!$B:$BJ,MATCH(F$1,'Published Hourly Data'!$B$1:$BJ$1,0),TRUE)</f>
        <v>180</v>
      </c>
      <c r="G8" s="79">
        <f>VLOOKUP($A8,'Published Hourly Data'!$B:$BJ,MATCH(G$1,'Published Hourly Data'!$B$1:$BJ$1,0),TRUE)</f>
        <v>1294</v>
      </c>
      <c r="H8" s="79">
        <f>VLOOKUP($A8,'Published Hourly Data'!$B:$BJ,MATCH(H$1,'Published Hourly Data'!$B$1:$BJ$1,0),TRUE)</f>
        <v>1566</v>
      </c>
      <c r="I8" s="79">
        <f>VLOOKUP($A8,'Published Hourly Data'!$B:$BJ,MATCH(I$1,'Published Hourly Data'!$B$1:$BJ$1,0),TRUE)</f>
        <v>0</v>
      </c>
      <c r="J8" s="79">
        <f>VLOOKUP($A8,'Published Hourly Data'!$B:$BJ,MATCH(J$1,'Published Hourly Data'!$B$1:$BJ$1,0),TRUE)</f>
        <v>0</v>
      </c>
      <c r="K8" s="79">
        <f>VLOOKUP($A8,'Published Hourly Data'!$B:$BJ,MATCH(K$1,'Published Hourly Data'!$B$1:$BJ$1,0),TRUE)</f>
        <v>19</v>
      </c>
      <c r="L8" s="79">
        <f>VLOOKUP($A8,'Published Hourly Data'!$B:$BJ,MATCH(L$1,'Published Hourly Data'!$B$1:$BJ$1,0),TRUE)</f>
        <v>-2</v>
      </c>
      <c r="M8" s="79">
        <f>VLOOKUP($A8,'Published Hourly Data'!$B:$BJ,MATCH(M$1,'Published Hourly Data'!$B$1:$BJ$1,0),TRUE)</f>
        <v>1510</v>
      </c>
      <c r="N8" s="79">
        <f>VLOOKUP($A8,'Published Hourly Data'!$B:$BJ,MATCH(N$1,'Published Hourly Data'!$B$1:$BJ$1,0),TRUE)</f>
        <v>0</v>
      </c>
      <c r="O8" s="79">
        <f>VLOOKUP($A8,'Published Hourly Data'!$B:$BJ,MATCH(O$1,'Published Hourly Data'!$B$1:$BJ$1,0),TRUE)</f>
        <v>0</v>
      </c>
      <c r="P8" s="79">
        <f>VLOOKUP($A8,'Published Hourly Data'!$B:$BJ,MATCH(P$1,'Published Hourly Data'!$B$1:$BJ$1,0),TRUE)</f>
        <v>55</v>
      </c>
      <c r="Q8" s="79">
        <f>VLOOKUP($A8,'Published Hourly Data'!$B:$BJ,MATCH(Q$1,'Published Hourly Data'!$B$1:$BJ$1,0),TRUE)</f>
        <v>-2</v>
      </c>
      <c r="R8" s="79">
        <f>VLOOKUP($A8,'Published Hourly Data'!$B:$BJ,MATCH(R$1,'Published Hourly Data'!$B$1:$BJ$1,0),TRUE)</f>
        <v>127</v>
      </c>
      <c r="S8" s="79">
        <f>VLOOKUP($A8,'Published Hourly Data'!$B:$BJ,MATCH(S$1,'Published Hourly Data'!$B$1:$BJ$1,0),TRUE)</f>
        <v>1346.3220174379969</v>
      </c>
      <c r="T8" s="79">
        <f>VLOOKUP($A8,'Published Hourly Data'!$B:$BJ,MATCH(T$1,'Published Hourly Data'!$B$1:$BJ$1,0),TRUE)</f>
        <v>724.50179958965248</v>
      </c>
      <c r="U8" s="79">
        <f>VLOOKUP($A8,'Published Hourly Data'!$B:$BJ,MATCH(U$1,'Published Hourly Data'!$B$1:$BJ$1,0),TRUE)</f>
        <v>0</v>
      </c>
      <c r="V8" s="79">
        <f>VLOOKUP($A8,'Published Hourly Data'!$B:$BJ,MATCH(V$1,'Published Hourly Data'!$B$1:$BJ$1,0),TRUE)</f>
        <v>10.184813668938052</v>
      </c>
      <c r="W8" s="79">
        <f>VLOOKUP($A8,'Published Hourly Data'!$B:$BJ,MATCH(W$1,'Published Hourly Data'!$B$1:$BJ$1,0),TRUE)</f>
        <v>2081.0086306965877</v>
      </c>
      <c r="X8" s="79">
        <f>VLOOKUP($A8,'Published Hourly Data'!$B:$BJ,MATCH(X$1,'Published Hourly Data'!$B$1:$BJ$1,0),TRUE)</f>
        <v>0.4285483958053759</v>
      </c>
      <c r="Y8" s="79">
        <f>-VLOOKUP($A8,'Published Hourly Data'!$B:$BJ,MATCH(Y$1,'Published Hourly Data'!$B$1:$BJ$1,0),TRUE)</f>
        <v>-86.272276610069596</v>
      </c>
      <c r="Z8" s="79">
        <f>VLOOKUP($A8,'Published Hourly Data'!$B:$BJ,MATCH(Z$1,'Published Hourly Data'!$B$1:$BJ$1,0),TRUE)</f>
        <v>1995.1649024823237</v>
      </c>
      <c r="AA8" s="79">
        <f>VLOOKUP($A8,'Published Hourly Data'!$B:$BJ,MATCH(AA$1,'Published Hourly Data'!$B$1:$BJ$1,0),TRUE)</f>
        <v>4389</v>
      </c>
      <c r="AB8" s="79">
        <f>VLOOKUP($A8,'Published Hourly Data'!$B:$BJ,MATCH(AB$1,'Published Hourly Data'!$B$1:$BJ$1,0),TRUE)</f>
        <v>4209</v>
      </c>
      <c r="AC8" s="80">
        <f>VLOOKUP($A8,'Published Hourly Data'!$B:$BJ,MATCH(AC$1,'Published Hourly Data'!$B$1:$BJ$1,0),TRUE)</f>
        <v>1.0453026309879954</v>
      </c>
      <c r="AD8" s="80">
        <f>VLOOKUP($A8,'Published Hourly Data'!$B:$BJ,MATCH(AD$1,'Published Hourly Data'!$B$1:$BJ$1,0),TRUE)</f>
        <v>1.0450416838466572</v>
      </c>
      <c r="AE8" s="79">
        <f>VLOOKUP($A8,'Published Hourly Data'!$B:$BJ,MATCH(AE$1,'Published Hourly Data'!$B$1:$BJ$1,0),TRUE)</f>
        <v>6</v>
      </c>
      <c r="AF8" s="79" t="str">
        <f t="shared" si="2"/>
        <v/>
      </c>
      <c r="AG8" s="79" t="str">
        <f t="shared" si="3"/>
        <v/>
      </c>
      <c r="AI8" s="79">
        <f t="shared" si="9"/>
        <v>6</v>
      </c>
      <c r="AJ8" s="80">
        <f t="shared" si="4"/>
        <v>0.40055193172190801</v>
      </c>
      <c r="AK8" s="80">
        <f t="shared" si="5"/>
        <v>0.9770945918251176</v>
      </c>
      <c r="AL8" s="80">
        <f t="array" ref="AL8">MIN(IF($AF$3:$AF$362=$AI8,$AC$3:$AC$362))</f>
        <v>0.64127791392308697</v>
      </c>
      <c r="AM8" s="80">
        <f t="shared" si="10"/>
        <v>0.80136694361804361</v>
      </c>
      <c r="AN8" s="80">
        <f t="array" ref="AN8">MAX(IF($AF$3:$AF$362=$AI8,$AC$3:$AC$362))</f>
        <v>1.4426448575411306</v>
      </c>
      <c r="AP8" s="79">
        <f t="shared" si="11"/>
        <v>6</v>
      </c>
      <c r="AQ8" s="80">
        <f t="shared" si="6"/>
        <v>0.40055193172190801</v>
      </c>
      <c r="AR8" s="80">
        <f t="shared" si="7"/>
        <v>0.97695946182789584</v>
      </c>
      <c r="AS8" s="80">
        <f t="array" ref="AS8">MIN(IF($AF$3:$AF$362=$AP8,$AD$3:$AD$362))</f>
        <v>0.64125878557667859</v>
      </c>
      <c r="AT8" s="80">
        <f t="shared" si="8"/>
        <v>0.80105371451285057</v>
      </c>
      <c r="AU8" s="80">
        <f t="array" ref="AU8">MAX(IF($AF$3:$AF$362=$AP8,$AD$3:$AD$362))</f>
        <v>1.4423125000895292</v>
      </c>
      <c r="AV8" s="80"/>
    </row>
    <row r="9" spans="1:71" x14ac:dyDescent="0.25">
      <c r="A9" s="78">
        <f t="shared" si="1"/>
        <v>45019.541666667523</v>
      </c>
      <c r="B9" s="78">
        <f>VLOOKUP($A9,'Published Hourly Data'!$B:$BJ,MATCH(B$1,'Published Hourly Data'!$B$1:$BJ$1,0),TRUE)</f>
        <v>45019.291666666664</v>
      </c>
      <c r="C9" s="79">
        <f>VLOOKUP($A9,'Published Hourly Data'!$B:$BJ,MATCH(C$1,'Published Hourly Data'!$B$1:$BJ$1,0),TRUE)</f>
        <v>4712</v>
      </c>
      <c r="D9" s="79">
        <f>VLOOKUP($A9,'Published Hourly Data'!$B:$BJ,MATCH(D$1,'Published Hourly Data'!$B$1:$BJ$1,0),TRUE)</f>
        <v>4583</v>
      </c>
      <c r="E9" s="79">
        <f>VLOOKUP($A9,'Published Hourly Data'!$B:$BJ,MATCH(E$1,'Published Hourly Data'!$B$1:$BJ$1,0),TRUE)</f>
        <v>4792</v>
      </c>
      <c r="F9" s="79">
        <f>VLOOKUP($A9,'Published Hourly Data'!$B:$BJ,MATCH(F$1,'Published Hourly Data'!$B$1:$BJ$1,0),TRUE)</f>
        <v>209</v>
      </c>
      <c r="G9" s="79">
        <f>VLOOKUP($A9,'Published Hourly Data'!$B:$BJ,MATCH(G$1,'Published Hourly Data'!$B$1:$BJ$1,0),TRUE)</f>
        <v>1647</v>
      </c>
      <c r="H9" s="79">
        <f>VLOOKUP($A9,'Published Hourly Data'!$B:$BJ,MATCH(H$1,'Published Hourly Data'!$B$1:$BJ$1,0),TRUE)</f>
        <v>1710</v>
      </c>
      <c r="I9" s="79">
        <f>VLOOKUP($A9,'Published Hourly Data'!$B:$BJ,MATCH(I$1,'Published Hourly Data'!$B$1:$BJ$1,0),TRUE)</f>
        <v>0</v>
      </c>
      <c r="J9" s="79">
        <f>VLOOKUP($A9,'Published Hourly Data'!$B:$BJ,MATCH(J$1,'Published Hourly Data'!$B$1:$BJ$1,0),TRUE)</f>
        <v>0</v>
      </c>
      <c r="K9" s="79">
        <f>VLOOKUP($A9,'Published Hourly Data'!$B:$BJ,MATCH(K$1,'Published Hourly Data'!$B$1:$BJ$1,0),TRUE)</f>
        <v>20</v>
      </c>
      <c r="L9" s="79">
        <f>VLOOKUP($A9,'Published Hourly Data'!$B:$BJ,MATCH(L$1,'Published Hourly Data'!$B$1:$BJ$1,0),TRUE)</f>
        <v>1</v>
      </c>
      <c r="M9" s="79">
        <f>VLOOKUP($A9,'Published Hourly Data'!$B:$BJ,MATCH(M$1,'Published Hourly Data'!$B$1:$BJ$1,0),TRUE)</f>
        <v>1414</v>
      </c>
      <c r="N9" s="79">
        <f>VLOOKUP($A9,'Published Hourly Data'!$B:$BJ,MATCH(N$1,'Published Hourly Data'!$B$1:$BJ$1,0),TRUE)</f>
        <v>0</v>
      </c>
      <c r="O9" s="79">
        <f>VLOOKUP($A9,'Published Hourly Data'!$B:$BJ,MATCH(O$1,'Published Hourly Data'!$B$1:$BJ$1,0),TRUE)</f>
        <v>0</v>
      </c>
      <c r="P9" s="79">
        <f>VLOOKUP($A9,'Published Hourly Data'!$B:$BJ,MATCH(P$1,'Published Hourly Data'!$B$1:$BJ$1,0),TRUE)</f>
        <v>75</v>
      </c>
      <c r="Q9" s="79">
        <f>VLOOKUP($A9,'Published Hourly Data'!$B:$BJ,MATCH(Q$1,'Published Hourly Data'!$B$1:$BJ$1,0),TRUE)</f>
        <v>-1</v>
      </c>
      <c r="R9" s="79">
        <f>VLOOKUP($A9,'Published Hourly Data'!$B:$BJ,MATCH(R$1,'Published Hourly Data'!$B$1:$BJ$1,0),TRUE)</f>
        <v>135</v>
      </c>
      <c r="S9" s="79">
        <f>VLOOKUP($A9,'Published Hourly Data'!$B:$BJ,MATCH(S$1,'Published Hourly Data'!$B$1:$BJ$1,0),TRUE)</f>
        <v>1711.9860734803865</v>
      </c>
      <c r="T9" s="79">
        <f>VLOOKUP($A9,'Published Hourly Data'!$B:$BJ,MATCH(T$1,'Published Hourly Data'!$B$1:$BJ$1,0),TRUE)</f>
        <v>789.86496112257532</v>
      </c>
      <c r="U9" s="79">
        <f>VLOOKUP($A9,'Published Hourly Data'!$B:$BJ,MATCH(U$1,'Published Hourly Data'!$B$1:$BJ$1,0),TRUE)</f>
        <v>0</v>
      </c>
      <c r="V9" s="79">
        <f>VLOOKUP($A9,'Published Hourly Data'!$B:$BJ,MATCH(V$1,'Published Hourly Data'!$B$1:$BJ$1,0),TRUE)</f>
        <v>9.5586707749680162</v>
      </c>
      <c r="W9" s="79">
        <f>VLOOKUP($A9,'Published Hourly Data'!$B:$BJ,MATCH(W$1,'Published Hourly Data'!$B$1:$BJ$1,0),TRUE)</f>
        <v>2511.4097053779296</v>
      </c>
      <c r="X9" s="79">
        <f>VLOOKUP($A9,'Published Hourly Data'!$B:$BJ,MATCH(X$1,'Published Hourly Data'!$B$1:$BJ$1,0),TRUE)</f>
        <v>0.21149998167842946</v>
      </c>
      <c r="Y9" s="79">
        <f>-VLOOKUP($A9,'Published Hourly Data'!$B:$BJ,MATCH(Y$1,'Published Hourly Data'!$B$1:$BJ$1,0),TRUE)</f>
        <v>-110.04390843428287</v>
      </c>
      <c r="Z9" s="79">
        <f>VLOOKUP($A9,'Published Hourly Data'!$B:$BJ,MATCH(Z$1,'Published Hourly Data'!$B$1:$BJ$1,0),TRUE)</f>
        <v>2401.5772969253253</v>
      </c>
      <c r="AA9" s="79">
        <f>VLOOKUP($A9,'Published Hourly Data'!$B:$BJ,MATCH(AA$1,'Published Hourly Data'!$B$1:$BJ$1,0),TRUE)</f>
        <v>4792</v>
      </c>
      <c r="AB9" s="79">
        <f>VLOOKUP($A9,'Published Hourly Data'!$B:$BJ,MATCH(AB$1,'Published Hourly Data'!$B$1:$BJ$1,0),TRUE)</f>
        <v>4583</v>
      </c>
      <c r="AC9" s="80">
        <f>VLOOKUP($A9,'Published Hourly Data'!$B:$BJ,MATCH(AC$1,'Published Hourly Data'!$B$1:$BJ$1,0),TRUE)</f>
        <v>1.1554056896223479</v>
      </c>
      <c r="AD9" s="80">
        <f>VLOOKUP($A9,'Published Hourly Data'!$B:$BJ,MATCH(AD$1,'Published Hourly Data'!$B$1:$BJ$1,0),TRUE)</f>
        <v>1.1552619114875651</v>
      </c>
      <c r="AE9" s="79">
        <f>VLOOKUP($A9,'Published Hourly Data'!$B:$BJ,MATCH(AE$1,'Published Hourly Data'!$B$1:$BJ$1,0),TRUE)</f>
        <v>7</v>
      </c>
      <c r="AF9" s="79" t="str">
        <f t="shared" si="2"/>
        <v/>
      </c>
      <c r="AG9" s="79" t="str">
        <f t="shared" si="3"/>
        <v/>
      </c>
      <c r="AI9" s="79">
        <f t="shared" si="9"/>
        <v>7</v>
      </c>
      <c r="AJ9" s="80">
        <f t="shared" si="4"/>
        <v>0.40616954330541599</v>
      </c>
      <c r="AK9" s="80">
        <f t="shared" si="5"/>
        <v>1.0038715692667248</v>
      </c>
      <c r="AL9" s="80">
        <f t="array" ref="AL9">MIN(IF($AF$3:$AF$362=$AI9,$AC$3:$AC$362))</f>
        <v>0.69621111956090864</v>
      </c>
      <c r="AM9" s="80">
        <f t="shared" si="10"/>
        <v>0.71689696279340631</v>
      </c>
      <c r="AN9" s="80">
        <f t="array" ref="AN9">MAX(IF($AF$3:$AF$362=$AI9,$AC$3:$AC$362))</f>
        <v>1.413108082354315</v>
      </c>
      <c r="AP9" s="79">
        <f t="shared" si="11"/>
        <v>7</v>
      </c>
      <c r="AQ9" s="80">
        <f t="shared" si="6"/>
        <v>0.40616954330541594</v>
      </c>
      <c r="AR9" s="80">
        <f t="shared" si="7"/>
        <v>1.0044587009265997</v>
      </c>
      <c r="AS9" s="80">
        <f t="array" ref="AS9">MIN(IF($AF$3:$AF$362=$AP9,$AD$3:$AD$362))</f>
        <v>0.69699950838295743</v>
      </c>
      <c r="AT9" s="80">
        <f t="shared" si="8"/>
        <v>0.71598188842961608</v>
      </c>
      <c r="AU9" s="80">
        <f t="array" ref="AU9">MAX(IF($AF$3:$AF$362=$AP9,$AD$3:$AD$362))</f>
        <v>1.4129813968125735</v>
      </c>
      <c r="AV9" s="80"/>
    </row>
    <row r="10" spans="1:71" x14ac:dyDescent="0.25">
      <c r="A10" s="78">
        <f t="shared" si="1"/>
        <v>45019.583333334187</v>
      </c>
      <c r="B10" s="78">
        <f>VLOOKUP($A10,'Published Hourly Data'!$B:$BJ,MATCH(B$1,'Published Hourly Data'!$B$1:$BJ$1,0),TRUE)</f>
        <v>45019.333333333336</v>
      </c>
      <c r="C10" s="79">
        <f>VLOOKUP($A10,'Published Hourly Data'!$B:$BJ,MATCH(C$1,'Published Hourly Data'!$B$1:$BJ$1,0),TRUE)</f>
        <v>4878</v>
      </c>
      <c r="D10" s="79">
        <f>VLOOKUP($A10,'Published Hourly Data'!$B:$BJ,MATCH(D$1,'Published Hourly Data'!$B$1:$BJ$1,0),TRUE)</f>
        <v>4720</v>
      </c>
      <c r="E10" s="79">
        <f>VLOOKUP($A10,'Published Hourly Data'!$B:$BJ,MATCH(E$1,'Published Hourly Data'!$B$1:$BJ$1,0),TRUE)</f>
        <v>4979</v>
      </c>
      <c r="F10" s="79">
        <f>VLOOKUP($A10,'Published Hourly Data'!$B:$BJ,MATCH(F$1,'Published Hourly Data'!$B$1:$BJ$1,0),TRUE)</f>
        <v>259</v>
      </c>
      <c r="G10" s="79">
        <f>VLOOKUP($A10,'Published Hourly Data'!$B:$BJ,MATCH(G$1,'Published Hourly Data'!$B$1:$BJ$1,0),TRUE)</f>
        <v>1810</v>
      </c>
      <c r="H10" s="79">
        <f>VLOOKUP($A10,'Published Hourly Data'!$B:$BJ,MATCH(H$1,'Published Hourly Data'!$B$1:$BJ$1,0),TRUE)</f>
        <v>1695</v>
      </c>
      <c r="I10" s="79">
        <f>VLOOKUP($A10,'Published Hourly Data'!$B:$BJ,MATCH(I$1,'Published Hourly Data'!$B$1:$BJ$1,0),TRUE)</f>
        <v>0</v>
      </c>
      <c r="J10" s="79">
        <f>VLOOKUP($A10,'Published Hourly Data'!$B:$BJ,MATCH(J$1,'Published Hourly Data'!$B$1:$BJ$1,0),TRUE)</f>
        <v>0</v>
      </c>
      <c r="K10" s="79">
        <f>VLOOKUP($A10,'Published Hourly Data'!$B:$BJ,MATCH(K$1,'Published Hourly Data'!$B$1:$BJ$1,0),TRUE)</f>
        <v>19</v>
      </c>
      <c r="L10" s="79">
        <f>VLOOKUP($A10,'Published Hourly Data'!$B:$BJ,MATCH(L$1,'Published Hourly Data'!$B$1:$BJ$1,0),TRUE)</f>
        <v>89</v>
      </c>
      <c r="M10" s="79">
        <f>VLOOKUP($A10,'Published Hourly Data'!$B:$BJ,MATCH(M$1,'Published Hourly Data'!$B$1:$BJ$1,0),TRUE)</f>
        <v>1366</v>
      </c>
      <c r="N10" s="79">
        <f>VLOOKUP($A10,'Published Hourly Data'!$B:$BJ,MATCH(N$1,'Published Hourly Data'!$B$1:$BJ$1,0),TRUE)</f>
        <v>0</v>
      </c>
      <c r="O10" s="79">
        <f>VLOOKUP($A10,'Published Hourly Data'!$B:$BJ,MATCH(O$1,'Published Hourly Data'!$B$1:$BJ$1,0),TRUE)</f>
        <v>0</v>
      </c>
      <c r="P10" s="79">
        <f>VLOOKUP($A10,'Published Hourly Data'!$B:$BJ,MATCH(P$1,'Published Hourly Data'!$B$1:$BJ$1,0),TRUE)</f>
        <v>86</v>
      </c>
      <c r="Q10" s="79">
        <f>VLOOKUP($A10,'Published Hourly Data'!$B:$BJ,MATCH(Q$1,'Published Hourly Data'!$B$1:$BJ$1,0),TRUE)</f>
        <v>-1</v>
      </c>
      <c r="R10" s="79">
        <f>VLOOKUP($A10,'Published Hourly Data'!$B:$BJ,MATCH(R$1,'Published Hourly Data'!$B$1:$BJ$1,0),TRUE)</f>
        <v>174</v>
      </c>
      <c r="S10" s="79">
        <f>VLOOKUP($A10,'Published Hourly Data'!$B:$BJ,MATCH(S$1,'Published Hourly Data'!$B$1:$BJ$1,0),TRUE)</f>
        <v>1880.3041685204748</v>
      </c>
      <c r="T10" s="79">
        <f>VLOOKUP($A10,'Published Hourly Data'!$B:$BJ,MATCH(T$1,'Published Hourly Data'!$B$1:$BJ$1,0),TRUE)</f>
        <v>782.35048390178611</v>
      </c>
      <c r="U10" s="79">
        <f>VLOOKUP($A10,'Published Hourly Data'!$B:$BJ,MATCH(U$1,'Published Hourly Data'!$B$1:$BJ$1,0),TRUE)</f>
        <v>0</v>
      </c>
      <c r="V10" s="79">
        <f>VLOOKUP($A10,'Published Hourly Data'!$B:$BJ,MATCH(V$1,'Published Hourly Data'!$B$1:$BJ$1,0),TRUE)</f>
        <v>9.8184534650194131</v>
      </c>
      <c r="W10" s="79">
        <f>VLOOKUP($A10,'Published Hourly Data'!$B:$BJ,MATCH(W$1,'Published Hourly Data'!$B$1:$BJ$1,0),TRUE)</f>
        <v>2672.4731058872803</v>
      </c>
      <c r="X10" s="79">
        <f>VLOOKUP($A10,'Published Hourly Data'!$B:$BJ,MATCH(X$1,'Published Hourly Data'!$B$1:$BJ$1,0),TRUE)</f>
        <v>0.24372976992273646</v>
      </c>
      <c r="Y10" s="79">
        <f>-VLOOKUP($A10,'Published Hourly Data'!$B:$BJ,MATCH(Y$1,'Published Hourly Data'!$B$1:$BJ$1,0),TRUE)</f>
        <v>-139.53943318692228</v>
      </c>
      <c r="Z10" s="79">
        <f>VLOOKUP($A10,'Published Hourly Data'!$B:$BJ,MATCH(Z$1,'Published Hourly Data'!$B$1:$BJ$1,0),TRUE)</f>
        <v>2533.1774024702804</v>
      </c>
      <c r="AA10" s="79">
        <f>VLOOKUP($A10,'Published Hourly Data'!$B:$BJ,MATCH(AA$1,'Published Hourly Data'!$B$1:$BJ$1,0),TRUE)</f>
        <v>4979</v>
      </c>
      <c r="AB10" s="79">
        <f>VLOOKUP($A10,'Published Hourly Data'!$B:$BJ,MATCH(AB$1,'Published Hourly Data'!$B$1:$BJ$1,0),TRUE)</f>
        <v>4720</v>
      </c>
      <c r="AC10" s="80">
        <f>VLOOKUP($A10,'Published Hourly Data'!$B:$BJ,MATCH(AC$1,'Published Hourly Data'!$B$1:$BJ$1,0),TRUE)</f>
        <v>1.1833275072707805</v>
      </c>
      <c r="AD10" s="80">
        <f>VLOOKUP($A10,'Published Hourly Data'!$B:$BJ,MATCH(AD$1,'Published Hourly Data'!$B$1:$BJ$1,0),TRUE)</f>
        <v>1.1831977892021248</v>
      </c>
      <c r="AE10" s="79">
        <f>VLOOKUP($A10,'Published Hourly Data'!$B:$BJ,MATCH(AE$1,'Published Hourly Data'!$B$1:$BJ$1,0),TRUE)</f>
        <v>8</v>
      </c>
      <c r="AF10" s="79" t="str">
        <f t="shared" si="2"/>
        <v/>
      </c>
      <c r="AG10" s="79" t="str">
        <f t="shared" si="3"/>
        <v/>
      </c>
      <c r="AI10" s="79">
        <f t="shared" si="9"/>
        <v>8</v>
      </c>
      <c r="AJ10" s="80">
        <f t="shared" si="4"/>
        <v>0.38925240710171022</v>
      </c>
      <c r="AK10" s="80">
        <f t="shared" si="5"/>
        <v>0.98738379315185532</v>
      </c>
      <c r="AL10" s="80">
        <f t="array" ref="AL10">MIN(IF($AF$3:$AF$362=$AI10,$AC$3:$AC$362))</f>
        <v>0.6959827861531217</v>
      </c>
      <c r="AM10" s="80">
        <f t="shared" si="10"/>
        <v>0.64364889141057013</v>
      </c>
      <c r="AN10" s="80">
        <f t="array" ref="AN10">MAX(IF($AF$3:$AF$362=$AI10,$AC$3:$AC$362))</f>
        <v>1.3396316775636918</v>
      </c>
      <c r="AP10" s="79">
        <f t="shared" si="11"/>
        <v>8</v>
      </c>
      <c r="AQ10" s="80">
        <f t="shared" si="6"/>
        <v>0.38925240710171022</v>
      </c>
      <c r="AR10" s="80">
        <f t="shared" si="7"/>
        <v>0.98904220280193833</v>
      </c>
      <c r="AS10" s="80">
        <f t="array" ref="AS10">MIN(IF($AF$3:$AF$362=$AP10,$AD$3:$AD$362))</f>
        <v>0.6959207094031844</v>
      </c>
      <c r="AT10" s="80">
        <f t="shared" si="8"/>
        <v>0.64362673119040348</v>
      </c>
      <c r="AU10" s="80">
        <f t="array" ref="AU10">MAX(IF($AF$3:$AF$362=$AP10,$AD$3:$AD$362))</f>
        <v>1.3395474405935879</v>
      </c>
      <c r="AV10" s="80"/>
    </row>
    <row r="11" spans="1:71" x14ac:dyDescent="0.25">
      <c r="A11" s="78">
        <f t="shared" si="1"/>
        <v>45019.625000000851</v>
      </c>
      <c r="B11" s="78">
        <f>VLOOKUP($A11,'Published Hourly Data'!$B:$BJ,MATCH(B$1,'Published Hourly Data'!$B$1:$BJ$1,0),TRUE)</f>
        <v>45019.375</v>
      </c>
      <c r="C11" s="79">
        <f>VLOOKUP($A11,'Published Hourly Data'!$B:$BJ,MATCH(C$1,'Published Hourly Data'!$B$1:$BJ$1,0),TRUE)</f>
        <v>4728</v>
      </c>
      <c r="D11" s="79">
        <f>VLOOKUP($A11,'Published Hourly Data'!$B:$BJ,MATCH(D$1,'Published Hourly Data'!$B$1:$BJ$1,0),TRUE)</f>
        <v>4654</v>
      </c>
      <c r="E11" s="79">
        <f>VLOOKUP($A11,'Published Hourly Data'!$B:$BJ,MATCH(E$1,'Published Hourly Data'!$B$1:$BJ$1,0),TRUE)</f>
        <v>5086</v>
      </c>
      <c r="F11" s="79">
        <f>VLOOKUP($A11,'Published Hourly Data'!$B:$BJ,MATCH(F$1,'Published Hourly Data'!$B$1:$BJ$1,0),TRUE)</f>
        <v>432</v>
      </c>
      <c r="G11" s="79">
        <f>VLOOKUP($A11,'Published Hourly Data'!$B:$BJ,MATCH(G$1,'Published Hourly Data'!$B$1:$BJ$1,0),TRUE)</f>
        <v>1640</v>
      </c>
      <c r="H11" s="79">
        <f>VLOOKUP($A11,'Published Hourly Data'!$B:$BJ,MATCH(H$1,'Published Hourly Data'!$B$1:$BJ$1,0),TRUE)</f>
        <v>1268</v>
      </c>
      <c r="I11" s="79">
        <f>VLOOKUP($A11,'Published Hourly Data'!$B:$BJ,MATCH(I$1,'Published Hourly Data'!$B$1:$BJ$1,0),TRUE)</f>
        <v>0</v>
      </c>
      <c r="J11" s="79">
        <f>VLOOKUP($A11,'Published Hourly Data'!$B:$BJ,MATCH(J$1,'Published Hourly Data'!$B$1:$BJ$1,0),TRUE)</f>
        <v>0</v>
      </c>
      <c r="K11" s="79">
        <f>VLOOKUP($A11,'Published Hourly Data'!$B:$BJ,MATCH(K$1,'Published Hourly Data'!$B$1:$BJ$1,0),TRUE)</f>
        <v>20</v>
      </c>
      <c r="L11" s="79">
        <f>VLOOKUP($A11,'Published Hourly Data'!$B:$BJ,MATCH(L$1,'Published Hourly Data'!$B$1:$BJ$1,0),TRUE)</f>
        <v>238</v>
      </c>
      <c r="M11" s="79">
        <f>VLOOKUP($A11,'Published Hourly Data'!$B:$BJ,MATCH(M$1,'Published Hourly Data'!$B$1:$BJ$1,0),TRUE)</f>
        <v>1920</v>
      </c>
      <c r="N11" s="79">
        <f>VLOOKUP($A11,'Published Hourly Data'!$B:$BJ,MATCH(N$1,'Published Hourly Data'!$B$1:$BJ$1,0),TRUE)</f>
        <v>0</v>
      </c>
      <c r="O11" s="79">
        <f>VLOOKUP($A11,'Published Hourly Data'!$B:$BJ,MATCH(O$1,'Published Hourly Data'!$B$1:$BJ$1,0),TRUE)</f>
        <v>0</v>
      </c>
      <c r="P11" s="79">
        <f>VLOOKUP($A11,'Published Hourly Data'!$B:$BJ,MATCH(P$1,'Published Hourly Data'!$B$1:$BJ$1,0),TRUE)</f>
        <v>77</v>
      </c>
      <c r="Q11" s="79">
        <f>VLOOKUP($A11,'Published Hourly Data'!$B:$BJ,MATCH(Q$1,'Published Hourly Data'!$B$1:$BJ$1,0),TRUE)</f>
        <v>-2</v>
      </c>
      <c r="R11" s="79">
        <f>VLOOKUP($A11,'Published Hourly Data'!$B:$BJ,MATCH(R$1,'Published Hourly Data'!$B$1:$BJ$1,0),TRUE)</f>
        <v>357</v>
      </c>
      <c r="S11" s="79">
        <f>VLOOKUP($A11,'Published Hourly Data'!$B:$BJ,MATCH(S$1,'Published Hourly Data'!$B$1:$BJ$1,0),TRUE)</f>
        <v>1701.7450424811166</v>
      </c>
      <c r="T11" s="79">
        <f>VLOOKUP($A11,'Published Hourly Data'!$B:$BJ,MATCH(T$1,'Published Hourly Data'!$B$1:$BJ$1,0),TRUE)</f>
        <v>584.53158574970712</v>
      </c>
      <c r="U11" s="79">
        <f>VLOOKUP($A11,'Published Hourly Data'!$B:$BJ,MATCH(U$1,'Published Hourly Data'!$B$1:$BJ$1,0),TRUE)</f>
        <v>0</v>
      </c>
      <c r="V11" s="79">
        <f>VLOOKUP($A11,'Published Hourly Data'!$B:$BJ,MATCH(V$1,'Published Hourly Data'!$B$1:$BJ$1,0),TRUE)</f>
        <v>14.507864075177938</v>
      </c>
      <c r="W11" s="79">
        <f>VLOOKUP($A11,'Published Hourly Data'!$B:$BJ,MATCH(W$1,'Published Hourly Data'!$B$1:$BJ$1,0),TRUE)</f>
        <v>2300.784492306002</v>
      </c>
      <c r="X11" s="79">
        <f>VLOOKUP($A11,'Published Hourly Data'!$B:$BJ,MATCH(X$1,'Published Hourly Data'!$B$1:$BJ$1,0),TRUE)</f>
        <v>0.60046858584443641</v>
      </c>
      <c r="Y11" s="79">
        <f>-VLOOKUP($A11,'Published Hourly Data'!$B:$BJ,MATCH(Y$1,'Published Hourly Data'!$B$1:$BJ$1,0),TRUE)</f>
        <v>-196.30524234022431</v>
      </c>
      <c r="Z11" s="79">
        <f>VLOOKUP($A11,'Published Hourly Data'!$B:$BJ,MATCH(Z$1,'Published Hourly Data'!$B$1:$BJ$1,0),TRUE)</f>
        <v>2105.0797185516221</v>
      </c>
      <c r="AA11" s="79">
        <f>VLOOKUP($A11,'Published Hourly Data'!$B:$BJ,MATCH(AA$1,'Published Hourly Data'!$B$1:$BJ$1,0),TRUE)</f>
        <v>5086</v>
      </c>
      <c r="AB11" s="79">
        <f>VLOOKUP($A11,'Published Hourly Data'!$B:$BJ,MATCH(AB$1,'Published Hourly Data'!$B$1:$BJ$1,0),TRUE)</f>
        <v>4654</v>
      </c>
      <c r="AC11" s="80">
        <f>VLOOKUP($A11,'Published Hourly Data'!$B:$BJ,MATCH(AC$1,'Published Hourly Data'!$B$1:$BJ$1,0),TRUE)</f>
        <v>0.99731724487370388</v>
      </c>
      <c r="AD11" s="80">
        <f>VLOOKUP($A11,'Published Hourly Data'!$B:$BJ,MATCH(AD$1,'Published Hourly Data'!$B$1:$BJ$1,0),TRUE)</f>
        <v>0.99718539946568052</v>
      </c>
      <c r="AE11" s="79">
        <f>VLOOKUP($A11,'Published Hourly Data'!$B:$BJ,MATCH(AE$1,'Published Hourly Data'!$B$1:$BJ$1,0),TRUE)</f>
        <v>9</v>
      </c>
      <c r="AF11" s="79" t="str">
        <f t="shared" si="2"/>
        <v/>
      </c>
      <c r="AG11" s="79" t="str">
        <f t="shared" si="3"/>
        <v/>
      </c>
      <c r="AI11" s="79">
        <f t="shared" si="9"/>
        <v>9</v>
      </c>
      <c r="AJ11" s="80">
        <f t="shared" si="4"/>
        <v>0.40983866345413933</v>
      </c>
      <c r="AK11" s="80">
        <f t="shared" si="5"/>
        <v>0.97531810358808491</v>
      </c>
      <c r="AL11" s="80">
        <f t="array" ref="AL11">MIN(IF($AF$3:$AF$362=$AI11,$AC$3:$AC$362))</f>
        <v>0.69412859695822238</v>
      </c>
      <c r="AM11" s="80">
        <f t="shared" si="10"/>
        <v>0.54154180151416142</v>
      </c>
      <c r="AN11" s="80">
        <f t="array" ref="AN11">MAX(IF($AF$3:$AF$362=$AI11,$AC$3:$AC$362))</f>
        <v>1.2356703984723838</v>
      </c>
      <c r="AP11" s="79">
        <f t="shared" si="11"/>
        <v>9</v>
      </c>
      <c r="AQ11" s="80">
        <f t="shared" si="6"/>
        <v>0.40983866345413938</v>
      </c>
      <c r="AR11" s="80">
        <f t="shared" si="7"/>
        <v>0.97775182183344367</v>
      </c>
      <c r="AS11" s="80">
        <f t="array" ref="AS11">MIN(IF($AF$3:$AF$362=$AP11,$AD$3:$AD$362))</f>
        <v>0.69401160481195279</v>
      </c>
      <c r="AT11" s="80">
        <f t="shared" si="8"/>
        <v>0.5415683423675538</v>
      </c>
      <c r="AU11" s="80">
        <f t="array" ref="AU11">MAX(IF($AF$3:$AF$362=$AP11,$AD$3:$AD$362))</f>
        <v>1.2355799471795066</v>
      </c>
      <c r="AV11" s="80"/>
    </row>
    <row r="12" spans="1:71" x14ac:dyDescent="0.25">
      <c r="A12" s="78">
        <f t="shared" si="1"/>
        <v>45019.666666667516</v>
      </c>
      <c r="B12" s="78">
        <f>VLOOKUP($A12,'Published Hourly Data'!$B:$BJ,MATCH(B$1,'Published Hourly Data'!$B$1:$BJ$1,0),TRUE)</f>
        <v>45019.416666666664</v>
      </c>
      <c r="C12" s="79">
        <f>VLOOKUP($A12,'Published Hourly Data'!$B:$BJ,MATCH(C$1,'Published Hourly Data'!$B$1:$BJ$1,0),TRUE)</f>
        <v>4442</v>
      </c>
      <c r="D12" s="79">
        <f>VLOOKUP($A12,'Published Hourly Data'!$B:$BJ,MATCH(D$1,'Published Hourly Data'!$B$1:$BJ$1,0),TRUE)</f>
        <v>4481</v>
      </c>
      <c r="E12" s="79">
        <f>VLOOKUP($A12,'Published Hourly Data'!$B:$BJ,MATCH(E$1,'Published Hourly Data'!$B$1:$BJ$1,0),TRUE)</f>
        <v>5012</v>
      </c>
      <c r="F12" s="79">
        <f>VLOOKUP($A12,'Published Hourly Data'!$B:$BJ,MATCH(F$1,'Published Hourly Data'!$B$1:$BJ$1,0),TRUE)</f>
        <v>531</v>
      </c>
      <c r="G12" s="79">
        <f>VLOOKUP($A12,'Published Hourly Data'!$B:$BJ,MATCH(G$1,'Published Hourly Data'!$B$1:$BJ$1,0),TRUE)</f>
        <v>1241</v>
      </c>
      <c r="H12" s="79">
        <f>VLOOKUP($A12,'Published Hourly Data'!$B:$BJ,MATCH(H$1,'Published Hourly Data'!$B$1:$BJ$1,0),TRUE)</f>
        <v>949</v>
      </c>
      <c r="I12" s="79">
        <f>VLOOKUP($A12,'Published Hourly Data'!$B:$BJ,MATCH(I$1,'Published Hourly Data'!$B$1:$BJ$1,0),TRUE)</f>
        <v>0</v>
      </c>
      <c r="J12" s="79">
        <f>VLOOKUP($A12,'Published Hourly Data'!$B:$BJ,MATCH(J$1,'Published Hourly Data'!$B$1:$BJ$1,0),TRUE)</f>
        <v>0</v>
      </c>
      <c r="K12" s="79">
        <f>VLOOKUP($A12,'Published Hourly Data'!$B:$BJ,MATCH(K$1,'Published Hourly Data'!$B$1:$BJ$1,0),TRUE)</f>
        <v>19</v>
      </c>
      <c r="L12" s="79">
        <f>VLOOKUP($A12,'Published Hourly Data'!$B:$BJ,MATCH(L$1,'Published Hourly Data'!$B$1:$BJ$1,0),TRUE)</f>
        <v>329</v>
      </c>
      <c r="M12" s="79">
        <f>VLOOKUP($A12,'Published Hourly Data'!$B:$BJ,MATCH(M$1,'Published Hourly Data'!$B$1:$BJ$1,0),TRUE)</f>
        <v>2474</v>
      </c>
      <c r="N12" s="79">
        <f>VLOOKUP($A12,'Published Hourly Data'!$B:$BJ,MATCH(N$1,'Published Hourly Data'!$B$1:$BJ$1,0),TRUE)</f>
        <v>0</v>
      </c>
      <c r="O12" s="79">
        <f>VLOOKUP($A12,'Published Hourly Data'!$B:$BJ,MATCH(O$1,'Published Hourly Data'!$B$1:$BJ$1,0),TRUE)</f>
        <v>0</v>
      </c>
      <c r="P12" s="79">
        <f>VLOOKUP($A12,'Published Hourly Data'!$B:$BJ,MATCH(P$1,'Published Hourly Data'!$B$1:$BJ$1,0),TRUE)</f>
        <v>55</v>
      </c>
      <c r="Q12" s="79">
        <f>VLOOKUP($A12,'Published Hourly Data'!$B:$BJ,MATCH(Q$1,'Published Hourly Data'!$B$1:$BJ$1,0),TRUE)</f>
        <v>-1</v>
      </c>
      <c r="R12" s="79">
        <f>VLOOKUP($A12,'Published Hourly Data'!$B:$BJ,MATCH(R$1,'Published Hourly Data'!$B$1:$BJ$1,0),TRUE)</f>
        <v>477</v>
      </c>
      <c r="S12" s="79">
        <f>VLOOKUP($A12,'Published Hourly Data'!$B:$BJ,MATCH(S$1,'Published Hourly Data'!$B$1:$BJ$1,0),TRUE)</f>
        <v>1287.3153375856039</v>
      </c>
      <c r="T12" s="79">
        <f>VLOOKUP($A12,'Published Hourly Data'!$B:$BJ,MATCH(T$1,'Published Hourly Data'!$B$1:$BJ$1,0),TRUE)</f>
        <v>437.19716400306351</v>
      </c>
      <c r="U12" s="79">
        <f>VLOOKUP($A12,'Published Hourly Data'!$B:$BJ,MATCH(U$1,'Published Hourly Data'!$B$1:$BJ$1,0),TRUE)</f>
        <v>0</v>
      </c>
      <c r="V12" s="79">
        <f>VLOOKUP($A12,'Published Hourly Data'!$B:$BJ,MATCH(V$1,'Published Hourly Data'!$B$1:$BJ$1,0),TRUE)</f>
        <v>18.797609008334323</v>
      </c>
      <c r="W12" s="79">
        <f>VLOOKUP($A12,'Published Hourly Data'!$B:$BJ,MATCH(W$1,'Published Hourly Data'!$B$1:$BJ$1,0),TRUE)</f>
        <v>1743.3101105970018</v>
      </c>
      <c r="X12" s="79">
        <f>VLOOKUP($A12,'Published Hourly Data'!$B:$BJ,MATCH(X$1,'Published Hourly Data'!$B$1:$BJ$1,0),TRUE)</f>
        <v>0.32990189444584017</v>
      </c>
      <c r="Y12" s="79">
        <f>-VLOOKUP($A12,'Published Hourly Data'!$B:$BJ,MATCH(Y$1,'Published Hourly Data'!$B$1:$BJ$1,0),TRUE)</f>
        <v>-185.04218764122282</v>
      </c>
      <c r="Z12" s="79">
        <f>VLOOKUP($A12,'Published Hourly Data'!$B:$BJ,MATCH(Z$1,'Published Hourly Data'!$B$1:$BJ$1,0),TRUE)</f>
        <v>1558.5978248502247</v>
      </c>
      <c r="AA12" s="79">
        <f>VLOOKUP($A12,'Published Hourly Data'!$B:$BJ,MATCH(AA$1,'Published Hourly Data'!$B$1:$BJ$1,0),TRUE)</f>
        <v>5012</v>
      </c>
      <c r="AB12" s="79">
        <f>VLOOKUP($A12,'Published Hourly Data'!$B:$BJ,MATCH(AB$1,'Published Hourly Data'!$B$1:$BJ$1,0),TRUE)</f>
        <v>4481</v>
      </c>
      <c r="AC12" s="80">
        <f>VLOOKUP($A12,'Published Hourly Data'!$B:$BJ,MATCH(AC$1,'Published Hourly Data'!$B$1:$BJ$1,0),TRUE)</f>
        <v>0.76682688268642496</v>
      </c>
      <c r="AD12" s="80">
        <f>VLOOKUP($A12,'Published Hourly Data'!$B:$BJ,MATCH(AD$1,'Published Hourly Data'!$B$1:$BJ$1,0),TRUE)</f>
        <v>0.76681899946915921</v>
      </c>
      <c r="AE12" s="79">
        <f>VLOOKUP($A12,'Published Hourly Data'!$B:$BJ,MATCH(AE$1,'Published Hourly Data'!$B$1:$BJ$1,0),TRUE)</f>
        <v>10</v>
      </c>
      <c r="AF12" s="79" t="str">
        <f t="shared" si="2"/>
        <v/>
      </c>
      <c r="AG12" s="79" t="str">
        <f t="shared" si="3"/>
        <v/>
      </c>
      <c r="AI12" s="79">
        <f t="shared" si="9"/>
        <v>10</v>
      </c>
      <c r="AJ12" s="80">
        <f t="shared" si="4"/>
        <v>0.52194512738444832</v>
      </c>
      <c r="AK12" s="80">
        <f t="shared" si="5"/>
        <v>0.93532876604623016</v>
      </c>
      <c r="AL12" s="80">
        <f t="array" ref="AL12">MIN(IF($AF$3:$AF$362=$AI12,$AC$3:$AC$362))</f>
        <v>0.6170426382994445</v>
      </c>
      <c r="AM12" s="80">
        <f t="shared" si="10"/>
        <v>0.53650264429120376</v>
      </c>
      <c r="AN12" s="80">
        <f t="array" ref="AN12">MAX(IF($AF$3:$AF$362=$AI12,$AC$3:$AC$362))</f>
        <v>1.1535452825906483</v>
      </c>
      <c r="AP12" s="79">
        <f t="shared" si="11"/>
        <v>10</v>
      </c>
      <c r="AQ12" s="80">
        <f t="shared" si="6"/>
        <v>0.52194512738444832</v>
      </c>
      <c r="AR12" s="80">
        <f t="shared" si="7"/>
        <v>0.93969898237424532</v>
      </c>
      <c r="AS12" s="80">
        <f t="array" ref="AS12">MIN(IF($AF$3:$AF$362=$AP12,$AD$3:$AD$362))</f>
        <v>0.61700701178259409</v>
      </c>
      <c r="AT12" s="80">
        <f t="shared" si="8"/>
        <v>0.53651297264871811</v>
      </c>
      <c r="AU12" s="80">
        <f t="array" ref="AU12">MAX(IF($AF$3:$AF$362=$AP12,$AD$3:$AD$362))</f>
        <v>1.1535199844313122</v>
      </c>
      <c r="AV12" s="80"/>
    </row>
    <row r="13" spans="1:71" x14ac:dyDescent="0.25">
      <c r="A13" s="78">
        <f t="shared" si="1"/>
        <v>45019.70833333418</v>
      </c>
      <c r="B13" s="78">
        <f>VLOOKUP($A13,'Published Hourly Data'!$B:$BJ,MATCH(B$1,'Published Hourly Data'!$B$1:$BJ$1,0),TRUE)</f>
        <v>45019.458333333336</v>
      </c>
      <c r="C13" s="79">
        <f>VLOOKUP($A13,'Published Hourly Data'!$B:$BJ,MATCH(C$1,'Published Hourly Data'!$B$1:$BJ$1,0),TRUE)</f>
        <v>4303</v>
      </c>
      <c r="D13" s="79">
        <f>VLOOKUP($A13,'Published Hourly Data'!$B:$BJ,MATCH(D$1,'Published Hourly Data'!$B$1:$BJ$1,0),TRUE)</f>
        <v>4386</v>
      </c>
      <c r="E13" s="79">
        <f>VLOOKUP($A13,'Published Hourly Data'!$B:$BJ,MATCH(E$1,'Published Hourly Data'!$B$1:$BJ$1,0),TRUE)</f>
        <v>5163</v>
      </c>
      <c r="F13" s="79">
        <f>VLOOKUP($A13,'Published Hourly Data'!$B:$BJ,MATCH(F$1,'Published Hourly Data'!$B$1:$BJ$1,0),TRUE)</f>
        <v>777</v>
      </c>
      <c r="G13" s="79">
        <f>VLOOKUP($A13,'Published Hourly Data'!$B:$BJ,MATCH(G$1,'Published Hourly Data'!$B$1:$BJ$1,0),TRUE)</f>
        <v>1064</v>
      </c>
      <c r="H13" s="79">
        <f>VLOOKUP($A13,'Published Hourly Data'!$B:$BJ,MATCH(H$1,'Published Hourly Data'!$B$1:$BJ$1,0),TRUE)</f>
        <v>1001</v>
      </c>
      <c r="I13" s="79">
        <f>VLOOKUP($A13,'Published Hourly Data'!$B:$BJ,MATCH(I$1,'Published Hourly Data'!$B$1:$BJ$1,0),TRUE)</f>
        <v>0</v>
      </c>
      <c r="J13" s="79">
        <f>VLOOKUP($A13,'Published Hourly Data'!$B:$BJ,MATCH(J$1,'Published Hourly Data'!$B$1:$BJ$1,0),TRUE)</f>
        <v>0</v>
      </c>
      <c r="K13" s="79">
        <f>VLOOKUP($A13,'Published Hourly Data'!$B:$BJ,MATCH(K$1,'Published Hourly Data'!$B$1:$BJ$1,0),TRUE)</f>
        <v>21</v>
      </c>
      <c r="L13" s="79">
        <f>VLOOKUP($A13,'Published Hourly Data'!$B:$BJ,MATCH(L$1,'Published Hourly Data'!$B$1:$BJ$1,0),TRUE)</f>
        <v>536</v>
      </c>
      <c r="M13" s="79">
        <f>VLOOKUP($A13,'Published Hourly Data'!$B:$BJ,MATCH(M$1,'Published Hourly Data'!$B$1:$BJ$1,0),TRUE)</f>
        <v>2541</v>
      </c>
      <c r="N13" s="79">
        <f>VLOOKUP($A13,'Published Hourly Data'!$B:$BJ,MATCH(N$1,'Published Hourly Data'!$B$1:$BJ$1,0),TRUE)</f>
        <v>0</v>
      </c>
      <c r="O13" s="79">
        <f>VLOOKUP($A13,'Published Hourly Data'!$B:$BJ,MATCH(O$1,'Published Hourly Data'!$B$1:$BJ$1,0),TRUE)</f>
        <v>0</v>
      </c>
      <c r="P13" s="79">
        <f>VLOOKUP($A13,'Published Hourly Data'!$B:$BJ,MATCH(P$1,'Published Hourly Data'!$B$1:$BJ$1,0),TRUE)</f>
        <v>68</v>
      </c>
      <c r="Q13" s="79">
        <f>VLOOKUP($A13,'Published Hourly Data'!$B:$BJ,MATCH(Q$1,'Published Hourly Data'!$B$1:$BJ$1,0),TRUE)</f>
        <v>-2</v>
      </c>
      <c r="R13" s="79">
        <f>VLOOKUP($A13,'Published Hourly Data'!$B:$BJ,MATCH(R$1,'Published Hourly Data'!$B$1:$BJ$1,0),TRUE)</f>
        <v>711</v>
      </c>
      <c r="S13" s="79">
        <f>VLOOKUP($A13,'Published Hourly Data'!$B:$BJ,MATCH(S$1,'Published Hourly Data'!$B$1:$BJ$1,0),TRUE)</f>
        <v>1103.8019029067495</v>
      </c>
      <c r="T13" s="79">
        <f>VLOOKUP($A13,'Published Hourly Data'!$B:$BJ,MATCH(T$1,'Published Hourly Data'!$B$1:$BJ$1,0),TRUE)</f>
        <v>461.09453884931861</v>
      </c>
      <c r="U13" s="79">
        <f>VLOOKUP($A13,'Published Hourly Data'!$B:$BJ,MATCH(U$1,'Published Hourly Data'!$B$1:$BJ$1,0),TRUE)</f>
        <v>0</v>
      </c>
      <c r="V13" s="79">
        <f>VLOOKUP($A13,'Published Hourly Data'!$B:$BJ,MATCH(V$1,'Published Hourly Data'!$B$1:$BJ$1,0),TRUE)</f>
        <v>20.636071122544202</v>
      </c>
      <c r="W13" s="79">
        <f>VLOOKUP($A13,'Published Hourly Data'!$B:$BJ,MATCH(W$1,'Published Hourly Data'!$B$1:$BJ$1,0),TRUE)</f>
        <v>1585.5325128786126</v>
      </c>
      <c r="X13" s="79">
        <f>VLOOKUP($A13,'Published Hourly Data'!$B:$BJ,MATCH(X$1,'Published Hourly Data'!$B$1:$BJ$1,0),TRUE)</f>
        <v>0.68458714399995557</v>
      </c>
      <c r="Y13" s="79">
        <f>-VLOOKUP($A13,'Published Hourly Data'!$B:$BJ,MATCH(Y$1,'Published Hourly Data'!$B$1:$BJ$1,0),TRUE)</f>
        <v>-239.23777752519172</v>
      </c>
      <c r="Z13" s="79">
        <f>VLOOKUP($A13,'Published Hourly Data'!$B:$BJ,MATCH(Z$1,'Published Hourly Data'!$B$1:$BJ$1,0),TRUE)</f>
        <v>1346.979322497421</v>
      </c>
      <c r="AA13" s="79">
        <f>VLOOKUP($A13,'Published Hourly Data'!$B:$BJ,MATCH(AA$1,'Published Hourly Data'!$B$1:$BJ$1,0),TRUE)</f>
        <v>5163</v>
      </c>
      <c r="AB13" s="79">
        <f>VLOOKUP($A13,'Published Hourly Data'!$B:$BJ,MATCH(AB$1,'Published Hourly Data'!$B$1:$BJ$1,0),TRUE)</f>
        <v>4386</v>
      </c>
      <c r="AC13" s="80">
        <f>VLOOKUP($A13,'Published Hourly Data'!$B:$BJ,MATCH(AC$1,'Published Hourly Data'!$B$1:$BJ$1,0),TRUE)</f>
        <v>0.67702821780795019</v>
      </c>
      <c r="AD13" s="80">
        <f>VLOOKUP($A13,'Published Hourly Data'!$B:$BJ,MATCH(AD$1,'Published Hourly Data'!$B$1:$BJ$1,0),TRUE)</f>
        <v>0.67705826583772555</v>
      </c>
      <c r="AE13" s="79">
        <f>VLOOKUP($A13,'Published Hourly Data'!$B:$BJ,MATCH(AE$1,'Published Hourly Data'!$B$1:$BJ$1,0),TRUE)</f>
        <v>11</v>
      </c>
      <c r="AF13" s="79" t="str">
        <f t="shared" si="2"/>
        <v/>
      </c>
      <c r="AG13" s="79" t="str">
        <f t="shared" si="3"/>
        <v/>
      </c>
      <c r="AI13" s="79">
        <f t="shared" si="9"/>
        <v>11</v>
      </c>
      <c r="AJ13" s="80">
        <f t="shared" si="4"/>
        <v>0.66788456321442957</v>
      </c>
      <c r="AK13" s="80">
        <f t="shared" si="5"/>
        <v>0.93002541382703086</v>
      </c>
      <c r="AL13" s="80">
        <f t="array" ref="AL13">MIN(IF($AF$3:$AF$362=$AI13,$AC$3:$AC$362))</f>
        <v>0.55526880096866671</v>
      </c>
      <c r="AM13" s="80">
        <f t="shared" si="10"/>
        <v>0.62411438534671781</v>
      </c>
      <c r="AN13" s="80">
        <f t="array" ref="AN13">MAX(IF($AF$3:$AF$362=$AI13,$AC$3:$AC$362))</f>
        <v>1.1793831863153845</v>
      </c>
      <c r="AP13" s="79">
        <f t="shared" si="11"/>
        <v>11</v>
      </c>
      <c r="AQ13" s="80">
        <f t="shared" si="6"/>
        <v>0.66788456321442968</v>
      </c>
      <c r="AR13" s="80">
        <f t="shared" si="7"/>
        <v>0.93597235609551888</v>
      </c>
      <c r="AS13" s="80">
        <f t="array" ref="AS13">MIN(IF($AF$3:$AF$362=$AP13,$AD$3:$AD$362))</f>
        <v>0.55524566284694599</v>
      </c>
      <c r="AT13" s="80">
        <f t="shared" si="8"/>
        <v>0.62411477274820149</v>
      </c>
      <c r="AU13" s="80">
        <f t="array" ref="AU13">MAX(IF($AF$3:$AF$362=$AP13,$AD$3:$AD$362))</f>
        <v>1.1793604355951475</v>
      </c>
      <c r="AV13" s="80"/>
    </row>
    <row r="14" spans="1:71" x14ac:dyDescent="0.25">
      <c r="A14" s="78">
        <f t="shared" si="1"/>
        <v>45019.750000000844</v>
      </c>
      <c r="B14" s="78">
        <f>VLOOKUP($A14,'Published Hourly Data'!$B:$BJ,MATCH(B$1,'Published Hourly Data'!$B$1:$BJ$1,0),TRUE)</f>
        <v>45019.5</v>
      </c>
      <c r="C14" s="79">
        <f>VLOOKUP($A14,'Published Hourly Data'!$B:$BJ,MATCH(C$1,'Published Hourly Data'!$B$1:$BJ$1,0),TRUE)</f>
        <v>4205</v>
      </c>
      <c r="D14" s="79">
        <f>VLOOKUP($A14,'Published Hourly Data'!$B:$BJ,MATCH(D$1,'Published Hourly Data'!$B$1:$BJ$1,0),TRUE)</f>
        <v>4304</v>
      </c>
      <c r="E14" s="79">
        <f>VLOOKUP($A14,'Published Hourly Data'!$B:$BJ,MATCH(E$1,'Published Hourly Data'!$B$1:$BJ$1,0),TRUE)</f>
        <v>5216</v>
      </c>
      <c r="F14" s="79">
        <f>VLOOKUP($A14,'Published Hourly Data'!$B:$BJ,MATCH(F$1,'Published Hourly Data'!$B$1:$BJ$1,0),TRUE)</f>
        <v>912</v>
      </c>
      <c r="G14" s="79">
        <f>VLOOKUP($A14,'Published Hourly Data'!$B:$BJ,MATCH(G$1,'Published Hourly Data'!$B$1:$BJ$1,0),TRUE)</f>
        <v>1075</v>
      </c>
      <c r="H14" s="79">
        <f>VLOOKUP($A14,'Published Hourly Data'!$B:$BJ,MATCH(H$1,'Published Hourly Data'!$B$1:$BJ$1,0),TRUE)</f>
        <v>982</v>
      </c>
      <c r="I14" s="79">
        <f>VLOOKUP($A14,'Published Hourly Data'!$B:$BJ,MATCH(I$1,'Published Hourly Data'!$B$1:$BJ$1,0),TRUE)</f>
        <v>0</v>
      </c>
      <c r="J14" s="79">
        <f>VLOOKUP($A14,'Published Hourly Data'!$B:$BJ,MATCH(J$1,'Published Hourly Data'!$B$1:$BJ$1,0),TRUE)</f>
        <v>-1</v>
      </c>
      <c r="K14" s="79">
        <f>VLOOKUP($A14,'Published Hourly Data'!$B:$BJ,MATCH(K$1,'Published Hourly Data'!$B$1:$BJ$1,0),TRUE)</f>
        <v>20</v>
      </c>
      <c r="L14" s="79">
        <f>VLOOKUP($A14,'Published Hourly Data'!$B:$BJ,MATCH(L$1,'Published Hourly Data'!$B$1:$BJ$1,0),TRUE)</f>
        <v>596</v>
      </c>
      <c r="M14" s="79">
        <f>VLOOKUP($A14,'Published Hourly Data'!$B:$BJ,MATCH(M$1,'Published Hourly Data'!$B$1:$BJ$1,0),TRUE)</f>
        <v>2544</v>
      </c>
      <c r="N14" s="79">
        <f>VLOOKUP($A14,'Published Hourly Data'!$B:$BJ,MATCH(N$1,'Published Hourly Data'!$B$1:$BJ$1,0),TRUE)</f>
        <v>0</v>
      </c>
      <c r="O14" s="79">
        <f>VLOOKUP($A14,'Published Hourly Data'!$B:$BJ,MATCH(O$1,'Published Hourly Data'!$B$1:$BJ$1,0),TRUE)</f>
        <v>0</v>
      </c>
      <c r="P14" s="79">
        <f>VLOOKUP($A14,'Published Hourly Data'!$B:$BJ,MATCH(P$1,'Published Hourly Data'!$B$1:$BJ$1,0),TRUE)</f>
        <v>94</v>
      </c>
      <c r="Q14" s="79">
        <f>VLOOKUP($A14,'Published Hourly Data'!$B:$BJ,MATCH(Q$1,'Published Hourly Data'!$B$1:$BJ$1,0),TRUE)</f>
        <v>-1</v>
      </c>
      <c r="R14" s="79">
        <f>VLOOKUP($A14,'Published Hourly Data'!$B:$BJ,MATCH(R$1,'Published Hourly Data'!$B$1:$BJ$1,0),TRUE)</f>
        <v>819</v>
      </c>
      <c r="S14" s="79">
        <f>VLOOKUP($A14,'Published Hourly Data'!$B:$BJ,MATCH(S$1,'Published Hourly Data'!$B$1:$BJ$1,0),TRUE)</f>
        <v>1114.1693520298602</v>
      </c>
      <c r="T14" s="79">
        <f>VLOOKUP($A14,'Published Hourly Data'!$B:$BJ,MATCH(T$1,'Published Hourly Data'!$B$1:$BJ$1,0),TRUE)</f>
        <v>452.29942273434392</v>
      </c>
      <c r="U14" s="79">
        <f>VLOOKUP($A14,'Published Hourly Data'!$B:$BJ,MATCH(U$1,'Published Hourly Data'!$B$1:$BJ$1,0),TRUE)</f>
        <v>0</v>
      </c>
      <c r="V14" s="79">
        <f>VLOOKUP($A14,'Published Hourly Data'!$B:$BJ,MATCH(V$1,'Published Hourly Data'!$B$1:$BJ$1,0),TRUE)</f>
        <v>21.049058988779752</v>
      </c>
      <c r="W14" s="79">
        <f>VLOOKUP($A14,'Published Hourly Data'!$B:$BJ,MATCH(W$1,'Published Hourly Data'!$B$1:$BJ$1,0),TRUE)</f>
        <v>1587.517833752984</v>
      </c>
      <c r="X14" s="79">
        <f>VLOOKUP($A14,'Published Hourly Data'!$B:$BJ,MATCH(X$1,'Published Hourly Data'!$B$1:$BJ$1,0),TRUE)</f>
        <v>0.35646024335887982</v>
      </c>
      <c r="Y14" s="79">
        <f>-VLOOKUP($A14,'Published Hourly Data'!$B:$BJ,MATCH(Y$1,'Published Hourly Data'!$B$1:$BJ$1,0),TRUE)</f>
        <v>-277.83235538878131</v>
      </c>
      <c r="Z14" s="79">
        <f>VLOOKUP($A14,'Published Hourly Data'!$B:$BJ,MATCH(Z$1,'Published Hourly Data'!$B$1:$BJ$1,0),TRUE)</f>
        <v>1310.0419386075616</v>
      </c>
      <c r="AA14" s="79">
        <f>VLOOKUP($A14,'Published Hourly Data'!$B:$BJ,MATCH(AA$1,'Published Hourly Data'!$B$1:$BJ$1,0),TRUE)</f>
        <v>5217</v>
      </c>
      <c r="AB14" s="79">
        <f>VLOOKUP($A14,'Published Hourly Data'!$B:$BJ,MATCH(AB$1,'Published Hourly Data'!$B$1:$BJ$1,0),TRUE)</f>
        <v>4305</v>
      </c>
      <c r="AC14" s="80">
        <f>VLOOKUP($A14,'Published Hourly Data'!$B:$BJ,MATCH(AC$1,'Published Hourly Data'!$B$1:$BJ$1,0),TRUE)</f>
        <v>0.67085941473040123</v>
      </c>
      <c r="AD14" s="80">
        <f>VLOOKUP($A14,'Published Hourly Data'!$B:$BJ,MATCH(AD$1,'Published Hourly Data'!$B$1:$BJ$1,0),TRUE)</f>
        <v>0.67088145381951281</v>
      </c>
      <c r="AE14" s="79">
        <f>VLOOKUP($A14,'Published Hourly Data'!$B:$BJ,MATCH(AE$1,'Published Hourly Data'!$B$1:$BJ$1,0),TRUE)</f>
        <v>12</v>
      </c>
      <c r="AF14" s="79" t="str">
        <f t="shared" si="2"/>
        <v/>
      </c>
      <c r="AG14" s="79" t="str">
        <f t="shared" si="3"/>
        <v/>
      </c>
      <c r="AI14" s="79">
        <f t="shared" si="9"/>
        <v>12</v>
      </c>
      <c r="AJ14" s="80">
        <f t="shared" si="4"/>
        <v>0.63797231397818799</v>
      </c>
      <c r="AK14" s="80">
        <f t="shared" si="5"/>
        <v>0.91596843722564258</v>
      </c>
      <c r="AL14" s="80">
        <f t="array" ref="AL14">MIN(IF($AF$3:$AF$362=$AI14,$AC$3:$AC$362))</f>
        <v>0.47425556774772415</v>
      </c>
      <c r="AM14" s="80">
        <f t="shared" si="10"/>
        <v>0.73378515707021685</v>
      </c>
      <c r="AN14" s="80">
        <f t="array" ref="AN14">MAX(IF($AF$3:$AF$362=$AI14,$AC$3:$AC$362))</f>
        <v>1.208040724817941</v>
      </c>
      <c r="AP14" s="79">
        <f t="shared" si="11"/>
        <v>12</v>
      </c>
      <c r="AQ14" s="80">
        <f t="shared" si="6"/>
        <v>0.63797231397818799</v>
      </c>
      <c r="AR14" s="80">
        <f t="shared" si="7"/>
        <v>0.921623054074315</v>
      </c>
      <c r="AS14" s="80">
        <f t="array" ref="AS14">MIN(IF($AF$3:$AF$362=$AP14,$AD$3:$AD$362))</f>
        <v>0.4742488397404388</v>
      </c>
      <c r="AT14" s="80">
        <f t="shared" si="8"/>
        <v>0.73652124565289645</v>
      </c>
      <c r="AU14" s="80">
        <f t="array" ref="AU14">MAX(IF($AF$3:$AF$362=$AP14,$AD$3:$AD$362))</f>
        <v>1.2107700853933352</v>
      </c>
      <c r="AV14" s="80"/>
    </row>
    <row r="15" spans="1:71" x14ac:dyDescent="0.25">
      <c r="A15" s="78">
        <f t="shared" si="1"/>
        <v>45019.791666667508</v>
      </c>
      <c r="B15" s="78">
        <f>VLOOKUP($A15,'Published Hourly Data'!$B:$BJ,MATCH(B$1,'Published Hourly Data'!$B$1:$BJ$1,0),TRUE)</f>
        <v>45019.541666666664</v>
      </c>
      <c r="C15" s="79">
        <f>VLOOKUP($A15,'Published Hourly Data'!$B:$BJ,MATCH(C$1,'Published Hourly Data'!$B$1:$BJ$1,0),TRUE)</f>
        <v>4123</v>
      </c>
      <c r="D15" s="79">
        <f>VLOOKUP($A15,'Published Hourly Data'!$B:$BJ,MATCH(D$1,'Published Hourly Data'!$B$1:$BJ$1,0),TRUE)</f>
        <v>4275</v>
      </c>
      <c r="E15" s="79">
        <f>VLOOKUP($A15,'Published Hourly Data'!$B:$BJ,MATCH(E$1,'Published Hourly Data'!$B$1:$BJ$1,0),TRUE)</f>
        <v>5046</v>
      </c>
      <c r="F15" s="79">
        <f>VLOOKUP($A15,'Published Hourly Data'!$B:$BJ,MATCH(F$1,'Published Hourly Data'!$B$1:$BJ$1,0),TRUE)</f>
        <v>771</v>
      </c>
      <c r="G15" s="79">
        <f>VLOOKUP($A15,'Published Hourly Data'!$B:$BJ,MATCH(G$1,'Published Hourly Data'!$B$1:$BJ$1,0),TRUE)</f>
        <v>1086</v>
      </c>
      <c r="H15" s="79">
        <f>VLOOKUP($A15,'Published Hourly Data'!$B:$BJ,MATCH(H$1,'Published Hourly Data'!$B$1:$BJ$1,0),TRUE)</f>
        <v>854</v>
      </c>
      <c r="I15" s="79">
        <f>VLOOKUP($A15,'Published Hourly Data'!$B:$BJ,MATCH(I$1,'Published Hourly Data'!$B$1:$BJ$1,0),TRUE)</f>
        <v>0</v>
      </c>
      <c r="J15" s="79">
        <f>VLOOKUP($A15,'Published Hourly Data'!$B:$BJ,MATCH(J$1,'Published Hourly Data'!$B$1:$BJ$1,0),TRUE)</f>
        <v>0</v>
      </c>
      <c r="K15" s="79">
        <f>VLOOKUP($A15,'Published Hourly Data'!$B:$BJ,MATCH(K$1,'Published Hourly Data'!$B$1:$BJ$1,0),TRUE)</f>
        <v>19</v>
      </c>
      <c r="L15" s="79">
        <f>VLOOKUP($A15,'Published Hourly Data'!$B:$BJ,MATCH(L$1,'Published Hourly Data'!$B$1:$BJ$1,0),TRUE)</f>
        <v>599</v>
      </c>
      <c r="M15" s="79">
        <f>VLOOKUP($A15,'Published Hourly Data'!$B:$BJ,MATCH(M$1,'Published Hourly Data'!$B$1:$BJ$1,0),TRUE)</f>
        <v>2488</v>
      </c>
      <c r="N15" s="79">
        <f>VLOOKUP($A15,'Published Hourly Data'!$B:$BJ,MATCH(N$1,'Published Hourly Data'!$B$1:$BJ$1,0),TRUE)</f>
        <v>0</v>
      </c>
      <c r="O15" s="79">
        <f>VLOOKUP($A15,'Published Hourly Data'!$B:$BJ,MATCH(O$1,'Published Hourly Data'!$B$1:$BJ$1,0),TRUE)</f>
        <v>0</v>
      </c>
      <c r="P15" s="79">
        <f>VLOOKUP($A15,'Published Hourly Data'!$B:$BJ,MATCH(P$1,'Published Hourly Data'!$B$1:$BJ$1,0),TRUE)</f>
        <v>95</v>
      </c>
      <c r="Q15" s="79">
        <f>VLOOKUP($A15,'Published Hourly Data'!$B:$BJ,MATCH(Q$1,'Published Hourly Data'!$B$1:$BJ$1,0),TRUE)</f>
        <v>-1</v>
      </c>
      <c r="R15" s="79">
        <f>VLOOKUP($A15,'Published Hourly Data'!$B:$BJ,MATCH(R$1,'Published Hourly Data'!$B$1:$BJ$1,0),TRUE)</f>
        <v>677</v>
      </c>
      <c r="S15" s="79">
        <f>VLOOKUP($A15,'Published Hourly Data'!$B:$BJ,MATCH(S$1,'Published Hourly Data'!$B$1:$BJ$1,0),TRUE)</f>
        <v>1125.0913316825931</v>
      </c>
      <c r="T15" s="79">
        <f>VLOOKUP($A15,'Published Hourly Data'!$B:$BJ,MATCH(T$1,'Published Hourly Data'!$B$1:$BJ$1,0),TRUE)</f>
        <v>393.38673393619604</v>
      </c>
      <c r="U15" s="79">
        <f>VLOOKUP($A15,'Published Hourly Data'!$B:$BJ,MATCH(U$1,'Published Hourly Data'!$B$1:$BJ$1,0),TRUE)</f>
        <v>0</v>
      </c>
      <c r="V15" s="79">
        <f>VLOOKUP($A15,'Published Hourly Data'!$B:$BJ,MATCH(V$1,'Published Hourly Data'!$B$1:$BJ$1,0),TRUE)</f>
        <v>20.68935987947782</v>
      </c>
      <c r="W15" s="79">
        <f>VLOOKUP($A15,'Published Hourly Data'!$B:$BJ,MATCH(W$1,'Published Hourly Data'!$B$1:$BJ$1,0),TRUE)</f>
        <v>1539.1674254982668</v>
      </c>
      <c r="X15" s="79">
        <f>VLOOKUP($A15,'Published Hourly Data'!$B:$BJ,MATCH(X$1,'Published Hourly Data'!$B$1:$BJ$1,0),TRUE)</f>
        <v>0.37091650687075955</v>
      </c>
      <c r="Y15" s="79">
        <f>-VLOOKUP($A15,'Published Hourly Data'!$B:$BJ,MATCH(Y$1,'Published Hourly Data'!$B$1:$BJ$1,0),TRUE)</f>
        <v>-235.49110363145761</v>
      </c>
      <c r="Z15" s="79">
        <f>VLOOKUP($A15,'Published Hourly Data'!$B:$BJ,MATCH(Z$1,'Published Hourly Data'!$B$1:$BJ$1,0),TRUE)</f>
        <v>1304.0472383736799</v>
      </c>
      <c r="AA15" s="79">
        <f>VLOOKUP($A15,'Published Hourly Data'!$B:$BJ,MATCH(AA$1,'Published Hourly Data'!$B$1:$BJ$1,0),TRUE)</f>
        <v>5046</v>
      </c>
      <c r="AB15" s="79">
        <f>VLOOKUP($A15,'Published Hourly Data'!$B:$BJ,MATCH(AB$1,'Published Hourly Data'!$B$1:$BJ$1,0),TRUE)</f>
        <v>4275</v>
      </c>
      <c r="AC15" s="80">
        <f>VLOOKUP($A15,'Published Hourly Data'!$B:$BJ,MATCH(AC$1,'Published Hourly Data'!$B$1:$BJ$1,0),TRUE)</f>
        <v>0.67246914181569339</v>
      </c>
      <c r="AD15" s="80">
        <f>VLOOKUP($A15,'Published Hourly Data'!$B:$BJ,MATCH(AD$1,'Published Hourly Data'!$B$1:$BJ$1,0),TRUE)</f>
        <v>0.6724979234300309</v>
      </c>
      <c r="AE15" s="79">
        <f>VLOOKUP($A15,'Published Hourly Data'!$B:$BJ,MATCH(AE$1,'Published Hourly Data'!$B$1:$BJ$1,0),TRUE)</f>
        <v>13</v>
      </c>
      <c r="AF15" s="79" t="str">
        <f t="shared" si="2"/>
        <v/>
      </c>
      <c r="AG15" s="79" t="str">
        <f t="shared" si="3"/>
        <v/>
      </c>
      <c r="AI15" s="79">
        <f t="shared" si="9"/>
        <v>13</v>
      </c>
      <c r="AJ15" s="80">
        <f t="shared" si="4"/>
        <v>0.63242604099772948</v>
      </c>
      <c r="AK15" s="80">
        <f t="shared" si="5"/>
        <v>0.87955521899979272</v>
      </c>
      <c r="AL15" s="80">
        <f t="array" ref="AL15">MIN(IF($AF$3:$AF$362=$AI15,$AC$3:$AC$362))</f>
        <v>0.47090184249178751</v>
      </c>
      <c r="AM15" s="80">
        <f t="shared" si="10"/>
        <v>0.77865814343969553</v>
      </c>
      <c r="AN15" s="80">
        <f t="array" ref="AN15">MAX(IF($AF$3:$AF$362=$AI15,$AC$3:$AC$362))</f>
        <v>1.249559985931483</v>
      </c>
      <c r="AP15" s="79">
        <f t="shared" si="11"/>
        <v>13</v>
      </c>
      <c r="AQ15" s="80">
        <f t="shared" si="6"/>
        <v>0.63242604099772959</v>
      </c>
      <c r="AR15" s="80">
        <f t="shared" si="7"/>
        <v>0.88562622856305617</v>
      </c>
      <c r="AS15" s="80">
        <f t="array" ref="AS15">MIN(IF($AF$3:$AF$362=$AP15,$AD$3:$AD$362))</f>
        <v>0.4708929794341048</v>
      </c>
      <c r="AT15" s="80">
        <f t="shared" si="8"/>
        <v>0.77947954882755499</v>
      </c>
      <c r="AU15" s="80">
        <f t="array" ref="AU15">MAX(IF($AF$3:$AF$362=$AP15,$AD$3:$AD$362))</f>
        <v>1.2503725282616598</v>
      </c>
      <c r="AV15" s="80"/>
      <c r="AW15" s="81"/>
    </row>
    <row r="16" spans="1:71" x14ac:dyDescent="0.25">
      <c r="A16" s="78">
        <f t="shared" si="1"/>
        <v>45019.833333334172</v>
      </c>
      <c r="B16" s="78">
        <f>VLOOKUP($A16,'Published Hourly Data'!$B:$BJ,MATCH(B$1,'Published Hourly Data'!$B$1:$BJ$1,0),TRUE)</f>
        <v>45019.583333333336</v>
      </c>
      <c r="C16" s="79">
        <f>VLOOKUP($A16,'Published Hourly Data'!$B:$BJ,MATCH(C$1,'Published Hourly Data'!$B$1:$BJ$1,0),TRUE)</f>
        <v>4049</v>
      </c>
      <c r="D16" s="79">
        <f>VLOOKUP($A16,'Published Hourly Data'!$B:$BJ,MATCH(D$1,'Published Hourly Data'!$B$1:$BJ$1,0),TRUE)</f>
        <v>4208</v>
      </c>
      <c r="E16" s="79">
        <f>VLOOKUP($A16,'Published Hourly Data'!$B:$BJ,MATCH(E$1,'Published Hourly Data'!$B$1:$BJ$1,0),TRUE)</f>
        <v>4964</v>
      </c>
      <c r="F16" s="79">
        <f>VLOOKUP($A16,'Published Hourly Data'!$B:$BJ,MATCH(F$1,'Published Hourly Data'!$B$1:$BJ$1,0),TRUE)</f>
        <v>756</v>
      </c>
      <c r="G16" s="79">
        <f>VLOOKUP($A16,'Published Hourly Data'!$B:$BJ,MATCH(G$1,'Published Hourly Data'!$B$1:$BJ$1,0),TRUE)</f>
        <v>1080</v>
      </c>
      <c r="H16" s="79">
        <f>VLOOKUP($A16,'Published Hourly Data'!$B:$BJ,MATCH(H$1,'Published Hourly Data'!$B$1:$BJ$1,0),TRUE)</f>
        <v>776</v>
      </c>
      <c r="I16" s="79">
        <f>VLOOKUP($A16,'Published Hourly Data'!$B:$BJ,MATCH(I$1,'Published Hourly Data'!$B$1:$BJ$1,0),TRUE)</f>
        <v>0</v>
      </c>
      <c r="J16" s="79">
        <f>VLOOKUP($A16,'Published Hourly Data'!$B:$BJ,MATCH(J$1,'Published Hourly Data'!$B$1:$BJ$1,0),TRUE)</f>
        <v>0</v>
      </c>
      <c r="K16" s="79">
        <f>VLOOKUP($A16,'Published Hourly Data'!$B:$BJ,MATCH(K$1,'Published Hourly Data'!$B$1:$BJ$1,0),TRUE)</f>
        <v>21</v>
      </c>
      <c r="L16" s="79">
        <f>VLOOKUP($A16,'Published Hourly Data'!$B:$BJ,MATCH(L$1,'Published Hourly Data'!$B$1:$BJ$1,0),TRUE)</f>
        <v>462</v>
      </c>
      <c r="M16" s="79">
        <f>VLOOKUP($A16,'Published Hourly Data'!$B:$BJ,MATCH(M$1,'Published Hourly Data'!$B$1:$BJ$1,0),TRUE)</f>
        <v>2625</v>
      </c>
      <c r="N16" s="79">
        <f>VLOOKUP($A16,'Published Hourly Data'!$B:$BJ,MATCH(N$1,'Published Hourly Data'!$B$1:$BJ$1,0),TRUE)</f>
        <v>0</v>
      </c>
      <c r="O16" s="79">
        <f>VLOOKUP($A16,'Published Hourly Data'!$B:$BJ,MATCH(O$1,'Published Hourly Data'!$B$1:$BJ$1,0),TRUE)</f>
        <v>0</v>
      </c>
      <c r="P16" s="79">
        <f>VLOOKUP($A16,'Published Hourly Data'!$B:$BJ,MATCH(P$1,'Published Hourly Data'!$B$1:$BJ$1,0),TRUE)</f>
        <v>91</v>
      </c>
      <c r="Q16" s="79">
        <f>VLOOKUP($A16,'Published Hourly Data'!$B:$BJ,MATCH(Q$1,'Published Hourly Data'!$B$1:$BJ$1,0),TRUE)</f>
        <v>-2</v>
      </c>
      <c r="R16" s="79">
        <f>VLOOKUP($A16,'Published Hourly Data'!$B:$BJ,MATCH(R$1,'Published Hourly Data'!$B$1:$BJ$1,0),TRUE)</f>
        <v>667</v>
      </c>
      <c r="S16" s="79">
        <f>VLOOKUP($A16,'Published Hourly Data'!$B:$BJ,MATCH(S$1,'Published Hourly Data'!$B$1:$BJ$1,0),TRUE)</f>
        <v>1119.7919279616519</v>
      </c>
      <c r="T16" s="79">
        <f>VLOOKUP($A16,'Published Hourly Data'!$B:$BJ,MATCH(T$1,'Published Hourly Data'!$B$1:$BJ$1,0),TRUE)</f>
        <v>357.6682333336642</v>
      </c>
      <c r="U16" s="79">
        <f>VLOOKUP($A16,'Published Hourly Data'!$B:$BJ,MATCH(U$1,'Published Hourly Data'!$B$1:$BJ$1,0),TRUE)</f>
        <v>0</v>
      </c>
      <c r="V16" s="79">
        <f>VLOOKUP($A16,'Published Hourly Data'!$B:$BJ,MATCH(V$1,'Published Hourly Data'!$B$1:$BJ$1,0),TRUE)</f>
        <v>20.702682068711226</v>
      </c>
      <c r="W16" s="79">
        <f>VLOOKUP($A16,'Published Hourly Data'!$B:$BJ,MATCH(W$1,'Published Hourly Data'!$B$1:$BJ$1,0),TRUE)</f>
        <v>1498.1628433640274</v>
      </c>
      <c r="X16" s="79">
        <f>VLOOKUP($A16,'Published Hourly Data'!$B:$BJ,MATCH(X$1,'Published Hourly Data'!$B$1:$BJ$1,0),TRUE)</f>
        <v>0.74161226541209102</v>
      </c>
      <c r="Y16" s="79">
        <f>-VLOOKUP($A16,'Published Hourly Data'!$B:$BJ,MATCH(Y$1,'Published Hourly Data'!$B$1:$BJ$1,0),TRUE)</f>
        <v>-228.7896853336922</v>
      </c>
      <c r="Z16" s="79">
        <f>VLOOKUP($A16,'Published Hourly Data'!$B:$BJ,MATCH(Z$1,'Published Hourly Data'!$B$1:$BJ$1,0),TRUE)</f>
        <v>1270.1147702957473</v>
      </c>
      <c r="AA16" s="79">
        <f>VLOOKUP($A16,'Published Hourly Data'!$B:$BJ,MATCH(AA$1,'Published Hourly Data'!$B$1:$BJ$1,0),TRUE)</f>
        <v>4964</v>
      </c>
      <c r="AB16" s="79">
        <f>VLOOKUP($A16,'Published Hourly Data'!$B:$BJ,MATCH(AB$1,'Published Hourly Data'!$B$1:$BJ$1,0),TRUE)</f>
        <v>4208</v>
      </c>
      <c r="AC16" s="80">
        <f>VLOOKUP($A16,'Published Hourly Data'!$B:$BJ,MATCH(AC$1,'Published Hourly Data'!$B$1:$BJ$1,0),TRUE)</f>
        <v>0.66536659301716394</v>
      </c>
      <c r="AD16" s="80">
        <f>VLOOKUP($A16,'Published Hourly Data'!$B:$BJ,MATCH(AD$1,'Published Hourly Data'!$B$1:$BJ$1,0),TRUE)</f>
        <v>0.66542785762581047</v>
      </c>
      <c r="AE16" s="79">
        <f>VLOOKUP($A16,'Published Hourly Data'!$B:$BJ,MATCH(AE$1,'Published Hourly Data'!$B$1:$BJ$1,0),TRUE)</f>
        <v>14</v>
      </c>
      <c r="AF16" s="79" t="str">
        <f t="shared" si="2"/>
        <v/>
      </c>
      <c r="AG16" s="79" t="str">
        <f t="shared" si="3"/>
        <v/>
      </c>
      <c r="AI16" s="79">
        <f t="shared" si="9"/>
        <v>14</v>
      </c>
      <c r="AJ16" s="80">
        <f t="shared" si="4"/>
        <v>0.65963227901951238</v>
      </c>
      <c r="AK16" s="80">
        <f t="shared" si="5"/>
        <v>0.86191108535324712</v>
      </c>
      <c r="AL16" s="80">
        <f t="array" ref="AL16">MIN(IF($AF$3:$AF$362=$AI16,$AC$3:$AC$362))</f>
        <v>0.5339318893019136</v>
      </c>
      <c r="AM16" s="80">
        <f t="shared" si="10"/>
        <v>0.74862336091318626</v>
      </c>
      <c r="AN16" s="80">
        <f t="array" ref="AN16">MAX(IF($AF$3:$AF$362=$AI16,$AC$3:$AC$362))</f>
        <v>1.2825552502150999</v>
      </c>
      <c r="AP16" s="79">
        <f t="shared" si="11"/>
        <v>14</v>
      </c>
      <c r="AQ16" s="80">
        <f t="shared" si="6"/>
        <v>0.65963227901951227</v>
      </c>
      <c r="AR16" s="80">
        <f t="shared" si="7"/>
        <v>0.86764825244828281</v>
      </c>
      <c r="AS16" s="80">
        <f t="array" ref="AS16">MIN(IF($AF$3:$AF$362=$AP16,$AD$3:$AD$362))</f>
        <v>0.5339318893019136</v>
      </c>
      <c r="AT16" s="80">
        <f t="shared" si="8"/>
        <v>0.7485579804045841</v>
      </c>
      <c r="AU16" s="80">
        <f t="array" ref="AU16">MAX(IF($AF$3:$AF$362=$AP16,$AD$3:$AD$362))</f>
        <v>1.2824898697064977</v>
      </c>
      <c r="AV16" s="80"/>
    </row>
    <row r="17" spans="1:66" x14ac:dyDescent="0.25">
      <c r="A17" s="78">
        <f t="shared" si="1"/>
        <v>45019.875000000837</v>
      </c>
      <c r="B17" s="78">
        <f>VLOOKUP($A17,'Published Hourly Data'!$B:$BJ,MATCH(B$1,'Published Hourly Data'!$B$1:$BJ$1,0),TRUE)</f>
        <v>45019.625</v>
      </c>
      <c r="C17" s="79">
        <f>VLOOKUP($A17,'Published Hourly Data'!$B:$BJ,MATCH(C$1,'Published Hourly Data'!$B$1:$BJ$1,0),TRUE)</f>
        <v>4021</v>
      </c>
      <c r="D17" s="79">
        <f>VLOOKUP($A17,'Published Hourly Data'!$B:$BJ,MATCH(D$1,'Published Hourly Data'!$B$1:$BJ$1,0),TRUE)</f>
        <v>4214</v>
      </c>
      <c r="E17" s="79">
        <f>VLOOKUP($A17,'Published Hourly Data'!$B:$BJ,MATCH(E$1,'Published Hourly Data'!$B$1:$BJ$1,0),TRUE)</f>
        <v>4965</v>
      </c>
      <c r="F17" s="79">
        <f>VLOOKUP($A17,'Published Hourly Data'!$B:$BJ,MATCH(F$1,'Published Hourly Data'!$B$1:$BJ$1,0),TRUE)</f>
        <v>751</v>
      </c>
      <c r="G17" s="79">
        <f>VLOOKUP($A17,'Published Hourly Data'!$B:$BJ,MATCH(G$1,'Published Hourly Data'!$B$1:$BJ$1,0),TRUE)</f>
        <v>1078</v>
      </c>
      <c r="H17" s="79">
        <f>VLOOKUP($A17,'Published Hourly Data'!$B:$BJ,MATCH(H$1,'Published Hourly Data'!$B$1:$BJ$1,0),TRUE)</f>
        <v>712</v>
      </c>
      <c r="I17" s="79">
        <f>VLOOKUP($A17,'Published Hourly Data'!$B:$BJ,MATCH(I$1,'Published Hourly Data'!$B$1:$BJ$1,0),TRUE)</f>
        <v>0</v>
      </c>
      <c r="J17" s="79">
        <f>VLOOKUP($A17,'Published Hourly Data'!$B:$BJ,MATCH(J$1,'Published Hourly Data'!$B$1:$BJ$1,0),TRUE)</f>
        <v>0</v>
      </c>
      <c r="K17" s="79">
        <f>VLOOKUP($A17,'Published Hourly Data'!$B:$BJ,MATCH(K$1,'Published Hourly Data'!$B$1:$BJ$1,0),TRUE)</f>
        <v>20</v>
      </c>
      <c r="L17" s="79">
        <f>VLOOKUP($A17,'Published Hourly Data'!$B:$BJ,MATCH(L$1,'Published Hourly Data'!$B$1:$BJ$1,0),TRUE)</f>
        <v>318</v>
      </c>
      <c r="M17" s="79">
        <f>VLOOKUP($A17,'Published Hourly Data'!$B:$BJ,MATCH(M$1,'Published Hourly Data'!$B$1:$BJ$1,0),TRUE)</f>
        <v>2837</v>
      </c>
      <c r="N17" s="79">
        <f>VLOOKUP($A17,'Published Hourly Data'!$B:$BJ,MATCH(N$1,'Published Hourly Data'!$B$1:$BJ$1,0),TRUE)</f>
        <v>0</v>
      </c>
      <c r="O17" s="79">
        <f>VLOOKUP($A17,'Published Hourly Data'!$B:$BJ,MATCH(O$1,'Published Hourly Data'!$B$1:$BJ$1,0),TRUE)</f>
        <v>0</v>
      </c>
      <c r="P17" s="79">
        <f>VLOOKUP($A17,'Published Hourly Data'!$B:$BJ,MATCH(P$1,'Published Hourly Data'!$B$1:$BJ$1,0),TRUE)</f>
        <v>87</v>
      </c>
      <c r="Q17" s="79">
        <f>VLOOKUP($A17,'Published Hourly Data'!$B:$BJ,MATCH(Q$1,'Published Hourly Data'!$B$1:$BJ$1,0),TRUE)</f>
        <v>-1</v>
      </c>
      <c r="R17" s="79">
        <f>VLOOKUP($A17,'Published Hourly Data'!$B:$BJ,MATCH(R$1,'Published Hourly Data'!$B$1:$BJ$1,0),TRUE)</f>
        <v>665</v>
      </c>
      <c r="S17" s="79">
        <f>VLOOKUP($A17,'Published Hourly Data'!$B:$BJ,MATCH(S$1,'Published Hourly Data'!$B$1:$BJ$1,0),TRUE)</f>
        <v>1117.8097245398187</v>
      </c>
      <c r="T17" s="79">
        <f>VLOOKUP($A17,'Published Hourly Data'!$B:$BJ,MATCH(T$1,'Published Hourly Data'!$B$1:$BJ$1,0),TRUE)</f>
        <v>328.40702302586175</v>
      </c>
      <c r="U17" s="79">
        <f>VLOOKUP($A17,'Published Hourly Data'!$B:$BJ,MATCH(U$1,'Published Hourly Data'!$B$1:$BJ$1,0),TRUE)</f>
        <v>0</v>
      </c>
      <c r="V17" s="79">
        <f>VLOOKUP($A17,'Published Hourly Data'!$B:$BJ,MATCH(V$1,'Published Hourly Data'!$B$1:$BJ$1,0),TRUE)</f>
        <v>21.148975408030289</v>
      </c>
      <c r="W17" s="79">
        <f>VLOOKUP($A17,'Published Hourly Data'!$B:$BJ,MATCH(W$1,'Published Hourly Data'!$B$1:$BJ$1,0),TRUE)</f>
        <v>1467.3657229737107</v>
      </c>
      <c r="X17" s="79">
        <f>VLOOKUP($A17,'Published Hourly Data'!$B:$BJ,MATCH(X$1,'Published Hourly Data'!$B$1:$BJ$1,0),TRUE)</f>
        <v>0.37033235736095355</v>
      </c>
      <c r="Y17" s="79">
        <f>-VLOOKUP($A17,'Published Hourly Data'!$B:$BJ,MATCH(Y$1,'Published Hourly Data'!$B$1:$BJ$1,0),TRUE)</f>
        <v>-222.258862990126</v>
      </c>
      <c r="Z17" s="79">
        <f>VLOOKUP($A17,'Published Hourly Data'!$B:$BJ,MATCH(Z$1,'Published Hourly Data'!$B$1:$BJ$1,0),TRUE)</f>
        <v>1245.4771923409455</v>
      </c>
      <c r="AA17" s="79">
        <f>VLOOKUP($A17,'Published Hourly Data'!$B:$BJ,MATCH(AA$1,'Published Hourly Data'!$B$1:$BJ$1,0),TRUE)</f>
        <v>4965</v>
      </c>
      <c r="AB17" s="79">
        <f>VLOOKUP($A17,'Published Hourly Data'!$B:$BJ,MATCH(AB$1,'Published Hourly Data'!$B$1:$BJ$1,0),TRUE)</f>
        <v>4214</v>
      </c>
      <c r="AC17" s="80">
        <f>VLOOKUP($A17,'Published Hourly Data'!$B:$BJ,MATCH(AC$1,'Published Hourly Data'!$B$1:$BJ$1,0),TRUE)</f>
        <v>0.65155766771043344</v>
      </c>
      <c r="AD17" s="80">
        <f>VLOOKUP($A17,'Published Hourly Data'!$B:$BJ,MATCH(AD$1,'Published Hourly Data'!$B$1:$BJ$1,0),TRUE)</f>
        <v>0.65159087037937713</v>
      </c>
      <c r="AE17" s="79">
        <f>VLOOKUP($A17,'Published Hourly Data'!$B:$BJ,MATCH(AE$1,'Published Hourly Data'!$B$1:$BJ$1,0),TRUE)</f>
        <v>15</v>
      </c>
      <c r="AF17" s="79" t="str">
        <f t="shared" si="2"/>
        <v/>
      </c>
      <c r="AG17" s="79" t="str">
        <f t="shared" si="3"/>
        <v/>
      </c>
      <c r="AI17" s="79">
        <f t="shared" si="9"/>
        <v>15</v>
      </c>
      <c r="AJ17" s="80">
        <f t="shared" si="4"/>
        <v>0.75134339972472397</v>
      </c>
      <c r="AK17" s="80">
        <f t="shared" si="5"/>
        <v>0.84372494927391462</v>
      </c>
      <c r="AL17" s="80">
        <f t="array" ref="AL17">MIN(IF($AF$3:$AF$362=$AI17,$AC$3:$AC$362))</f>
        <v>0.50823140545998324</v>
      </c>
      <c r="AM17" s="80">
        <f t="shared" si="10"/>
        <v>0.80135769048588323</v>
      </c>
      <c r="AN17" s="80">
        <f t="array" ref="AN17">MAX(IF($AF$3:$AF$362=$AI17,$AC$3:$AC$362))</f>
        <v>1.3095890959458665</v>
      </c>
      <c r="AP17" s="79">
        <f t="shared" si="11"/>
        <v>15</v>
      </c>
      <c r="AQ17" s="80">
        <f t="shared" si="6"/>
        <v>0.75134339972472408</v>
      </c>
      <c r="AR17" s="80">
        <f t="shared" si="7"/>
        <v>0.84816582535263352</v>
      </c>
      <c r="AS17" s="80">
        <f t="array" ref="AS17">MIN(IF($AF$3:$AF$362=$AP17,$AD$3:$AD$362))</f>
        <v>0.50823140545998313</v>
      </c>
      <c r="AT17" s="80">
        <f t="shared" si="8"/>
        <v>0.80131610936876474</v>
      </c>
      <c r="AU17" s="80">
        <f t="array" ref="AU17">MAX(IF($AF$3:$AF$362=$AP17,$AD$3:$AD$362))</f>
        <v>1.3095475148287479</v>
      </c>
      <c r="AV17" s="80"/>
    </row>
    <row r="18" spans="1:66" x14ac:dyDescent="0.25">
      <c r="A18" s="78">
        <f t="shared" si="1"/>
        <v>45019.916666667501</v>
      </c>
      <c r="B18" s="78">
        <f>VLOOKUP($A18,'Published Hourly Data'!$B:$BJ,MATCH(B$1,'Published Hourly Data'!$B$1:$BJ$1,0),TRUE)</f>
        <v>45019.666666666664</v>
      </c>
      <c r="C18" s="79">
        <f>VLOOKUP($A18,'Published Hourly Data'!$B:$BJ,MATCH(C$1,'Published Hourly Data'!$B$1:$BJ$1,0),TRUE)</f>
        <v>4107</v>
      </c>
      <c r="D18" s="79">
        <f>VLOOKUP($A18,'Published Hourly Data'!$B:$BJ,MATCH(D$1,'Published Hourly Data'!$B$1:$BJ$1,0),TRUE)</f>
        <v>4302</v>
      </c>
      <c r="E18" s="79">
        <f>VLOOKUP($A18,'Published Hourly Data'!$B:$BJ,MATCH(E$1,'Published Hourly Data'!$B$1:$BJ$1,0),TRUE)</f>
        <v>5115</v>
      </c>
      <c r="F18" s="79">
        <f>VLOOKUP($A18,'Published Hourly Data'!$B:$BJ,MATCH(F$1,'Published Hourly Data'!$B$1:$BJ$1,0),TRUE)</f>
        <v>813</v>
      </c>
      <c r="G18" s="79">
        <f>VLOOKUP($A18,'Published Hourly Data'!$B:$BJ,MATCH(G$1,'Published Hourly Data'!$B$1:$BJ$1,0),TRUE)</f>
        <v>1078</v>
      </c>
      <c r="H18" s="79">
        <f>VLOOKUP($A18,'Published Hourly Data'!$B:$BJ,MATCH(H$1,'Published Hourly Data'!$B$1:$BJ$1,0),TRUE)</f>
        <v>777</v>
      </c>
      <c r="I18" s="79">
        <f>VLOOKUP($A18,'Published Hourly Data'!$B:$BJ,MATCH(I$1,'Published Hourly Data'!$B$1:$BJ$1,0),TRUE)</f>
        <v>0</v>
      </c>
      <c r="J18" s="79">
        <f>VLOOKUP($A18,'Published Hourly Data'!$B:$BJ,MATCH(J$1,'Published Hourly Data'!$B$1:$BJ$1,0),TRUE)</f>
        <v>0</v>
      </c>
      <c r="K18" s="79">
        <f>VLOOKUP($A18,'Published Hourly Data'!$B:$BJ,MATCH(K$1,'Published Hourly Data'!$B$1:$BJ$1,0),TRUE)</f>
        <v>21</v>
      </c>
      <c r="L18" s="79">
        <f>VLOOKUP($A18,'Published Hourly Data'!$B:$BJ,MATCH(L$1,'Published Hourly Data'!$B$1:$BJ$1,0),TRUE)</f>
        <v>278</v>
      </c>
      <c r="M18" s="79">
        <f>VLOOKUP($A18,'Published Hourly Data'!$B:$BJ,MATCH(M$1,'Published Hourly Data'!$B$1:$BJ$1,0),TRUE)</f>
        <v>2961</v>
      </c>
      <c r="N18" s="79">
        <f>VLOOKUP($A18,'Published Hourly Data'!$B:$BJ,MATCH(N$1,'Published Hourly Data'!$B$1:$BJ$1,0),TRUE)</f>
        <v>0</v>
      </c>
      <c r="O18" s="79">
        <f>VLOOKUP($A18,'Published Hourly Data'!$B:$BJ,MATCH(O$1,'Published Hourly Data'!$B$1:$BJ$1,0),TRUE)</f>
        <v>0</v>
      </c>
      <c r="P18" s="79">
        <f>VLOOKUP($A18,'Published Hourly Data'!$B:$BJ,MATCH(P$1,'Published Hourly Data'!$B$1:$BJ$1,0),TRUE)</f>
        <v>100</v>
      </c>
      <c r="Q18" s="79">
        <f>VLOOKUP($A18,'Published Hourly Data'!$B:$BJ,MATCH(Q$1,'Published Hourly Data'!$B$1:$BJ$1,0),TRUE)</f>
        <v>-1</v>
      </c>
      <c r="R18" s="79">
        <f>VLOOKUP($A18,'Published Hourly Data'!$B:$BJ,MATCH(R$1,'Published Hourly Data'!$B$1:$BJ$1,0),TRUE)</f>
        <v>714</v>
      </c>
      <c r="S18" s="79">
        <f>VLOOKUP($A18,'Published Hourly Data'!$B:$BJ,MATCH(S$1,'Published Hourly Data'!$B$1:$BJ$1,0),TRUE)</f>
        <v>1117.9796856801322</v>
      </c>
      <c r="T18" s="79">
        <f>VLOOKUP($A18,'Published Hourly Data'!$B:$BJ,MATCH(T$1,'Published Hourly Data'!$B$1:$BJ$1,0),TRUE)</f>
        <v>358.46889044256886</v>
      </c>
      <c r="U18" s="79">
        <f>VLOOKUP($A18,'Published Hourly Data'!$B:$BJ,MATCH(U$1,'Published Hourly Data'!$B$1:$BJ$1,0),TRUE)</f>
        <v>0</v>
      </c>
      <c r="V18" s="79">
        <f>VLOOKUP($A18,'Published Hourly Data'!$B:$BJ,MATCH(V$1,'Published Hourly Data'!$B$1:$BJ$1,0),TRUE)</f>
        <v>21.715168450449998</v>
      </c>
      <c r="W18" s="79">
        <f>VLOOKUP($A18,'Published Hourly Data'!$B:$BJ,MATCH(W$1,'Published Hourly Data'!$B$1:$BJ$1,0),TRUE)</f>
        <v>1498.163744573151</v>
      </c>
      <c r="X18" s="79">
        <f>VLOOKUP($A18,'Published Hourly Data'!$B:$BJ,MATCH(X$1,'Published Hourly Data'!$B$1:$BJ$1,0),TRUE)</f>
        <v>0.36216346473699546</v>
      </c>
      <c r="Y18" s="79">
        <f>-VLOOKUP($A18,'Published Hourly Data'!$B:$BJ,MATCH(Y$1,'Published Hourly Data'!$B$1:$BJ$1,0),TRUE)</f>
        <v>-238.42847715849115</v>
      </c>
      <c r="Z18" s="79">
        <f>VLOOKUP($A18,'Published Hourly Data'!$B:$BJ,MATCH(Z$1,'Published Hourly Data'!$B$1:$BJ$1,0),TRUE)</f>
        <v>1260.0974308793968</v>
      </c>
      <c r="AA18" s="79">
        <f>VLOOKUP($A18,'Published Hourly Data'!$B:$BJ,MATCH(AA$1,'Published Hourly Data'!$B$1:$BJ$1,0),TRUE)</f>
        <v>5115</v>
      </c>
      <c r="AB18" s="79">
        <f>VLOOKUP($A18,'Published Hourly Data'!$B:$BJ,MATCH(AB$1,'Published Hourly Data'!$B$1:$BJ$1,0),TRUE)</f>
        <v>4302</v>
      </c>
      <c r="AC18" s="80">
        <f>VLOOKUP($A18,'Published Hourly Data'!$B:$BJ,MATCH(AC$1,'Published Hourly Data'!$B$1:$BJ$1,0),TRUE)</f>
        <v>0.6457246831986041</v>
      </c>
      <c r="AD18" s="80">
        <f>VLOOKUP($A18,'Published Hourly Data'!$B:$BJ,MATCH(AD$1,'Published Hourly Data'!$B$1:$BJ$1,0),TRUE)</f>
        <v>0.64575453232574054</v>
      </c>
      <c r="AE18" s="79">
        <f>VLOOKUP($A18,'Published Hourly Data'!$B:$BJ,MATCH(AE$1,'Published Hourly Data'!$B$1:$BJ$1,0),TRUE)</f>
        <v>16</v>
      </c>
      <c r="AF18" s="79" t="str">
        <f t="shared" si="2"/>
        <v/>
      </c>
      <c r="AG18" s="79" t="str">
        <f t="shared" si="3"/>
        <v/>
      </c>
      <c r="AI18" s="79">
        <f t="shared" si="9"/>
        <v>16</v>
      </c>
      <c r="AJ18" s="80">
        <f t="shared" si="4"/>
        <v>0.76913686744835197</v>
      </c>
      <c r="AK18" s="80">
        <f t="shared" si="5"/>
        <v>0.80596653650581651</v>
      </c>
      <c r="AL18" s="80">
        <f t="array" ref="AL18">MIN(IF($AF$3:$AF$362=$AI18,$AC$3:$AC$362))</f>
        <v>0.46412681330063127</v>
      </c>
      <c r="AM18" s="80">
        <f t="shared" si="10"/>
        <v>0.85815735072975441</v>
      </c>
      <c r="AN18" s="80">
        <f t="array" ref="AN18">MAX(IF($AF$3:$AF$362=$AI18,$AC$3:$AC$362))</f>
        <v>1.3222841640303857</v>
      </c>
      <c r="AP18" s="79">
        <f t="shared" si="11"/>
        <v>16</v>
      </c>
      <c r="AQ18" s="80">
        <f t="shared" si="6"/>
        <v>0.76913686744835197</v>
      </c>
      <c r="AR18" s="80">
        <f t="shared" si="7"/>
        <v>0.80958248130697374</v>
      </c>
      <c r="AS18" s="80">
        <f t="array" ref="AS18">MIN(IF($AF$3:$AF$362=$AP18,$AD$3:$AD$362))</f>
        <v>0.46412681330063132</v>
      </c>
      <c r="AT18" s="80">
        <f t="shared" si="8"/>
        <v>0.85811373191727003</v>
      </c>
      <c r="AU18" s="80">
        <f t="array" ref="AU18">MAX(IF($AF$3:$AF$362=$AP18,$AD$3:$AD$362))</f>
        <v>1.3222405452179014</v>
      </c>
      <c r="AV18" s="80"/>
    </row>
    <row r="19" spans="1:66" x14ac:dyDescent="0.25">
      <c r="A19" s="78">
        <f t="shared" si="1"/>
        <v>45019.958333334165</v>
      </c>
      <c r="B19" s="78">
        <f>VLOOKUP($A19,'Published Hourly Data'!$B:$BJ,MATCH(B$1,'Published Hourly Data'!$B$1:$BJ$1,0),TRUE)</f>
        <v>45019.708333333336</v>
      </c>
      <c r="C19" s="79">
        <f>VLOOKUP($A19,'Published Hourly Data'!$B:$BJ,MATCH(C$1,'Published Hourly Data'!$B$1:$BJ$1,0),TRUE)</f>
        <v>4228</v>
      </c>
      <c r="D19" s="79">
        <f>VLOOKUP($A19,'Published Hourly Data'!$B:$BJ,MATCH(D$1,'Published Hourly Data'!$B$1:$BJ$1,0),TRUE)</f>
        <v>4377</v>
      </c>
      <c r="E19" s="79">
        <f>VLOOKUP($A19,'Published Hourly Data'!$B:$BJ,MATCH(E$1,'Published Hourly Data'!$B$1:$BJ$1,0),TRUE)</f>
        <v>5078</v>
      </c>
      <c r="F19" s="79">
        <f>VLOOKUP($A19,'Published Hourly Data'!$B:$BJ,MATCH(F$1,'Published Hourly Data'!$B$1:$BJ$1,0),TRUE)</f>
        <v>701</v>
      </c>
      <c r="G19" s="79">
        <f>VLOOKUP($A19,'Published Hourly Data'!$B:$BJ,MATCH(G$1,'Published Hourly Data'!$B$1:$BJ$1,0),TRUE)</f>
        <v>1079</v>
      </c>
      <c r="H19" s="79">
        <f>VLOOKUP($A19,'Published Hourly Data'!$B:$BJ,MATCH(H$1,'Published Hourly Data'!$B$1:$BJ$1,0),TRUE)</f>
        <v>881</v>
      </c>
      <c r="I19" s="79">
        <f>VLOOKUP($A19,'Published Hourly Data'!$B:$BJ,MATCH(I$1,'Published Hourly Data'!$B$1:$BJ$1,0),TRUE)</f>
        <v>0</v>
      </c>
      <c r="J19" s="79">
        <f>VLOOKUP($A19,'Published Hourly Data'!$B:$BJ,MATCH(J$1,'Published Hourly Data'!$B$1:$BJ$1,0),TRUE)</f>
        <v>0</v>
      </c>
      <c r="K19" s="79">
        <f>VLOOKUP($A19,'Published Hourly Data'!$B:$BJ,MATCH(K$1,'Published Hourly Data'!$B$1:$BJ$1,0),TRUE)</f>
        <v>19</v>
      </c>
      <c r="L19" s="79">
        <f>VLOOKUP($A19,'Published Hourly Data'!$B:$BJ,MATCH(L$1,'Published Hourly Data'!$B$1:$BJ$1,0),TRUE)</f>
        <v>237</v>
      </c>
      <c r="M19" s="79">
        <f>VLOOKUP($A19,'Published Hourly Data'!$B:$BJ,MATCH(M$1,'Published Hourly Data'!$B$1:$BJ$1,0),TRUE)</f>
        <v>2862</v>
      </c>
      <c r="N19" s="79">
        <f>VLOOKUP($A19,'Published Hourly Data'!$B:$BJ,MATCH(N$1,'Published Hourly Data'!$B$1:$BJ$1,0),TRUE)</f>
        <v>0</v>
      </c>
      <c r="O19" s="79">
        <f>VLOOKUP($A19,'Published Hourly Data'!$B:$BJ,MATCH(O$1,'Published Hourly Data'!$B$1:$BJ$1,0),TRUE)</f>
        <v>0</v>
      </c>
      <c r="P19" s="79">
        <f>VLOOKUP($A19,'Published Hourly Data'!$B:$BJ,MATCH(P$1,'Published Hourly Data'!$B$1:$BJ$1,0),TRUE)</f>
        <v>101</v>
      </c>
      <c r="Q19" s="79">
        <f>VLOOKUP($A19,'Published Hourly Data'!$B:$BJ,MATCH(Q$1,'Published Hourly Data'!$B$1:$BJ$1,0),TRUE)</f>
        <v>-2</v>
      </c>
      <c r="R19" s="79">
        <f>VLOOKUP($A19,'Published Hourly Data'!$B:$BJ,MATCH(R$1,'Published Hourly Data'!$B$1:$BJ$1,0),TRUE)</f>
        <v>602</v>
      </c>
      <c r="S19" s="79">
        <f>VLOOKUP($A19,'Published Hourly Data'!$B:$BJ,MATCH(S$1,'Published Hourly Data'!$B$1:$BJ$1,0),TRUE)</f>
        <v>1119.3602766197037</v>
      </c>
      <c r="T19" s="79">
        <f>VLOOKUP($A19,'Published Hourly Data'!$B:$BJ,MATCH(T$1,'Published Hourly Data'!$B$1:$BJ$1,0),TRUE)</f>
        <v>406.53367184802761</v>
      </c>
      <c r="U19" s="79">
        <f>VLOOKUP($A19,'Published Hourly Data'!$B:$BJ,MATCH(U$1,'Published Hourly Data'!$B$1:$BJ$1,0),TRUE)</f>
        <v>0</v>
      </c>
      <c r="V19" s="79">
        <f>VLOOKUP($A19,'Published Hourly Data'!$B:$BJ,MATCH(V$1,'Published Hourly Data'!$B$1:$BJ$1,0),TRUE)</f>
        <v>20.769293014878244</v>
      </c>
      <c r="W19" s="79">
        <f>VLOOKUP($A19,'Published Hourly Data'!$B:$BJ,MATCH(W$1,'Published Hourly Data'!$B$1:$BJ$1,0),TRUE)</f>
        <v>1546.6632414826095</v>
      </c>
      <c r="X19" s="79">
        <f>VLOOKUP($A19,'Published Hourly Data'!$B:$BJ,MATCH(X$1,'Published Hourly Data'!$B$1:$BJ$1,0),TRUE)</f>
        <v>0.6916069234182336</v>
      </c>
      <c r="Y19" s="79">
        <f>-VLOOKUP($A19,'Published Hourly Data'!$B:$BJ,MATCH(Y$1,'Published Hourly Data'!$B$1:$BJ$1,0),TRUE)</f>
        <v>-214.13198000579482</v>
      </c>
      <c r="Z19" s="79">
        <f>VLOOKUP($A19,'Published Hourly Data'!$B:$BJ,MATCH(Z$1,'Published Hourly Data'!$B$1:$BJ$1,0),TRUE)</f>
        <v>1333.222868400233</v>
      </c>
      <c r="AA19" s="79">
        <f>VLOOKUP($A19,'Published Hourly Data'!$B:$BJ,MATCH(AA$1,'Published Hourly Data'!$B$1:$BJ$1,0),TRUE)</f>
        <v>5078</v>
      </c>
      <c r="AB19" s="79">
        <f>VLOOKUP($A19,'Published Hourly Data'!$B:$BJ,MATCH(AB$1,'Published Hourly Data'!$B$1:$BJ$1,0),TRUE)</f>
        <v>4377</v>
      </c>
      <c r="AC19" s="80">
        <f>VLOOKUP($A19,'Published Hourly Data'!$B:$BJ,MATCH(AC$1,'Published Hourly Data'!$B$1:$BJ$1,0),TRUE)</f>
        <v>0.67148576515112057</v>
      </c>
      <c r="AD19" s="80">
        <f>VLOOKUP($A19,'Published Hourly Data'!$B:$BJ,MATCH(AD$1,'Published Hourly Data'!$B$1:$BJ$1,0),TRUE)</f>
        <v>0.67152154446710566</v>
      </c>
      <c r="AE19" s="79">
        <f>VLOOKUP($A19,'Published Hourly Data'!$B:$BJ,MATCH(AE$1,'Published Hourly Data'!$B$1:$BJ$1,0),TRUE)</f>
        <v>17</v>
      </c>
      <c r="AF19" s="79" t="str">
        <f t="shared" si="2"/>
        <v/>
      </c>
      <c r="AG19" s="79" t="str">
        <f t="shared" si="3"/>
        <v/>
      </c>
      <c r="AI19" s="79">
        <f t="shared" si="9"/>
        <v>17</v>
      </c>
      <c r="AJ19" s="80">
        <f t="shared" si="4"/>
        <v>0.69626998033243603</v>
      </c>
      <c r="AK19" s="80">
        <f t="shared" si="5"/>
        <v>0.8015613070099995</v>
      </c>
      <c r="AL19" s="80">
        <f t="array" ref="AL19">MIN(IF($AF$3:$AF$362=$AI19,$AC$3:$AC$362))</f>
        <v>0.46872696470563363</v>
      </c>
      <c r="AM19" s="80">
        <f t="shared" si="10"/>
        <v>0.86875690944605255</v>
      </c>
      <c r="AN19" s="80">
        <f t="array" ref="AN19">MAX(IF($AF$3:$AF$362=$AI19,$AC$3:$AC$362))</f>
        <v>1.3374838741516861</v>
      </c>
      <c r="AP19" s="79">
        <f t="shared" si="11"/>
        <v>17</v>
      </c>
      <c r="AQ19" s="80">
        <f t="shared" si="6"/>
        <v>0.69626998033243603</v>
      </c>
      <c r="AR19" s="80">
        <f t="shared" si="7"/>
        <v>0.80408240852237134</v>
      </c>
      <c r="AS19" s="80">
        <f t="array" ref="AS19">MIN(IF($AF$3:$AF$362=$AP19,$AD$3:$AD$362))</f>
        <v>0.46872696470563369</v>
      </c>
      <c r="AT19" s="80">
        <f t="shared" si="8"/>
        <v>0.86864348167442229</v>
      </c>
      <c r="AU19" s="80">
        <f t="array" ref="AU19">MAX(IF($AF$3:$AF$362=$AP19,$AD$3:$AD$362))</f>
        <v>1.337370446380056</v>
      </c>
      <c r="AV19" s="80"/>
      <c r="AY19" s="79" t="str">
        <f>"Hourly electricity net generation by energy source
" &amp;$AW$2</f>
        <v>Hourly electricity net generation by energy source
Public Service Company of Colorado (PSCO)</v>
      </c>
      <c r="AZ19" s="79" t="s">
        <v>283</v>
      </c>
      <c r="BM19" s="79" t="str">
        <f>"Hourly electricity net generation by energy source
" &amp;$AW$2</f>
        <v>Hourly electricity net generation by energy source
Public Service Company of Colorado (PSCO)</v>
      </c>
      <c r="BN19" s="79" t="s">
        <v>283</v>
      </c>
    </row>
    <row r="20" spans="1:66" x14ac:dyDescent="0.25">
      <c r="A20" s="78">
        <f t="shared" si="1"/>
        <v>45020.000000000829</v>
      </c>
      <c r="B20" s="78">
        <f>VLOOKUP($A20,'Published Hourly Data'!$B:$BJ,MATCH(B$1,'Published Hourly Data'!$B$1:$BJ$1,0),TRUE)</f>
        <v>45019.75</v>
      </c>
      <c r="C20" s="79">
        <f>VLOOKUP($A20,'Published Hourly Data'!$B:$BJ,MATCH(C$1,'Published Hourly Data'!$B$1:$BJ$1,0),TRUE)</f>
        <v>4382</v>
      </c>
      <c r="D20" s="79">
        <f>VLOOKUP($A20,'Published Hourly Data'!$B:$BJ,MATCH(D$1,'Published Hourly Data'!$B$1:$BJ$1,0),TRUE)</f>
        <v>4597</v>
      </c>
      <c r="E20" s="79">
        <f>VLOOKUP($A20,'Published Hourly Data'!$B:$BJ,MATCH(E$1,'Published Hourly Data'!$B$1:$BJ$1,0),TRUE)</f>
        <v>5129</v>
      </c>
      <c r="F20" s="79">
        <f>VLOOKUP($A20,'Published Hourly Data'!$B:$BJ,MATCH(F$1,'Published Hourly Data'!$B$1:$BJ$1,0),TRUE)</f>
        <v>532</v>
      </c>
      <c r="G20" s="79">
        <f>VLOOKUP($A20,'Published Hourly Data'!$B:$BJ,MATCH(G$1,'Published Hourly Data'!$B$1:$BJ$1,0),TRUE)</f>
        <v>1116</v>
      </c>
      <c r="H20" s="79">
        <f>VLOOKUP($A20,'Published Hourly Data'!$B:$BJ,MATCH(H$1,'Published Hourly Data'!$B$1:$BJ$1,0),TRUE)</f>
        <v>836</v>
      </c>
      <c r="I20" s="79">
        <f>VLOOKUP($A20,'Published Hourly Data'!$B:$BJ,MATCH(I$1,'Published Hourly Data'!$B$1:$BJ$1,0),TRUE)</f>
        <v>0</v>
      </c>
      <c r="J20" s="79">
        <f>VLOOKUP($A20,'Published Hourly Data'!$B:$BJ,MATCH(J$1,'Published Hourly Data'!$B$1:$BJ$1,0),TRUE)</f>
        <v>0</v>
      </c>
      <c r="K20" s="79">
        <f>VLOOKUP($A20,'Published Hourly Data'!$B:$BJ,MATCH(K$1,'Published Hourly Data'!$B$1:$BJ$1,0),TRUE)</f>
        <v>21</v>
      </c>
      <c r="L20" s="79">
        <f>VLOOKUP($A20,'Published Hourly Data'!$B:$BJ,MATCH(L$1,'Published Hourly Data'!$B$1:$BJ$1,0),TRUE)</f>
        <v>195</v>
      </c>
      <c r="M20" s="79">
        <f>VLOOKUP($A20,'Published Hourly Data'!$B:$BJ,MATCH(M$1,'Published Hourly Data'!$B$1:$BJ$1,0),TRUE)</f>
        <v>2961</v>
      </c>
      <c r="N20" s="79">
        <f>VLOOKUP($A20,'Published Hourly Data'!$B:$BJ,MATCH(N$1,'Published Hourly Data'!$B$1:$BJ$1,0),TRUE)</f>
        <v>0</v>
      </c>
      <c r="O20" s="79">
        <f>VLOOKUP($A20,'Published Hourly Data'!$B:$BJ,MATCH(O$1,'Published Hourly Data'!$B$1:$BJ$1,0),TRUE)</f>
        <v>0</v>
      </c>
      <c r="P20" s="79">
        <f>VLOOKUP($A20,'Published Hourly Data'!$B:$BJ,MATCH(P$1,'Published Hourly Data'!$B$1:$BJ$1,0),TRUE)</f>
        <v>95</v>
      </c>
      <c r="Q20" s="79">
        <f>VLOOKUP($A20,'Published Hourly Data'!$B:$BJ,MATCH(Q$1,'Published Hourly Data'!$B$1:$BJ$1,0),TRUE)</f>
        <v>-1</v>
      </c>
      <c r="R20" s="79">
        <f>VLOOKUP($A20,'Published Hourly Data'!$B:$BJ,MATCH(R$1,'Published Hourly Data'!$B$1:$BJ$1,0),TRUE)</f>
        <v>438</v>
      </c>
      <c r="S20" s="79">
        <f>VLOOKUP($A20,'Published Hourly Data'!$B:$BJ,MATCH(S$1,'Published Hourly Data'!$B$1:$BJ$1,0),TRUE)</f>
        <v>1158.043528678995</v>
      </c>
      <c r="T20" s="79">
        <f>VLOOKUP($A20,'Published Hourly Data'!$B:$BJ,MATCH(T$1,'Published Hourly Data'!$B$1:$BJ$1,0),TRUE)</f>
        <v>385.88389248113242</v>
      </c>
      <c r="U20" s="79">
        <f>VLOOKUP($A20,'Published Hourly Data'!$B:$BJ,MATCH(U$1,'Published Hourly Data'!$B$1:$BJ$1,0),TRUE)</f>
        <v>0</v>
      </c>
      <c r="V20" s="79">
        <f>VLOOKUP($A20,'Published Hourly Data'!$B:$BJ,MATCH(V$1,'Published Hourly Data'!$B$1:$BJ$1,0),TRUE)</f>
        <v>21.162297597263688</v>
      </c>
      <c r="W20" s="79">
        <f>VLOOKUP($A20,'Published Hourly Data'!$B:$BJ,MATCH(W$1,'Published Hourly Data'!$B$1:$BJ$1,0),TRUE)</f>
        <v>1565.089718757391</v>
      </c>
      <c r="X20" s="79">
        <f>VLOOKUP($A20,'Published Hourly Data'!$B:$BJ,MATCH(X$1,'Published Hourly Data'!$B$1:$BJ$1,0),TRUE)</f>
        <v>0.33919174079558206</v>
      </c>
      <c r="Y20" s="79">
        <f>-VLOOKUP($A20,'Published Hourly Data'!$B:$BJ,MATCH(Y$1,'Published Hourly Data'!$B$1:$BJ$1,0),TRUE)</f>
        <v>-162.64592773792074</v>
      </c>
      <c r="Z20" s="79">
        <f>VLOOKUP($A20,'Published Hourly Data'!$B:$BJ,MATCH(Z$1,'Published Hourly Data'!$B$1:$BJ$1,0),TRUE)</f>
        <v>1402.7829827602657</v>
      </c>
      <c r="AA20" s="79">
        <f>VLOOKUP($A20,'Published Hourly Data'!$B:$BJ,MATCH(AA$1,'Published Hourly Data'!$B$1:$BJ$1,0),TRUE)</f>
        <v>5129</v>
      </c>
      <c r="AB20" s="79">
        <f>VLOOKUP($A20,'Published Hourly Data'!$B:$BJ,MATCH(AB$1,'Published Hourly Data'!$B$1:$BJ$1,0),TRUE)</f>
        <v>4597</v>
      </c>
      <c r="AC20" s="80">
        <f>VLOOKUP($A20,'Published Hourly Data'!$B:$BJ,MATCH(AC$1,'Published Hourly Data'!$B$1:$BJ$1,0),TRUE)</f>
        <v>0.6727292056476738</v>
      </c>
      <c r="AD20" s="80">
        <f>VLOOKUP($A20,'Published Hourly Data'!$B:$BJ,MATCH(AD$1,'Published Hourly Data'!$B$1:$BJ$1,0),TRUE)</f>
        <v>0.67274383716618158</v>
      </c>
      <c r="AE20" s="79">
        <f>VLOOKUP($A20,'Published Hourly Data'!$B:$BJ,MATCH(AE$1,'Published Hourly Data'!$B$1:$BJ$1,0),TRUE)</f>
        <v>18</v>
      </c>
      <c r="AF20" s="79" t="str">
        <f t="shared" si="2"/>
        <v/>
      </c>
      <c r="AG20" s="79" t="str">
        <f t="shared" si="3"/>
        <v/>
      </c>
      <c r="AI20" s="79">
        <f t="shared" si="9"/>
        <v>18</v>
      </c>
      <c r="AJ20" s="80">
        <f t="shared" si="4"/>
        <v>0.71930012772007379</v>
      </c>
      <c r="AK20" s="80">
        <f t="shared" si="5"/>
        <v>0.85051944268514568</v>
      </c>
      <c r="AL20" s="80">
        <f t="array" ref="AL20">MIN(IF($AF$3:$AF$362=$AI20,$AC$3:$AC$362))</f>
        <v>0.56637794192639057</v>
      </c>
      <c r="AM20" s="80">
        <f t="shared" si="10"/>
        <v>0.79608588137395109</v>
      </c>
      <c r="AN20" s="80">
        <f t="array" ref="AN20">MAX(IF($AF$3:$AF$362=$AI20,$AC$3:$AC$362))</f>
        <v>1.3624638233003417</v>
      </c>
      <c r="AP20" s="79">
        <f t="shared" si="11"/>
        <v>18</v>
      </c>
      <c r="AQ20" s="80">
        <f t="shared" si="6"/>
        <v>0.71930012772007379</v>
      </c>
      <c r="AR20" s="80">
        <f t="shared" si="7"/>
        <v>0.85653880008432093</v>
      </c>
      <c r="AS20" s="80">
        <f t="array" ref="AS20">MIN(IF($AF$3:$AF$362=$AP20,$AD$3:$AD$362))</f>
        <v>0.56638077164522649</v>
      </c>
      <c r="AT20" s="80">
        <f t="shared" si="8"/>
        <v>0.79601488773321383</v>
      </c>
      <c r="AU20" s="80">
        <f t="array" ref="AU20">MAX(IF($AF$3:$AF$362=$AP20,$AD$3:$AD$362))</f>
        <v>1.3623956593784403</v>
      </c>
      <c r="AV20" s="80"/>
    </row>
    <row r="21" spans="1:66" x14ac:dyDescent="0.25">
      <c r="A21" s="78">
        <f t="shared" si="1"/>
        <v>45020.041666667494</v>
      </c>
      <c r="B21" s="78">
        <f>VLOOKUP($A21,'Published Hourly Data'!$B:$BJ,MATCH(B$1,'Published Hourly Data'!$B$1:$BJ$1,0),TRUE)</f>
        <v>45019.791666666664</v>
      </c>
      <c r="C21" s="79">
        <f>VLOOKUP($A21,'Published Hourly Data'!$B:$BJ,MATCH(C$1,'Published Hourly Data'!$B$1:$BJ$1,0),TRUE)</f>
        <v>4485</v>
      </c>
      <c r="D21" s="79">
        <f>VLOOKUP($A21,'Published Hourly Data'!$B:$BJ,MATCH(D$1,'Published Hourly Data'!$B$1:$BJ$1,0),TRUE)</f>
        <v>4745</v>
      </c>
      <c r="E21" s="79">
        <f>VLOOKUP($A21,'Published Hourly Data'!$B:$BJ,MATCH(E$1,'Published Hourly Data'!$B$1:$BJ$1,0),TRUE)</f>
        <v>4932</v>
      </c>
      <c r="F21" s="79">
        <f>VLOOKUP($A21,'Published Hourly Data'!$B:$BJ,MATCH(F$1,'Published Hourly Data'!$B$1:$BJ$1,0),TRUE)</f>
        <v>187</v>
      </c>
      <c r="G21" s="79">
        <f>VLOOKUP($A21,'Published Hourly Data'!$B:$BJ,MATCH(G$1,'Published Hourly Data'!$B$1:$BJ$1,0),TRUE)</f>
        <v>1120</v>
      </c>
      <c r="H21" s="79">
        <f>VLOOKUP($A21,'Published Hourly Data'!$B:$BJ,MATCH(H$1,'Published Hourly Data'!$B$1:$BJ$1,0),TRUE)</f>
        <v>828</v>
      </c>
      <c r="I21" s="79">
        <f>VLOOKUP($A21,'Published Hourly Data'!$B:$BJ,MATCH(I$1,'Published Hourly Data'!$B$1:$BJ$1,0),TRUE)</f>
        <v>0</v>
      </c>
      <c r="J21" s="79">
        <f>VLOOKUP($A21,'Published Hourly Data'!$B:$BJ,MATCH(J$1,'Published Hourly Data'!$B$1:$BJ$1,0),TRUE)</f>
        <v>0</v>
      </c>
      <c r="K21" s="79">
        <f>VLOOKUP($A21,'Published Hourly Data'!$B:$BJ,MATCH(K$1,'Published Hourly Data'!$B$1:$BJ$1,0),TRUE)</f>
        <v>20</v>
      </c>
      <c r="L21" s="79">
        <f>VLOOKUP($A21,'Published Hourly Data'!$B:$BJ,MATCH(L$1,'Published Hourly Data'!$B$1:$BJ$1,0),TRUE)</f>
        <v>109</v>
      </c>
      <c r="M21" s="79">
        <f>VLOOKUP($A21,'Published Hourly Data'!$B:$BJ,MATCH(M$1,'Published Hourly Data'!$B$1:$BJ$1,0),TRUE)</f>
        <v>2855</v>
      </c>
      <c r="N21" s="79">
        <f>VLOOKUP($A21,'Published Hourly Data'!$B:$BJ,MATCH(N$1,'Published Hourly Data'!$B$1:$BJ$1,0),TRUE)</f>
        <v>0</v>
      </c>
      <c r="O21" s="79">
        <f>VLOOKUP($A21,'Published Hourly Data'!$B:$BJ,MATCH(O$1,'Published Hourly Data'!$B$1:$BJ$1,0),TRUE)</f>
        <v>0</v>
      </c>
      <c r="P21" s="79">
        <f>VLOOKUP($A21,'Published Hourly Data'!$B:$BJ,MATCH(P$1,'Published Hourly Data'!$B$1:$BJ$1,0),TRUE)</f>
        <v>96</v>
      </c>
      <c r="Q21" s="79">
        <f>VLOOKUP($A21,'Published Hourly Data'!$B:$BJ,MATCH(Q$1,'Published Hourly Data'!$B$1:$BJ$1,0),TRUE)</f>
        <v>-1</v>
      </c>
      <c r="R21" s="79">
        <f>VLOOKUP($A21,'Published Hourly Data'!$B:$BJ,MATCH(R$1,'Published Hourly Data'!$B$1:$BJ$1,0),TRUE)</f>
        <v>92</v>
      </c>
      <c r="S21" s="79">
        <f>VLOOKUP($A21,'Published Hourly Data'!$B:$BJ,MATCH(S$1,'Published Hourly Data'!$B$1:$BJ$1,0),TRUE)</f>
        <v>1162.3977326573654</v>
      </c>
      <c r="T21" s="79">
        <f>VLOOKUP($A21,'Published Hourly Data'!$B:$BJ,MATCH(T$1,'Published Hourly Data'!$B$1:$BJ$1,0),TRUE)</f>
        <v>382.09862451645182</v>
      </c>
      <c r="U21" s="79">
        <f>VLOOKUP($A21,'Published Hourly Data'!$B:$BJ,MATCH(U$1,'Published Hourly Data'!$B$1:$BJ$1,0),TRUE)</f>
        <v>0</v>
      </c>
      <c r="V21" s="79">
        <f>VLOOKUP($A21,'Published Hourly Data'!$B:$BJ,MATCH(V$1,'Published Hourly Data'!$B$1:$BJ$1,0),TRUE)</f>
        <v>19.876706336240119</v>
      </c>
      <c r="W21" s="79">
        <f>VLOOKUP($A21,'Published Hourly Data'!$B:$BJ,MATCH(W$1,'Published Hourly Data'!$B$1:$BJ$1,0),TRUE)</f>
        <v>1564.3730635100574</v>
      </c>
      <c r="X21" s="79">
        <f>VLOOKUP($A21,'Published Hourly Data'!$B:$BJ,MATCH(X$1,'Published Hourly Data'!$B$1:$BJ$1,0),TRUE)</f>
        <v>0.31897019939199001</v>
      </c>
      <c r="Y21" s="79">
        <f>-VLOOKUP($A21,'Published Hourly Data'!$B:$BJ,MATCH(Y$1,'Published Hourly Data'!$B$1:$BJ$1,0),TRUE)</f>
        <v>-59.63148233070676</v>
      </c>
      <c r="Z21" s="79">
        <f>VLOOKUP($A21,'Published Hourly Data'!$B:$BJ,MATCH(Z$1,'Published Hourly Data'!$B$1:$BJ$1,0),TRUE)</f>
        <v>1505.0605513787425</v>
      </c>
      <c r="AA21" s="79">
        <f>VLOOKUP($A21,'Published Hourly Data'!$B:$BJ,MATCH(AA$1,'Published Hourly Data'!$B$1:$BJ$1,0),TRUE)</f>
        <v>4932</v>
      </c>
      <c r="AB21" s="79">
        <f>VLOOKUP($A21,'Published Hourly Data'!$B:$BJ,MATCH(AB$1,'Published Hourly Data'!$B$1:$BJ$1,0),TRUE)</f>
        <v>4745</v>
      </c>
      <c r="AC21" s="80">
        <f>VLOOKUP($A21,'Published Hourly Data'!$B:$BJ,MATCH(AC$1,'Published Hourly Data'!$B$1:$BJ$1,0),TRUE)</f>
        <v>0.69927983440298913</v>
      </c>
      <c r="AD21" s="80">
        <f>VLOOKUP($A21,'Published Hourly Data'!$B:$BJ,MATCH(AD$1,'Published Hourly Data'!$B$1:$BJ$1,0),TRUE)</f>
        <v>0.69928063072299329</v>
      </c>
      <c r="AE21" s="79">
        <f>VLOOKUP($A21,'Published Hourly Data'!$B:$BJ,MATCH(AE$1,'Published Hourly Data'!$B$1:$BJ$1,0),TRUE)</f>
        <v>19</v>
      </c>
      <c r="AF21" s="79" t="str">
        <f t="shared" si="2"/>
        <v/>
      </c>
      <c r="AG21" s="79" t="str">
        <f t="shared" si="3"/>
        <v/>
      </c>
      <c r="AI21" s="79">
        <f t="shared" si="9"/>
        <v>19</v>
      </c>
      <c r="AJ21" s="80">
        <f t="shared" si="4"/>
        <v>0.7597376533892426</v>
      </c>
      <c r="AK21" s="80">
        <f t="shared" si="5"/>
        <v>0.89112852379650931</v>
      </c>
      <c r="AL21" s="80">
        <f t="array" ref="AL21">MIN(IF($AF$3:$AF$362=$AI21,$AC$3:$AC$362))</f>
        <v>0.62532018721514293</v>
      </c>
      <c r="AM21" s="80">
        <f t="shared" si="10"/>
        <v>0.75846187058985637</v>
      </c>
      <c r="AN21" s="80">
        <f t="array" ref="AN21">MAX(IF($AF$3:$AF$362=$AI21,$AC$3:$AC$362))</f>
        <v>1.3837820578049993</v>
      </c>
      <c r="AP21" s="79">
        <f t="shared" si="11"/>
        <v>19</v>
      </c>
      <c r="AQ21" s="80">
        <f t="shared" si="6"/>
        <v>0.76022213933182237</v>
      </c>
      <c r="AR21" s="80">
        <f t="shared" si="7"/>
        <v>0.89664251936717365</v>
      </c>
      <c r="AS21" s="80">
        <f t="array" ref="AS21">MIN(IF($AF$3:$AF$362=$AP21,$AD$3:$AD$362))</f>
        <v>0.62532018721514293</v>
      </c>
      <c r="AT21" s="80">
        <f t="shared" si="8"/>
        <v>0.75837965499310889</v>
      </c>
      <c r="AU21" s="80">
        <f t="array" ref="AU21">MAX(IF($AF$3:$AF$362=$AP21,$AD$3:$AD$362))</f>
        <v>1.3836998422082518</v>
      </c>
      <c r="AV21" s="80"/>
    </row>
    <row r="22" spans="1:66" x14ac:dyDescent="0.25">
      <c r="A22" s="78">
        <f t="shared" si="1"/>
        <v>45020.083333334158</v>
      </c>
      <c r="B22" s="78">
        <f>VLOOKUP($A22,'Published Hourly Data'!$B:$BJ,MATCH(B$1,'Published Hourly Data'!$B$1:$BJ$1,0),TRUE)</f>
        <v>45019.833333333336</v>
      </c>
      <c r="C22" s="79">
        <f>VLOOKUP($A22,'Published Hourly Data'!$B:$BJ,MATCH(C$1,'Published Hourly Data'!$B$1:$BJ$1,0),TRUE)</f>
        <v>4649</v>
      </c>
      <c r="D22" s="79">
        <f>VLOOKUP($A22,'Published Hourly Data'!$B:$BJ,MATCH(D$1,'Published Hourly Data'!$B$1:$BJ$1,0),TRUE)</f>
        <v>4946</v>
      </c>
      <c r="E22" s="79">
        <f>VLOOKUP($A22,'Published Hourly Data'!$B:$BJ,MATCH(E$1,'Published Hourly Data'!$B$1:$BJ$1,0),TRUE)</f>
        <v>5380</v>
      </c>
      <c r="F22" s="79">
        <f>VLOOKUP($A22,'Published Hourly Data'!$B:$BJ,MATCH(F$1,'Published Hourly Data'!$B$1:$BJ$1,0),TRUE)</f>
        <v>434</v>
      </c>
      <c r="G22" s="79">
        <f>VLOOKUP($A22,'Published Hourly Data'!$B:$BJ,MATCH(G$1,'Published Hourly Data'!$B$1:$BJ$1,0),TRUE)</f>
        <v>1111</v>
      </c>
      <c r="H22" s="79">
        <f>VLOOKUP($A22,'Published Hourly Data'!$B:$BJ,MATCH(H$1,'Published Hourly Data'!$B$1:$BJ$1,0),TRUE)</f>
        <v>778</v>
      </c>
      <c r="I22" s="79">
        <f>VLOOKUP($A22,'Published Hourly Data'!$B:$BJ,MATCH(I$1,'Published Hourly Data'!$B$1:$BJ$1,0),TRUE)</f>
        <v>0</v>
      </c>
      <c r="J22" s="79">
        <f>VLOOKUP($A22,'Published Hourly Data'!$B:$BJ,MATCH(J$1,'Published Hourly Data'!$B$1:$BJ$1,0),TRUE)</f>
        <v>0</v>
      </c>
      <c r="K22" s="79">
        <f>VLOOKUP($A22,'Published Hourly Data'!$B:$BJ,MATCH(K$1,'Published Hourly Data'!$B$1:$BJ$1,0),TRUE)</f>
        <v>16</v>
      </c>
      <c r="L22" s="79">
        <f>VLOOKUP($A22,'Published Hourly Data'!$B:$BJ,MATCH(L$1,'Published Hourly Data'!$B$1:$BJ$1,0),TRUE)</f>
        <v>-10</v>
      </c>
      <c r="M22" s="79">
        <f>VLOOKUP($A22,'Published Hourly Data'!$B:$BJ,MATCH(M$1,'Published Hourly Data'!$B$1:$BJ$1,0),TRUE)</f>
        <v>3485</v>
      </c>
      <c r="N22" s="79">
        <f>VLOOKUP($A22,'Published Hourly Data'!$B:$BJ,MATCH(N$1,'Published Hourly Data'!$B$1:$BJ$1,0),TRUE)</f>
        <v>0</v>
      </c>
      <c r="O22" s="79">
        <f>VLOOKUP($A22,'Published Hourly Data'!$B:$BJ,MATCH(O$1,'Published Hourly Data'!$B$1:$BJ$1,0),TRUE)</f>
        <v>0</v>
      </c>
      <c r="P22" s="79">
        <f>VLOOKUP($A22,'Published Hourly Data'!$B:$BJ,MATCH(P$1,'Published Hourly Data'!$B$1:$BJ$1,0),TRUE)</f>
        <v>125</v>
      </c>
      <c r="Q22" s="79">
        <f>VLOOKUP($A22,'Published Hourly Data'!$B:$BJ,MATCH(Q$1,'Published Hourly Data'!$B$1:$BJ$1,0),TRUE)</f>
        <v>-1</v>
      </c>
      <c r="R22" s="79">
        <f>VLOOKUP($A22,'Published Hourly Data'!$B:$BJ,MATCH(R$1,'Published Hourly Data'!$B$1:$BJ$1,0),TRUE)</f>
        <v>310</v>
      </c>
      <c r="S22" s="79">
        <f>VLOOKUP($A22,'Published Hourly Data'!$B:$BJ,MATCH(S$1,'Published Hourly Data'!$B$1:$BJ$1,0),TRUE)</f>
        <v>1152.1326972454831</v>
      </c>
      <c r="T22" s="79">
        <f>VLOOKUP($A22,'Published Hourly Data'!$B:$BJ,MATCH(T$1,'Published Hourly Data'!$B$1:$BJ$1,0),TRUE)</f>
        <v>358.87815965531121</v>
      </c>
      <c r="U22" s="79">
        <f>VLOOKUP($A22,'Published Hourly Data'!$B:$BJ,MATCH(U$1,'Published Hourly Data'!$B$1:$BJ$1,0),TRUE)</f>
        <v>0</v>
      </c>
      <c r="V22" s="79">
        <f>VLOOKUP($A22,'Published Hourly Data'!$B:$BJ,MATCH(V$1,'Published Hourly Data'!$B$1:$BJ$1,0),TRUE)</f>
        <v>23.320492253075287</v>
      </c>
      <c r="W22" s="79">
        <f>VLOOKUP($A22,'Published Hourly Data'!$B:$BJ,MATCH(W$1,'Published Hourly Data'!$B$1:$BJ$1,0),TRUE)</f>
        <v>1534.3313491538697</v>
      </c>
      <c r="X22" s="79">
        <f>VLOOKUP($A22,'Published Hourly Data'!$B:$BJ,MATCH(X$1,'Published Hourly Data'!$B$1:$BJ$1,0),TRUE)</f>
        <v>0.31201620397508129</v>
      </c>
      <c r="Y22" s="79">
        <f>-VLOOKUP($A22,'Published Hourly Data'!$B:$BJ,MATCH(Y$1,'Published Hourly Data'!$B$1:$BJ$1,0),TRUE)</f>
        <v>-123.83043293093351</v>
      </c>
      <c r="Z22" s="79">
        <f>VLOOKUP($A22,'Published Hourly Data'!$B:$BJ,MATCH(Z$1,'Published Hourly Data'!$B$1:$BJ$1,0),TRUE)</f>
        <v>1410.8129324269114</v>
      </c>
      <c r="AA22" s="79">
        <f>VLOOKUP($A22,'Published Hourly Data'!$B:$BJ,MATCH(AA$1,'Published Hourly Data'!$B$1:$BJ$1,0),TRUE)</f>
        <v>5390</v>
      </c>
      <c r="AB22" s="79">
        <f>VLOOKUP($A22,'Published Hourly Data'!$B:$BJ,MATCH(AB$1,'Published Hourly Data'!$B$1:$BJ$1,0),TRUE)</f>
        <v>4956</v>
      </c>
      <c r="AC22" s="80">
        <f>VLOOKUP($A22,'Published Hourly Data'!$B:$BJ,MATCH(AC$1,'Published Hourly Data'!$B$1:$BJ$1,0),TRUE)</f>
        <v>0.62757283468860925</v>
      </c>
      <c r="AD22" s="80">
        <f>VLOOKUP($A22,'Published Hourly Data'!$B:$BJ,MATCH(AD$1,'Published Hourly Data'!$B$1:$BJ$1,0),TRUE)</f>
        <v>0.6275840208004474</v>
      </c>
      <c r="AE22" s="79">
        <f>VLOOKUP($A22,'Published Hourly Data'!$B:$BJ,MATCH(AE$1,'Published Hourly Data'!$B$1:$BJ$1,0),TRUE)</f>
        <v>20</v>
      </c>
      <c r="AF22" s="79" t="str">
        <f t="shared" si="2"/>
        <v/>
      </c>
      <c r="AG22" s="79" t="str">
        <f t="shared" si="3"/>
        <v/>
      </c>
      <c r="AI22" s="79">
        <f t="shared" si="9"/>
        <v>20</v>
      </c>
      <c r="AJ22" s="80">
        <f t="shared" si="4"/>
        <v>0.74477975367788329</v>
      </c>
      <c r="AK22" s="80">
        <f t="shared" si="5"/>
        <v>0.90371898237171555</v>
      </c>
      <c r="AL22" s="80">
        <f t="array" ref="AL22">MIN(IF($AF$3:$AF$362=$AI22,$AC$3:$AC$362))</f>
        <v>0.5834341747701155</v>
      </c>
      <c r="AM22" s="80">
        <f t="shared" si="10"/>
        <v>0.72959360000674733</v>
      </c>
      <c r="AN22" s="80">
        <f t="array" ref="AN22">MAX(IF($AF$3:$AF$362=$AI22,$AC$3:$AC$362))</f>
        <v>1.3130277747768628</v>
      </c>
      <c r="AP22" s="79">
        <f t="shared" si="11"/>
        <v>20</v>
      </c>
      <c r="AQ22" s="80">
        <f t="shared" si="6"/>
        <v>0.74479831635356075</v>
      </c>
      <c r="AR22" s="80">
        <f t="shared" si="7"/>
        <v>0.90614809653883022</v>
      </c>
      <c r="AS22" s="80">
        <f t="array" ref="AS22">MIN(IF($AF$3:$AF$362=$AP22,$AD$3:$AD$362))</f>
        <v>0.5834341747701155</v>
      </c>
      <c r="AT22" s="80">
        <f t="shared" si="8"/>
        <v>0.72951807945816038</v>
      </c>
      <c r="AU22" s="80">
        <f t="array" ref="AU22">MAX(IF($AF$3:$AF$362=$AP22,$AD$3:$AD$362))</f>
        <v>1.3129522542282759</v>
      </c>
      <c r="AV22" s="80"/>
    </row>
    <row r="23" spans="1:66" x14ac:dyDescent="0.25">
      <c r="A23" s="78">
        <f t="shared" si="1"/>
        <v>45020.125000000822</v>
      </c>
      <c r="B23" s="78">
        <f>VLOOKUP($A23,'Published Hourly Data'!$B:$BJ,MATCH(B$1,'Published Hourly Data'!$B$1:$BJ$1,0),TRUE)</f>
        <v>45019.875</v>
      </c>
      <c r="C23" s="79">
        <f>VLOOKUP($A23,'Published Hourly Data'!$B:$BJ,MATCH(C$1,'Published Hourly Data'!$B$1:$BJ$1,0),TRUE)</f>
        <v>4954</v>
      </c>
      <c r="D23" s="79">
        <f>VLOOKUP($A23,'Published Hourly Data'!$B:$BJ,MATCH(D$1,'Published Hourly Data'!$B$1:$BJ$1,0),TRUE)</f>
        <v>4920</v>
      </c>
      <c r="E23" s="79">
        <f>VLOOKUP($A23,'Published Hourly Data'!$B:$BJ,MATCH(E$1,'Published Hourly Data'!$B$1:$BJ$1,0),TRUE)</f>
        <v>5380</v>
      </c>
      <c r="F23" s="79">
        <f>VLOOKUP($A23,'Published Hourly Data'!$B:$BJ,MATCH(F$1,'Published Hourly Data'!$B$1:$BJ$1,0),TRUE)</f>
        <v>460</v>
      </c>
      <c r="G23" s="79">
        <f>VLOOKUP($A23,'Published Hourly Data'!$B:$BJ,MATCH(G$1,'Published Hourly Data'!$B$1:$BJ$1,0),TRUE)</f>
        <v>1067</v>
      </c>
      <c r="H23" s="79">
        <f>VLOOKUP($A23,'Published Hourly Data'!$B:$BJ,MATCH(H$1,'Published Hourly Data'!$B$1:$BJ$1,0),TRUE)</f>
        <v>876</v>
      </c>
      <c r="I23" s="79">
        <f>VLOOKUP($A23,'Published Hourly Data'!$B:$BJ,MATCH(I$1,'Published Hourly Data'!$B$1:$BJ$1,0),TRUE)</f>
        <v>0</v>
      </c>
      <c r="J23" s="79">
        <f>VLOOKUP($A23,'Published Hourly Data'!$B:$BJ,MATCH(J$1,'Published Hourly Data'!$B$1:$BJ$1,0),TRUE)</f>
        <v>0</v>
      </c>
      <c r="K23" s="79">
        <f>VLOOKUP($A23,'Published Hourly Data'!$B:$BJ,MATCH(K$1,'Published Hourly Data'!$B$1:$BJ$1,0),TRUE)</f>
        <v>12</v>
      </c>
      <c r="L23" s="79">
        <f>VLOOKUP($A23,'Published Hourly Data'!$B:$BJ,MATCH(L$1,'Published Hourly Data'!$B$1:$BJ$1,0),TRUE)</f>
        <v>-7</v>
      </c>
      <c r="M23" s="79">
        <f>VLOOKUP($A23,'Published Hourly Data'!$B:$BJ,MATCH(M$1,'Published Hourly Data'!$B$1:$BJ$1,0),TRUE)</f>
        <v>3432</v>
      </c>
      <c r="N23" s="79">
        <f>VLOOKUP($A23,'Published Hourly Data'!$B:$BJ,MATCH(N$1,'Published Hourly Data'!$B$1:$BJ$1,0),TRUE)</f>
        <v>0</v>
      </c>
      <c r="O23" s="79">
        <f>VLOOKUP($A23,'Published Hourly Data'!$B:$BJ,MATCH(O$1,'Published Hourly Data'!$B$1:$BJ$1,0),TRUE)</f>
        <v>0</v>
      </c>
      <c r="P23" s="79">
        <f>VLOOKUP($A23,'Published Hourly Data'!$B:$BJ,MATCH(P$1,'Published Hourly Data'!$B$1:$BJ$1,0),TRUE)</f>
        <v>131</v>
      </c>
      <c r="Q23" s="79">
        <f>VLOOKUP($A23,'Published Hourly Data'!$B:$BJ,MATCH(Q$1,'Published Hourly Data'!$B$1:$BJ$1,0),TRUE)</f>
        <v>-2</v>
      </c>
      <c r="R23" s="79">
        <f>VLOOKUP($A23,'Published Hourly Data'!$B:$BJ,MATCH(R$1,'Published Hourly Data'!$B$1:$BJ$1,0),TRUE)</f>
        <v>331</v>
      </c>
      <c r="S23" s="79">
        <f>VLOOKUP($A23,'Published Hourly Data'!$B:$BJ,MATCH(S$1,'Published Hourly Data'!$B$1:$BJ$1,0),TRUE)</f>
        <v>1106.731752349282</v>
      </c>
      <c r="T23" s="79">
        <f>VLOOKUP($A23,'Published Hourly Data'!$B:$BJ,MATCH(T$1,'Published Hourly Data'!$B$1:$BJ$1,0),TRUE)</f>
        <v>404.03162102731579</v>
      </c>
      <c r="U23" s="79">
        <f>VLOOKUP($A23,'Published Hourly Data'!$B:$BJ,MATCH(U$1,'Published Hourly Data'!$B$1:$BJ$1,0),TRUE)</f>
        <v>0</v>
      </c>
      <c r="V23" s="79">
        <f>VLOOKUP($A23,'Published Hourly Data'!$B:$BJ,MATCH(V$1,'Published Hourly Data'!$B$1:$BJ$1,0),TRUE)</f>
        <v>22.940809859923242</v>
      </c>
      <c r="W23" s="79">
        <f>VLOOKUP($A23,'Published Hourly Data'!$B:$BJ,MATCH(W$1,'Published Hourly Data'!$B$1:$BJ$1,0),TRUE)</f>
        <v>1533.7041832365212</v>
      </c>
      <c r="X23" s="79">
        <f>VLOOKUP($A23,'Published Hourly Data'!$B:$BJ,MATCH(X$1,'Published Hourly Data'!$B$1:$BJ$1,0),TRUE)</f>
        <v>0.58478257949383738</v>
      </c>
      <c r="Y23" s="79">
        <f>-VLOOKUP($A23,'Published Hourly Data'!$B:$BJ,MATCH(Y$1,'Published Hourly Data'!$B$1:$BJ$1,0),TRUE)</f>
        <v>-131.53488628817942</v>
      </c>
      <c r="Z23" s="79">
        <f>VLOOKUP($A23,'Published Hourly Data'!$B:$BJ,MATCH(Z$1,'Published Hourly Data'!$B$1:$BJ$1,0),TRUE)</f>
        <v>1402.7540795278355</v>
      </c>
      <c r="AA23" s="79">
        <f>VLOOKUP($A23,'Published Hourly Data'!$B:$BJ,MATCH(AA$1,'Published Hourly Data'!$B$1:$BJ$1,0),TRUE)</f>
        <v>5387</v>
      </c>
      <c r="AB23" s="79">
        <f>VLOOKUP($A23,'Published Hourly Data'!$B:$BJ,MATCH(AB$1,'Published Hourly Data'!$B$1:$BJ$1,0),TRUE)</f>
        <v>4927</v>
      </c>
      <c r="AC23" s="80">
        <f>VLOOKUP($A23,'Published Hourly Data'!$B:$BJ,MATCH(AC$1,'Published Hourly Data'!$B$1:$BJ$1,0),TRUE)</f>
        <v>0.62766566111878574</v>
      </c>
      <c r="AD23" s="80">
        <f>VLOOKUP($A23,'Published Hourly Data'!$B:$BJ,MATCH(AD$1,'Published Hourly Data'!$B$1:$BJ$1,0),TRUE)</f>
        <v>0.62767195023516476</v>
      </c>
      <c r="AE23" s="79">
        <f>VLOOKUP($A23,'Published Hourly Data'!$B:$BJ,MATCH(AE$1,'Published Hourly Data'!$B$1:$BJ$1,0),TRUE)</f>
        <v>21</v>
      </c>
      <c r="AF23" s="79" t="str">
        <f t="shared" si="2"/>
        <v/>
      </c>
      <c r="AG23" s="79" t="str">
        <f t="shared" si="3"/>
        <v/>
      </c>
      <c r="AI23" s="79">
        <f t="shared" si="9"/>
        <v>21</v>
      </c>
      <c r="AJ23" s="80">
        <f t="shared" si="4"/>
        <v>0.79042793151240631</v>
      </c>
      <c r="AK23" s="80">
        <f t="shared" si="5"/>
        <v>0.87479069018335098</v>
      </c>
      <c r="AL23" s="80">
        <f t="array" ref="AL23">MIN(IF($AF$3:$AF$362=$AI23,$AC$3:$AC$362))</f>
        <v>0.57028303241592271</v>
      </c>
      <c r="AM23" s="80">
        <f t="shared" si="10"/>
        <v>0.59289705491222366</v>
      </c>
      <c r="AN23" s="80">
        <f t="array" ref="AN23">MAX(IF($AF$3:$AF$362=$AI23,$AC$3:$AC$362))</f>
        <v>1.1631800873281464</v>
      </c>
      <c r="AP23" s="79">
        <f t="shared" si="11"/>
        <v>21</v>
      </c>
      <c r="AQ23" s="80">
        <f t="shared" si="6"/>
        <v>0.79042793151240642</v>
      </c>
      <c r="AR23" s="80">
        <f t="shared" si="7"/>
        <v>0.87519017021909074</v>
      </c>
      <c r="AS23" s="80">
        <f t="array" ref="AS23">MIN(IF($AF$3:$AF$362=$AP23,$AD$3:$AD$362))</f>
        <v>0.5702830324159226</v>
      </c>
      <c r="AT23" s="80">
        <f t="shared" si="8"/>
        <v>0.59275749238658337</v>
      </c>
      <c r="AU23" s="80">
        <f t="array" ref="AU23">MAX(IF($AF$3:$AF$362=$AP23,$AD$3:$AD$362))</f>
        <v>1.163040524802506</v>
      </c>
      <c r="AV23" s="80"/>
    </row>
    <row r="24" spans="1:66" x14ac:dyDescent="0.25">
      <c r="A24" s="78">
        <f t="shared" si="1"/>
        <v>45020.166666667486</v>
      </c>
      <c r="B24" s="78">
        <f>VLOOKUP($A24,'Published Hourly Data'!$B:$BJ,MATCH(B$1,'Published Hourly Data'!$B$1:$BJ$1,0),TRUE)</f>
        <v>45019.916666666664</v>
      </c>
      <c r="C24" s="79">
        <f>VLOOKUP($A24,'Published Hourly Data'!$B:$BJ,MATCH(C$1,'Published Hourly Data'!$B$1:$BJ$1,0),TRUE)</f>
        <v>4762</v>
      </c>
      <c r="D24" s="79">
        <f>VLOOKUP($A24,'Published Hourly Data'!$B:$BJ,MATCH(D$1,'Published Hourly Data'!$B$1:$BJ$1,0),TRUE)</f>
        <v>4728</v>
      </c>
      <c r="E24" s="79">
        <f>VLOOKUP($A24,'Published Hourly Data'!$B:$BJ,MATCH(E$1,'Published Hourly Data'!$B$1:$BJ$1,0),TRUE)</f>
        <v>5273</v>
      </c>
      <c r="F24" s="79">
        <f>VLOOKUP($A24,'Published Hourly Data'!$B:$BJ,MATCH(F$1,'Published Hourly Data'!$B$1:$BJ$1,0),TRUE)</f>
        <v>545</v>
      </c>
      <c r="G24" s="79">
        <f>VLOOKUP($A24,'Published Hourly Data'!$B:$BJ,MATCH(G$1,'Published Hourly Data'!$B$1:$BJ$1,0),TRUE)</f>
        <v>1053</v>
      </c>
      <c r="H24" s="79">
        <f>VLOOKUP($A24,'Published Hourly Data'!$B:$BJ,MATCH(H$1,'Published Hourly Data'!$B$1:$BJ$1,0),TRUE)</f>
        <v>693</v>
      </c>
      <c r="I24" s="79">
        <f>VLOOKUP($A24,'Published Hourly Data'!$B:$BJ,MATCH(I$1,'Published Hourly Data'!$B$1:$BJ$1,0),TRUE)</f>
        <v>0</v>
      </c>
      <c r="J24" s="79">
        <f>VLOOKUP($A24,'Published Hourly Data'!$B:$BJ,MATCH(J$1,'Published Hourly Data'!$B$1:$BJ$1,0),TRUE)</f>
        <v>0</v>
      </c>
      <c r="K24" s="79">
        <f>VLOOKUP($A24,'Published Hourly Data'!$B:$BJ,MATCH(K$1,'Published Hourly Data'!$B$1:$BJ$1,0),TRUE)</f>
        <v>13</v>
      </c>
      <c r="L24" s="79">
        <f>VLOOKUP($A24,'Published Hourly Data'!$B:$BJ,MATCH(L$1,'Published Hourly Data'!$B$1:$BJ$1,0),TRUE)</f>
        <v>0</v>
      </c>
      <c r="M24" s="79">
        <f>VLOOKUP($A24,'Published Hourly Data'!$B:$BJ,MATCH(M$1,'Published Hourly Data'!$B$1:$BJ$1,0),TRUE)</f>
        <v>3514</v>
      </c>
      <c r="N24" s="79">
        <f>VLOOKUP($A24,'Published Hourly Data'!$B:$BJ,MATCH(N$1,'Published Hourly Data'!$B$1:$BJ$1,0),TRUE)</f>
        <v>0</v>
      </c>
      <c r="O24" s="79">
        <f>VLOOKUP($A24,'Published Hourly Data'!$B:$BJ,MATCH(O$1,'Published Hourly Data'!$B$1:$BJ$1,0),TRUE)</f>
        <v>0</v>
      </c>
      <c r="P24" s="79">
        <f>VLOOKUP($A24,'Published Hourly Data'!$B:$BJ,MATCH(P$1,'Published Hourly Data'!$B$1:$BJ$1,0),TRUE)</f>
        <v>129</v>
      </c>
      <c r="Q24" s="79">
        <f>VLOOKUP($A24,'Published Hourly Data'!$B:$BJ,MATCH(Q$1,'Published Hourly Data'!$B$1:$BJ$1,0),TRUE)</f>
        <v>-1</v>
      </c>
      <c r="R24" s="79">
        <f>VLOOKUP($A24,'Published Hourly Data'!$B:$BJ,MATCH(R$1,'Published Hourly Data'!$B$1:$BJ$1,0),TRUE)</f>
        <v>417</v>
      </c>
      <c r="S24" s="79">
        <f>VLOOKUP($A24,'Published Hourly Data'!$B:$BJ,MATCH(S$1,'Published Hourly Data'!$B$1:$BJ$1,0),TRUE)</f>
        <v>1091.7059913761771</v>
      </c>
      <c r="T24" s="79">
        <f>VLOOKUP($A24,'Published Hourly Data'!$B:$BJ,MATCH(T$1,'Published Hourly Data'!$B$1:$BJ$1,0),TRUE)</f>
        <v>319.94638192765046</v>
      </c>
      <c r="U24" s="79">
        <f>VLOOKUP($A24,'Published Hourly Data'!$B:$BJ,MATCH(U$1,'Published Hourly Data'!$B$1:$BJ$1,0),TRUE)</f>
        <v>0</v>
      </c>
      <c r="V24" s="79">
        <f>VLOOKUP($A24,'Published Hourly Data'!$B:$BJ,MATCH(V$1,'Published Hourly Data'!$B$1:$BJ$1,0),TRUE)</f>
        <v>23.493680713109551</v>
      </c>
      <c r="W24" s="79">
        <f>VLOOKUP($A24,'Published Hourly Data'!$B:$BJ,MATCH(W$1,'Published Hourly Data'!$B$1:$BJ$1,0),TRUE)</f>
        <v>1435.1460540169371</v>
      </c>
      <c r="X24" s="79">
        <f>VLOOKUP($A24,'Published Hourly Data'!$B:$BJ,MATCH(X$1,'Published Hourly Data'!$B$1:$BJ$1,0),TRUE)</f>
        <v>0.2622825038448951</v>
      </c>
      <c r="Y24" s="79">
        <f>-VLOOKUP($A24,'Published Hourly Data'!$B:$BJ,MATCH(Y$1,'Published Hourly Data'!$B$1:$BJ$1,0),TRUE)</f>
        <v>-148.6031383656327</v>
      </c>
      <c r="Z24" s="79">
        <f>VLOOKUP($A24,'Published Hourly Data'!$B:$BJ,MATCH(Z$1,'Published Hourly Data'!$B$1:$BJ$1,0),TRUE)</f>
        <v>1286.8051981551494</v>
      </c>
      <c r="AA24" s="79">
        <f>VLOOKUP($A24,'Published Hourly Data'!$B:$BJ,MATCH(AA$1,'Published Hourly Data'!$B$1:$BJ$1,0),TRUE)</f>
        <v>5273</v>
      </c>
      <c r="AB24" s="79">
        <f>VLOOKUP($A24,'Published Hourly Data'!$B:$BJ,MATCH(AB$1,'Published Hourly Data'!$B$1:$BJ$1,0),TRUE)</f>
        <v>4728</v>
      </c>
      <c r="AC24" s="80">
        <f>VLOOKUP($A24,'Published Hourly Data'!$B:$BJ,MATCH(AC$1,'Published Hourly Data'!$B$1:$BJ$1,0),TRUE)</f>
        <v>0.60002876798915605</v>
      </c>
      <c r="AD24" s="80">
        <f>VLOOKUP($A24,'Published Hourly Data'!$B:$BJ,MATCH(AD$1,'Published Hourly Data'!$B$1:$BJ$1,0),TRUE)</f>
        <v>0.60002463535465422</v>
      </c>
      <c r="AE24" s="79">
        <f>VLOOKUP($A24,'Published Hourly Data'!$B:$BJ,MATCH(AE$1,'Published Hourly Data'!$B$1:$BJ$1,0),TRUE)</f>
        <v>22</v>
      </c>
      <c r="AF24" s="79" t="str">
        <f t="shared" si="2"/>
        <v/>
      </c>
      <c r="AG24" s="79" t="str">
        <f t="shared" si="3"/>
        <v/>
      </c>
      <c r="AI24" s="79">
        <f t="shared" si="9"/>
        <v>22</v>
      </c>
      <c r="AJ24" s="80">
        <f t="shared" si="4"/>
        <v>0.86686188798322683</v>
      </c>
      <c r="AK24" s="80">
        <f t="shared" si="5"/>
        <v>0.80130264101895599</v>
      </c>
      <c r="AL24" s="80">
        <f t="array" ref="AL24">MIN(IF($AF$3:$AF$362=$AI24,$AC$3:$AC$362))</f>
        <v>0.51968882472809175</v>
      </c>
      <c r="AM24" s="80">
        <f t="shared" si="10"/>
        <v>0.55227100470544888</v>
      </c>
      <c r="AN24" s="80">
        <f t="array" ref="AN24">MAX(IF($AF$3:$AF$362=$AI24,$AC$3:$AC$362))</f>
        <v>1.0719598294335406</v>
      </c>
      <c r="AP24" s="79">
        <f t="shared" si="11"/>
        <v>22</v>
      </c>
      <c r="AQ24" s="80">
        <f t="shared" si="6"/>
        <v>0.86689595288470922</v>
      </c>
      <c r="AR24" s="80">
        <f t="shared" si="7"/>
        <v>0.80123544075801245</v>
      </c>
      <c r="AS24" s="80">
        <f t="array" ref="AS24">MIN(IF($AF$3:$AF$362=$AP24,$AD$3:$AD$362))</f>
        <v>0.51968882472809186</v>
      </c>
      <c r="AT24" s="80">
        <f t="shared" si="8"/>
        <v>0.55211423361198653</v>
      </c>
      <c r="AU24" s="80">
        <f t="array" ref="AU24">MAX(IF($AF$3:$AF$362=$AP24,$AD$3:$AD$362))</f>
        <v>1.0718030583400784</v>
      </c>
      <c r="AV24" s="80"/>
    </row>
    <row r="25" spans="1:66" x14ac:dyDescent="0.25">
      <c r="A25" s="78">
        <f t="shared" si="1"/>
        <v>45020.208333334151</v>
      </c>
      <c r="B25" s="78">
        <f>VLOOKUP($A25,'Published Hourly Data'!$B:$BJ,MATCH(B$1,'Published Hourly Data'!$B$1:$BJ$1,0),TRUE)</f>
        <v>45019.958333333336</v>
      </c>
      <c r="C25" s="79">
        <f>VLOOKUP($A25,'Published Hourly Data'!$B:$BJ,MATCH(C$1,'Published Hourly Data'!$B$1:$BJ$1,0),TRUE)</f>
        <v>4471</v>
      </c>
      <c r="D25" s="79">
        <f>VLOOKUP($A25,'Published Hourly Data'!$B:$BJ,MATCH(D$1,'Published Hourly Data'!$B$1:$BJ$1,0),TRUE)</f>
        <v>4440</v>
      </c>
      <c r="E25" s="79">
        <f>VLOOKUP($A25,'Published Hourly Data'!$B:$BJ,MATCH(E$1,'Published Hourly Data'!$B$1:$BJ$1,0),TRUE)</f>
        <v>5149</v>
      </c>
      <c r="F25" s="79">
        <f>VLOOKUP($A25,'Published Hourly Data'!$B:$BJ,MATCH(F$1,'Published Hourly Data'!$B$1:$BJ$1,0),TRUE)</f>
        <v>709</v>
      </c>
      <c r="G25" s="79">
        <f>VLOOKUP($A25,'Published Hourly Data'!$B:$BJ,MATCH(G$1,'Published Hourly Data'!$B$1:$BJ$1,0),TRUE)</f>
        <v>1052</v>
      </c>
      <c r="H25" s="79">
        <f>VLOOKUP($A25,'Published Hourly Data'!$B:$BJ,MATCH(H$1,'Published Hourly Data'!$B$1:$BJ$1,0),TRUE)</f>
        <v>635</v>
      </c>
      <c r="I25" s="79">
        <f>VLOOKUP($A25,'Published Hourly Data'!$B:$BJ,MATCH(I$1,'Published Hourly Data'!$B$1:$BJ$1,0),TRUE)</f>
        <v>0</v>
      </c>
      <c r="J25" s="79">
        <f>VLOOKUP($A25,'Published Hourly Data'!$B:$BJ,MATCH(J$1,'Published Hourly Data'!$B$1:$BJ$1,0),TRUE)</f>
        <v>-1</v>
      </c>
      <c r="K25" s="79">
        <f>VLOOKUP($A25,'Published Hourly Data'!$B:$BJ,MATCH(K$1,'Published Hourly Data'!$B$1:$BJ$1,0),TRUE)</f>
        <v>12</v>
      </c>
      <c r="L25" s="79">
        <f>VLOOKUP($A25,'Published Hourly Data'!$B:$BJ,MATCH(L$1,'Published Hourly Data'!$B$1:$BJ$1,0),TRUE)</f>
        <v>8</v>
      </c>
      <c r="M25" s="79">
        <f>VLOOKUP($A25,'Published Hourly Data'!$B:$BJ,MATCH(M$1,'Published Hourly Data'!$B$1:$BJ$1,0),TRUE)</f>
        <v>3443</v>
      </c>
      <c r="N25" s="79">
        <f>VLOOKUP($A25,'Published Hourly Data'!$B:$BJ,MATCH(N$1,'Published Hourly Data'!$B$1:$BJ$1,0),TRUE)</f>
        <v>0</v>
      </c>
      <c r="O25" s="79">
        <f>VLOOKUP($A25,'Published Hourly Data'!$B:$BJ,MATCH(O$1,'Published Hourly Data'!$B$1:$BJ$1,0),TRUE)</f>
        <v>0</v>
      </c>
      <c r="P25" s="79">
        <f>VLOOKUP($A25,'Published Hourly Data'!$B:$BJ,MATCH(P$1,'Published Hourly Data'!$B$1:$BJ$1,0),TRUE)</f>
        <v>126</v>
      </c>
      <c r="Q25" s="79">
        <f>VLOOKUP($A25,'Published Hourly Data'!$B:$BJ,MATCH(Q$1,'Published Hourly Data'!$B$1:$BJ$1,0),TRUE)</f>
        <v>-1</v>
      </c>
      <c r="R25" s="79">
        <f>VLOOKUP($A25,'Published Hourly Data'!$B:$BJ,MATCH(R$1,'Published Hourly Data'!$B$1:$BJ$1,0),TRUE)</f>
        <v>584</v>
      </c>
      <c r="S25" s="79">
        <f>VLOOKUP($A25,'Published Hourly Data'!$B:$BJ,MATCH(S$1,'Published Hourly Data'!$B$1:$BJ$1,0),TRUE)</f>
        <v>1090.7505957767144</v>
      </c>
      <c r="T25" s="79">
        <f>VLOOKUP($A25,'Published Hourly Data'!$B:$BJ,MATCH(T$1,'Published Hourly Data'!$B$1:$BJ$1,0),TRUE)</f>
        <v>293.38771067902206</v>
      </c>
      <c r="U25" s="79">
        <f>VLOOKUP($A25,'Published Hourly Data'!$B:$BJ,MATCH(U$1,'Published Hourly Data'!$B$1:$BJ$1,0),TRUE)</f>
        <v>0</v>
      </c>
      <c r="V25" s="79">
        <f>VLOOKUP($A25,'Published Hourly Data'!$B:$BJ,MATCH(V$1,'Published Hourly Data'!$B$1:$BJ$1,0),TRUE)</f>
        <v>23.067370657640591</v>
      </c>
      <c r="W25" s="79">
        <f>VLOOKUP($A25,'Published Hourly Data'!$B:$BJ,MATCH(W$1,'Published Hourly Data'!$B$1:$BJ$1,0),TRUE)</f>
        <v>1407.2056771133771</v>
      </c>
      <c r="X25" s="79">
        <f>VLOOKUP($A25,'Published Hourly Data'!$B:$BJ,MATCH(X$1,'Published Hourly Data'!$B$1:$BJ$1,0),TRUE)</f>
        <v>0.24372259133929708</v>
      </c>
      <c r="Y25" s="79">
        <f>-VLOOKUP($A25,'Published Hourly Data'!$B:$BJ,MATCH(Y$1,'Published Hourly Data'!$B$1:$BJ$1,0),TRUE)</f>
        <v>-193.99904364013753</v>
      </c>
      <c r="Z25" s="79">
        <f>VLOOKUP($A25,'Published Hourly Data'!$B:$BJ,MATCH(Z$1,'Published Hourly Data'!$B$1:$BJ$1,0),TRUE)</f>
        <v>1213.450356064579</v>
      </c>
      <c r="AA25" s="79">
        <f>VLOOKUP($A25,'Published Hourly Data'!$B:$BJ,MATCH(AA$1,'Published Hourly Data'!$B$1:$BJ$1,0),TRUE)</f>
        <v>5150</v>
      </c>
      <c r="AB25" s="79">
        <f>VLOOKUP($A25,'Published Hourly Data'!$B:$BJ,MATCH(AB$1,'Published Hourly Data'!$B$1:$BJ$1,0),TRUE)</f>
        <v>4441</v>
      </c>
      <c r="AC25" s="80">
        <f>VLOOKUP($A25,'Published Hourly Data'!$B:$BJ,MATCH(AC$1,'Published Hourly Data'!$B$1:$BJ$1,0),TRUE)</f>
        <v>0.60239879220926085</v>
      </c>
      <c r="AD25" s="80">
        <f>VLOOKUP($A25,'Published Hourly Data'!$B:$BJ,MATCH(AD$1,'Published Hourly Data'!$B$1:$BJ$1,0),TRUE)</f>
        <v>0.60238615716890165</v>
      </c>
      <c r="AE25" s="79">
        <f>VLOOKUP($A25,'Published Hourly Data'!$B:$BJ,MATCH(AE$1,'Published Hourly Data'!$B$1:$BJ$1,0),TRUE)</f>
        <v>23</v>
      </c>
      <c r="AF25" s="79" t="str">
        <f t="shared" si="2"/>
        <v/>
      </c>
      <c r="AG25" s="79" t="str">
        <f t="shared" si="3"/>
        <v/>
      </c>
      <c r="AI25" s="79">
        <f t="shared" si="9"/>
        <v>23</v>
      </c>
      <c r="AJ25" s="80">
        <f t="shared" si="4"/>
        <v>0.87916947592366568</v>
      </c>
      <c r="AK25" s="80">
        <f t="shared" si="5"/>
        <v>0.7268575572921111</v>
      </c>
      <c r="AL25" s="80">
        <f t="array" ref="AL25">MIN(IF($AF$3:$AF$362=$AI25,$AC$3:$AC$362))</f>
        <v>0.44014063098794032</v>
      </c>
      <c r="AM25" s="80">
        <f t="shared" si="10"/>
        <v>0.56115928546178817</v>
      </c>
      <c r="AN25" s="80">
        <f t="array" ref="AN25">MAX(IF($AF$3:$AF$362=$AI25,$AC$3:$AC$362))</f>
        <v>1.0012999164497285</v>
      </c>
      <c r="AP25" s="79">
        <f t="shared" si="11"/>
        <v>23</v>
      </c>
      <c r="AQ25" s="80">
        <f t="shared" si="6"/>
        <v>0.87920364842753829</v>
      </c>
      <c r="AR25" s="80">
        <f t="shared" si="7"/>
        <v>0.72679573232425743</v>
      </c>
      <c r="AS25" s="80">
        <f t="array" ref="AS25">MIN(IF($AF$3:$AF$362=$AP25,$AD$3:$AD$362))</f>
        <v>0.44014063098794032</v>
      </c>
      <c r="AT25" s="80">
        <f t="shared" si="8"/>
        <v>0.56108424719438443</v>
      </c>
      <c r="AU25" s="80">
        <f t="array" ref="AU25">MAX(IF($AF$3:$AF$362=$AP25,$AD$3:$AD$362))</f>
        <v>1.0012248781823248</v>
      </c>
      <c r="AV25" s="80"/>
    </row>
    <row r="26" spans="1:66" x14ac:dyDescent="0.25">
      <c r="A26" s="78">
        <f t="shared" si="1"/>
        <v>45020.250000000815</v>
      </c>
      <c r="B26" s="78">
        <f>VLOOKUP($A26,'Published Hourly Data'!$B:$BJ,MATCH(B$1,'Published Hourly Data'!$B$1:$BJ$1,0),TRUE)</f>
        <v>45020</v>
      </c>
      <c r="C26" s="79">
        <f>VLOOKUP($A26,'Published Hourly Data'!$B:$BJ,MATCH(C$1,'Published Hourly Data'!$B$1:$BJ$1,0),TRUE)</f>
        <v>4218</v>
      </c>
      <c r="D26" s="79">
        <f>VLOOKUP($A26,'Published Hourly Data'!$B:$BJ,MATCH(D$1,'Published Hourly Data'!$B$1:$BJ$1,0),TRUE)</f>
        <v>4206</v>
      </c>
      <c r="E26" s="79">
        <f>VLOOKUP($A26,'Published Hourly Data'!$B:$BJ,MATCH(E$1,'Published Hourly Data'!$B$1:$BJ$1,0),TRUE)</f>
        <v>4988</v>
      </c>
      <c r="F26" s="79">
        <f>VLOOKUP($A26,'Published Hourly Data'!$B:$BJ,MATCH(F$1,'Published Hourly Data'!$B$1:$BJ$1,0),TRUE)</f>
        <v>782</v>
      </c>
      <c r="G26" s="79">
        <f>VLOOKUP($A26,'Published Hourly Data'!$B:$BJ,MATCH(G$1,'Published Hourly Data'!$B$1:$BJ$1,0),TRUE)</f>
        <v>1053</v>
      </c>
      <c r="H26" s="79">
        <f>VLOOKUP($A26,'Published Hourly Data'!$B:$BJ,MATCH(H$1,'Published Hourly Data'!$B$1:$BJ$1,0),TRUE)</f>
        <v>686</v>
      </c>
      <c r="I26" s="79">
        <f>VLOOKUP($A26,'Published Hourly Data'!$B:$BJ,MATCH(I$1,'Published Hourly Data'!$B$1:$BJ$1,0),TRUE)</f>
        <v>0</v>
      </c>
      <c r="J26" s="79">
        <f>VLOOKUP($A26,'Published Hourly Data'!$B:$BJ,MATCH(J$1,'Published Hourly Data'!$B$1:$BJ$1,0),TRUE)</f>
        <v>0</v>
      </c>
      <c r="K26" s="79">
        <f>VLOOKUP($A26,'Published Hourly Data'!$B:$BJ,MATCH(K$1,'Published Hourly Data'!$B$1:$BJ$1,0),TRUE)</f>
        <v>13</v>
      </c>
      <c r="L26" s="79">
        <f>VLOOKUP($A26,'Published Hourly Data'!$B:$BJ,MATCH(L$1,'Published Hourly Data'!$B$1:$BJ$1,0),TRUE)</f>
        <v>8</v>
      </c>
      <c r="M26" s="79">
        <f>VLOOKUP($A26,'Published Hourly Data'!$B:$BJ,MATCH(M$1,'Published Hourly Data'!$B$1:$BJ$1,0),TRUE)</f>
        <v>3228</v>
      </c>
      <c r="N26" s="79">
        <f>VLOOKUP($A26,'Published Hourly Data'!$B:$BJ,MATCH(N$1,'Published Hourly Data'!$B$1:$BJ$1,0),TRUE)</f>
        <v>0</v>
      </c>
      <c r="O26" s="79">
        <f>VLOOKUP($A26,'Published Hourly Data'!$B:$BJ,MATCH(O$1,'Published Hourly Data'!$B$1:$BJ$1,0),TRUE)</f>
        <v>0</v>
      </c>
      <c r="P26" s="79">
        <f>VLOOKUP($A26,'Published Hourly Data'!$B:$BJ,MATCH(P$1,'Published Hourly Data'!$B$1:$BJ$1,0),TRUE)</f>
        <v>130</v>
      </c>
      <c r="Q26" s="79">
        <f>VLOOKUP($A26,'Published Hourly Data'!$B:$BJ,MATCH(Q$1,'Published Hourly Data'!$B$1:$BJ$1,0),TRUE)</f>
        <v>-1</v>
      </c>
      <c r="R26" s="79">
        <f>VLOOKUP($A26,'Published Hourly Data'!$B:$BJ,MATCH(R$1,'Published Hourly Data'!$B$1:$BJ$1,0),TRUE)</f>
        <v>653</v>
      </c>
      <c r="S26" s="79">
        <f>VLOOKUP($A26,'Published Hourly Data'!$B:$BJ,MATCH(S$1,'Published Hourly Data'!$B$1:$BJ$1,0),TRUE)</f>
        <v>1092.1355664286737</v>
      </c>
      <c r="T26" s="79">
        <f>VLOOKUP($A26,'Published Hourly Data'!$B:$BJ,MATCH(T$1,'Published Hourly Data'!$B$1:$BJ$1,0),TRUE)</f>
        <v>317.37448788232047</v>
      </c>
      <c r="U26" s="79">
        <f>VLOOKUP($A26,'Published Hourly Data'!$B:$BJ,MATCH(U$1,'Published Hourly Data'!$B$1:$BJ$1,0),TRUE)</f>
        <v>0</v>
      </c>
      <c r="V26" s="79">
        <f>VLOOKUP($A26,'Published Hourly Data'!$B:$BJ,MATCH(V$1,'Published Hourly Data'!$B$1:$BJ$1,0),TRUE)</f>
        <v>21.64189640966627</v>
      </c>
      <c r="W26" s="79">
        <f>VLOOKUP($A26,'Published Hourly Data'!$B:$BJ,MATCH(W$1,'Published Hourly Data'!$B$1:$BJ$1,0),TRUE)</f>
        <v>1431.1519507206604</v>
      </c>
      <c r="X26" s="79">
        <f>VLOOKUP($A26,'Published Hourly Data'!$B:$BJ,MATCH(X$1,'Published Hourly Data'!$B$1:$BJ$1,0),TRUE)</f>
        <v>0.22461734187222357</v>
      </c>
      <c r="Y26" s="79">
        <f>-VLOOKUP($A26,'Published Hourly Data'!$B:$BJ,MATCH(Y$1,'Published Hourly Data'!$B$1:$BJ$1,0),TRUE)</f>
        <v>-224.64779570915275</v>
      </c>
      <c r="Z26" s="79">
        <f>VLOOKUP($A26,'Published Hourly Data'!$B:$BJ,MATCH(Z$1,'Published Hourly Data'!$B$1:$BJ$1,0),TRUE)</f>
        <v>1206.72877235338</v>
      </c>
      <c r="AA26" s="79">
        <f>VLOOKUP($A26,'Published Hourly Data'!$B:$BJ,MATCH(AA$1,'Published Hourly Data'!$B$1:$BJ$1,0),TRUE)</f>
        <v>4988</v>
      </c>
      <c r="AB26" s="79">
        <f>VLOOKUP($A26,'Published Hourly Data'!$B:$BJ,MATCH(AB$1,'Published Hourly Data'!$B$1:$BJ$1,0),TRUE)</f>
        <v>4206</v>
      </c>
      <c r="AC26" s="80">
        <f>VLOOKUP($A26,'Published Hourly Data'!$B:$BJ,MATCH(AC$1,'Published Hourly Data'!$B$1:$BJ$1,0),TRUE)</f>
        <v>0.63254735637485604</v>
      </c>
      <c r="AD26" s="80">
        <f>VLOOKUP($A26,'Published Hourly Data'!$B:$BJ,MATCH(AD$1,'Published Hourly Data'!$B$1:$BJ$1,0),TRUE)</f>
        <v>0.63251982551253172</v>
      </c>
      <c r="AE26" s="79">
        <f>VLOOKUP($A26,'Published Hourly Data'!$B:$BJ,MATCH(AE$1,'Published Hourly Data'!$B$1:$BJ$1,0),TRUE)</f>
        <v>24</v>
      </c>
      <c r="AF26" s="79" t="str">
        <f t="shared" si="2"/>
        <v/>
      </c>
      <c r="AG26" s="79" t="str">
        <f t="shared" si="3"/>
        <v/>
      </c>
      <c r="AI26" s="79">
        <v>24</v>
      </c>
      <c r="AJ26" s="80">
        <f t="shared" si="4"/>
        <v>0.89143493590028933</v>
      </c>
      <c r="AK26" s="80">
        <f t="shared" si="5"/>
        <v>0.71551959350096583</v>
      </c>
      <c r="AL26" s="80">
        <f t="array" ref="AL26">MIN(IF($AF$3:$AF$362=$AI26,$AC$3:$AC$362))</f>
        <v>0.42597472672699349</v>
      </c>
      <c r="AM26" s="80">
        <f t="shared" si="10"/>
        <v>0.60294798931877214</v>
      </c>
      <c r="AN26" s="80">
        <f t="array" ref="AN26">MAX(IF($AF$3:$AF$362=$AI26,$AC$3:$AC$362))</f>
        <v>1.0289227160457657</v>
      </c>
      <c r="AP26" s="79">
        <v>24</v>
      </c>
      <c r="AQ26" s="80">
        <f t="shared" si="6"/>
        <v>0.89143493590028944</v>
      </c>
      <c r="AR26" s="80">
        <f t="shared" si="7"/>
        <v>0.71545164347461931</v>
      </c>
      <c r="AS26" s="80">
        <f t="array" ref="AS26">MIN(IF($AF$3:$AF$362=$AP26,$AD$3:$AD$362))</f>
        <v>0.42597472672699349</v>
      </c>
      <c r="AT26" s="80">
        <f t="shared" si="8"/>
        <v>0.60285008097970594</v>
      </c>
      <c r="AU26" s="80">
        <f t="array" ref="AU26">MAX(IF($AF$3:$AF$362=$AP26,$AD$3:$AD$362))</f>
        <v>1.0288248077066995</v>
      </c>
      <c r="AV26" s="80"/>
    </row>
    <row r="27" spans="1:66" x14ac:dyDescent="0.25">
      <c r="A27" s="78">
        <f t="shared" si="1"/>
        <v>45020.291666667479</v>
      </c>
      <c r="B27" s="78">
        <f>VLOOKUP($A27,'Published Hourly Data'!$B:$BJ,MATCH(B$1,'Published Hourly Data'!$B$1:$BJ$1,0),TRUE)</f>
        <v>45020.041666666664</v>
      </c>
      <c r="C27" s="79">
        <f>VLOOKUP($A27,'Published Hourly Data'!$B:$BJ,MATCH(C$1,'Published Hourly Data'!$B$1:$BJ$1,0),TRUE)</f>
        <v>4243</v>
      </c>
      <c r="D27" s="79">
        <f>VLOOKUP($A27,'Published Hourly Data'!$B:$BJ,MATCH(D$1,'Published Hourly Data'!$B$1:$BJ$1,0),TRUE)</f>
        <v>4064</v>
      </c>
      <c r="E27" s="79">
        <f>VLOOKUP($A27,'Published Hourly Data'!$B:$BJ,MATCH(E$1,'Published Hourly Data'!$B$1:$BJ$1,0),TRUE)</f>
        <v>4826</v>
      </c>
      <c r="F27" s="79">
        <f>VLOOKUP($A27,'Published Hourly Data'!$B:$BJ,MATCH(F$1,'Published Hourly Data'!$B$1:$BJ$1,0),TRUE)</f>
        <v>762</v>
      </c>
      <c r="G27" s="79">
        <f>VLOOKUP($A27,'Published Hourly Data'!$B:$BJ,MATCH(G$1,'Published Hourly Data'!$B$1:$BJ$1,0),TRUE)</f>
        <v>1054</v>
      </c>
      <c r="H27" s="79">
        <f>VLOOKUP($A27,'Published Hourly Data'!$B:$BJ,MATCH(H$1,'Published Hourly Data'!$B$1:$BJ$1,0),TRUE)</f>
        <v>668</v>
      </c>
      <c r="I27" s="79">
        <f>VLOOKUP($A27,'Published Hourly Data'!$B:$BJ,MATCH(I$1,'Published Hourly Data'!$B$1:$BJ$1,0),TRUE)</f>
        <v>0</v>
      </c>
      <c r="J27" s="79">
        <f>VLOOKUP($A27,'Published Hourly Data'!$B:$BJ,MATCH(J$1,'Published Hourly Data'!$B$1:$BJ$1,0),TRUE)</f>
        <v>0</v>
      </c>
      <c r="K27" s="79">
        <f>VLOOKUP($A27,'Published Hourly Data'!$B:$BJ,MATCH(K$1,'Published Hourly Data'!$B$1:$BJ$1,0),TRUE)</f>
        <v>12</v>
      </c>
      <c r="L27" s="79">
        <f>VLOOKUP($A27,'Published Hourly Data'!$B:$BJ,MATCH(L$1,'Published Hourly Data'!$B$1:$BJ$1,0),TRUE)</f>
        <v>9</v>
      </c>
      <c r="M27" s="79">
        <f>VLOOKUP($A27,'Published Hourly Data'!$B:$BJ,MATCH(M$1,'Published Hourly Data'!$B$1:$BJ$1,0),TRUE)</f>
        <v>3083</v>
      </c>
      <c r="N27" s="79">
        <f>VLOOKUP($A27,'Published Hourly Data'!$B:$BJ,MATCH(N$1,'Published Hourly Data'!$B$1:$BJ$1,0),TRUE)</f>
        <v>0</v>
      </c>
      <c r="O27" s="79">
        <f>VLOOKUP($A27,'Published Hourly Data'!$B:$BJ,MATCH(O$1,'Published Hourly Data'!$B$1:$BJ$1,0),TRUE)</f>
        <v>0</v>
      </c>
      <c r="P27" s="79">
        <f>VLOOKUP($A27,'Published Hourly Data'!$B:$BJ,MATCH(P$1,'Published Hourly Data'!$B$1:$BJ$1,0),TRUE)</f>
        <v>134</v>
      </c>
      <c r="Q27" s="79">
        <f>VLOOKUP($A27,'Published Hourly Data'!$B:$BJ,MATCH(Q$1,'Published Hourly Data'!$B$1:$BJ$1,0),TRUE)</f>
        <v>-2</v>
      </c>
      <c r="R27" s="79">
        <f>VLOOKUP($A27,'Published Hourly Data'!$B:$BJ,MATCH(R$1,'Published Hourly Data'!$B$1:$BJ$1,0),TRUE)</f>
        <v>630</v>
      </c>
      <c r="S27" s="79">
        <f>VLOOKUP($A27,'Published Hourly Data'!$B:$BJ,MATCH(S$1,'Published Hourly Data'!$B$1:$BJ$1,0),TRUE)</f>
        <v>1093.3378122003905</v>
      </c>
      <c r="T27" s="79">
        <f>VLOOKUP($A27,'Published Hourly Data'!$B:$BJ,MATCH(T$1,'Published Hourly Data'!$B$1:$BJ$1,0),TRUE)</f>
        <v>309.34514200930175</v>
      </c>
      <c r="U27" s="79">
        <f>VLOOKUP($A27,'Published Hourly Data'!$B:$BJ,MATCH(U$1,'Published Hourly Data'!$B$1:$BJ$1,0),TRUE)</f>
        <v>0</v>
      </c>
      <c r="V27" s="79">
        <f>VLOOKUP($A27,'Published Hourly Data'!$B:$BJ,MATCH(V$1,'Published Hourly Data'!$B$1:$BJ$1,0),TRUE)</f>
        <v>20.676037690244414</v>
      </c>
      <c r="W27" s="79">
        <f>VLOOKUP($A27,'Published Hourly Data'!$B:$BJ,MATCH(W$1,'Published Hourly Data'!$B$1:$BJ$1,0),TRUE)</f>
        <v>1423.3589918999367</v>
      </c>
      <c r="X27" s="79">
        <f>VLOOKUP($A27,'Published Hourly Data'!$B:$BJ,MATCH(X$1,'Published Hourly Data'!$B$1:$BJ$1,0),TRUE)</f>
        <v>0.43608549777941441</v>
      </c>
      <c r="Y27" s="79">
        <f>-VLOOKUP($A27,'Published Hourly Data'!$B:$BJ,MATCH(Y$1,'Published Hourly Data'!$B$1:$BJ$1,0),TRUE)</f>
        <v>-225.30642898340002</v>
      </c>
      <c r="Z27" s="79">
        <f>VLOOKUP($A27,'Published Hourly Data'!$B:$BJ,MATCH(Z$1,'Published Hourly Data'!$B$1:$BJ$1,0),TRUE)</f>
        <v>1198.488648414316</v>
      </c>
      <c r="AA27" s="79">
        <f>VLOOKUP($A27,'Published Hourly Data'!$B:$BJ,MATCH(AA$1,'Published Hourly Data'!$B$1:$BJ$1,0),TRUE)</f>
        <v>4826</v>
      </c>
      <c r="AB27" s="79">
        <f>VLOOKUP($A27,'Published Hourly Data'!$B:$BJ,MATCH(AB$1,'Published Hourly Data'!$B$1:$BJ$1,0),TRUE)</f>
        <v>4064</v>
      </c>
      <c r="AC27" s="80">
        <f>VLOOKUP($A27,'Published Hourly Data'!$B:$BJ,MATCH(AC$1,'Published Hourly Data'!$B$1:$BJ$1,0),TRUE)</f>
        <v>0.65022082484924126</v>
      </c>
      <c r="AD27" s="80">
        <f>VLOOKUP($A27,'Published Hourly Data'!$B:$BJ,MATCH(AD$1,'Published Hourly Data'!$B$1:$BJ$1,0),TRUE)</f>
        <v>0.65015060139448055</v>
      </c>
      <c r="AE27" s="79">
        <f>VLOOKUP($A27,'Published Hourly Data'!$B:$BJ,MATCH(AE$1,'Published Hourly Data'!$B$1:$BJ$1,0),TRUE)</f>
        <v>1</v>
      </c>
      <c r="AF27" s="79" t="str">
        <f t="shared" si="2"/>
        <v/>
      </c>
      <c r="AG27" s="79" t="str">
        <f t="shared" si="3"/>
        <v/>
      </c>
      <c r="AI27" s="79" t="str">
        <f>IF(AJ27=0,"",25)</f>
        <v/>
      </c>
      <c r="AJ27" s="80">
        <f>SUMIF($AG:$AG,25,$AC:$AC)</f>
        <v>0</v>
      </c>
      <c r="AK27" s="80"/>
      <c r="AL27" s="80"/>
      <c r="AM27" s="80"/>
      <c r="AN27" s="80"/>
      <c r="AP27" s="79" t="str">
        <f>IF(AQ27=0,"",25)</f>
        <v/>
      </c>
      <c r="AQ27" s="80">
        <f>SUMIF($AG:$AG,25,$AD:$AD)</f>
        <v>0</v>
      </c>
    </row>
    <row r="28" spans="1:66" x14ac:dyDescent="0.25">
      <c r="A28" s="78">
        <f t="shared" si="1"/>
        <v>45020.333333334143</v>
      </c>
      <c r="B28" s="78">
        <f>VLOOKUP($A28,'Published Hourly Data'!$B:$BJ,MATCH(B$1,'Published Hourly Data'!$B$1:$BJ$1,0),TRUE)</f>
        <v>45020.083333333336</v>
      </c>
      <c r="C28" s="79">
        <f>VLOOKUP($A28,'Published Hourly Data'!$B:$BJ,MATCH(C$1,'Published Hourly Data'!$B$1:$BJ$1,0),TRUE)</f>
        <v>4041</v>
      </c>
      <c r="D28" s="79">
        <f>VLOOKUP($A28,'Published Hourly Data'!$B:$BJ,MATCH(D$1,'Published Hourly Data'!$B$1:$BJ$1,0),TRUE)</f>
        <v>4026</v>
      </c>
      <c r="E28" s="79">
        <f>VLOOKUP($A28,'Published Hourly Data'!$B:$BJ,MATCH(E$1,'Published Hourly Data'!$B$1:$BJ$1,0),TRUE)</f>
        <v>4742</v>
      </c>
      <c r="F28" s="79">
        <f>VLOOKUP($A28,'Published Hourly Data'!$B:$BJ,MATCH(F$1,'Published Hourly Data'!$B$1:$BJ$1,0),TRUE)</f>
        <v>716</v>
      </c>
      <c r="G28" s="79">
        <f>VLOOKUP($A28,'Published Hourly Data'!$B:$BJ,MATCH(G$1,'Published Hourly Data'!$B$1:$BJ$1,0),TRUE)</f>
        <v>1056</v>
      </c>
      <c r="H28" s="79">
        <f>VLOOKUP($A28,'Published Hourly Data'!$B:$BJ,MATCH(H$1,'Published Hourly Data'!$B$1:$BJ$1,0),TRUE)</f>
        <v>640</v>
      </c>
      <c r="I28" s="79">
        <f>VLOOKUP($A28,'Published Hourly Data'!$B:$BJ,MATCH(I$1,'Published Hourly Data'!$B$1:$BJ$1,0),TRUE)</f>
        <v>0</v>
      </c>
      <c r="J28" s="79">
        <f>VLOOKUP($A28,'Published Hourly Data'!$B:$BJ,MATCH(J$1,'Published Hourly Data'!$B$1:$BJ$1,0),TRUE)</f>
        <v>0</v>
      </c>
      <c r="K28" s="79">
        <f>VLOOKUP($A28,'Published Hourly Data'!$B:$BJ,MATCH(K$1,'Published Hourly Data'!$B$1:$BJ$1,0),TRUE)</f>
        <v>13</v>
      </c>
      <c r="L28" s="79">
        <f>VLOOKUP($A28,'Published Hourly Data'!$B:$BJ,MATCH(L$1,'Published Hourly Data'!$B$1:$BJ$1,0),TRUE)</f>
        <v>4</v>
      </c>
      <c r="M28" s="79">
        <f>VLOOKUP($A28,'Published Hourly Data'!$B:$BJ,MATCH(M$1,'Published Hourly Data'!$B$1:$BJ$1,0),TRUE)</f>
        <v>3029</v>
      </c>
      <c r="N28" s="79">
        <f>VLOOKUP($A28,'Published Hourly Data'!$B:$BJ,MATCH(N$1,'Published Hourly Data'!$B$1:$BJ$1,0),TRUE)</f>
        <v>0</v>
      </c>
      <c r="O28" s="79">
        <f>VLOOKUP($A28,'Published Hourly Data'!$B:$BJ,MATCH(O$1,'Published Hourly Data'!$B$1:$BJ$1,0),TRUE)</f>
        <v>0</v>
      </c>
      <c r="P28" s="79">
        <f>VLOOKUP($A28,'Published Hourly Data'!$B:$BJ,MATCH(P$1,'Published Hourly Data'!$B$1:$BJ$1,0),TRUE)</f>
        <v>143</v>
      </c>
      <c r="Q28" s="79">
        <f>VLOOKUP($A28,'Published Hourly Data'!$B:$BJ,MATCH(Q$1,'Published Hourly Data'!$B$1:$BJ$1,0),TRUE)</f>
        <v>-1</v>
      </c>
      <c r="R28" s="79">
        <f>VLOOKUP($A28,'Published Hourly Data'!$B:$BJ,MATCH(R$1,'Published Hourly Data'!$B$1:$BJ$1,0),TRUE)</f>
        <v>574</v>
      </c>
      <c r="S28" s="79">
        <f>VLOOKUP($A28,'Published Hourly Data'!$B:$BJ,MATCH(S$1,'Published Hourly Data'!$B$1:$BJ$1,0),TRUE)</f>
        <v>1095.4271566622026</v>
      </c>
      <c r="T28" s="79">
        <f>VLOOKUP($A28,'Published Hourly Data'!$B:$BJ,MATCH(T$1,'Published Hourly Data'!$B$1:$BJ$1,0),TRUE)</f>
        <v>296.45075771925872</v>
      </c>
      <c r="U28" s="79">
        <f>VLOOKUP($A28,'Published Hourly Data'!$B:$BJ,MATCH(U$1,'Published Hourly Data'!$B$1:$BJ$1,0),TRUE)</f>
        <v>0</v>
      </c>
      <c r="V28" s="79">
        <f>VLOOKUP($A28,'Published Hourly Data'!$B:$BJ,MATCH(V$1,'Published Hourly Data'!$B$1:$BJ$1,0),TRUE)</f>
        <v>20.289694202475665</v>
      </c>
      <c r="W28" s="79">
        <f>VLOOKUP($A28,'Published Hourly Data'!$B:$BJ,MATCH(W$1,'Published Hourly Data'!$B$1:$BJ$1,0),TRUE)</f>
        <v>1412.167608583937</v>
      </c>
      <c r="X28" s="79">
        <f>VLOOKUP($A28,'Published Hourly Data'!$B:$BJ,MATCH(X$1,'Published Hourly Data'!$B$1:$BJ$1,0),TRUE)</f>
        <v>0.20564043702092305</v>
      </c>
      <c r="Y28" s="79">
        <f>-VLOOKUP($A28,'Published Hourly Data'!$B:$BJ,MATCH(Y$1,'Published Hourly Data'!$B$1:$BJ$1,0),TRUE)</f>
        <v>-213.50866952309235</v>
      </c>
      <c r="Z28" s="79">
        <f>VLOOKUP($A28,'Published Hourly Data'!$B:$BJ,MATCH(Z$1,'Published Hourly Data'!$B$1:$BJ$1,0),TRUE)</f>
        <v>1198.8645794978656</v>
      </c>
      <c r="AA28" s="79">
        <f>VLOOKUP($A28,'Published Hourly Data'!$B:$BJ,MATCH(AA$1,'Published Hourly Data'!$B$1:$BJ$1,0),TRUE)</f>
        <v>4742</v>
      </c>
      <c r="AB28" s="79">
        <f>VLOOKUP($A28,'Published Hourly Data'!$B:$BJ,MATCH(AB$1,'Published Hourly Data'!$B$1:$BJ$1,0),TRUE)</f>
        <v>4026</v>
      </c>
      <c r="AC28" s="80">
        <f>VLOOKUP($A28,'Published Hourly Data'!$B:$BJ,MATCH(AC$1,'Published Hourly Data'!$B$1:$BJ$1,0),TRUE)</f>
        <v>0.65653583999078846</v>
      </c>
      <c r="AD28" s="80">
        <f>VLOOKUP($A28,'Published Hourly Data'!$B:$BJ,MATCH(AD$1,'Published Hourly Data'!$B$1:$BJ$1,0),TRUE)</f>
        <v>0.65649300279497869</v>
      </c>
      <c r="AE28" s="79">
        <f>VLOOKUP($A28,'Published Hourly Data'!$B:$BJ,MATCH(AE$1,'Published Hourly Data'!$B$1:$BJ$1,0),TRUE)</f>
        <v>2</v>
      </c>
      <c r="AF28" s="79" t="str">
        <f t="shared" si="2"/>
        <v/>
      </c>
      <c r="AG28" s="79" t="str">
        <f t="shared" si="3"/>
        <v/>
      </c>
    </row>
    <row r="29" spans="1:66" x14ac:dyDescent="0.25">
      <c r="A29" s="78">
        <f t="shared" si="1"/>
        <v>45020.375000000808</v>
      </c>
      <c r="B29" s="78">
        <f>VLOOKUP($A29,'Published Hourly Data'!$B:$BJ,MATCH(B$1,'Published Hourly Data'!$B$1:$BJ$1,0),TRUE)</f>
        <v>45020.125</v>
      </c>
      <c r="C29" s="79">
        <f>VLOOKUP($A29,'Published Hourly Data'!$B:$BJ,MATCH(C$1,'Published Hourly Data'!$B$1:$BJ$1,0),TRUE)</f>
        <v>4137</v>
      </c>
      <c r="D29" s="79">
        <f>VLOOKUP($A29,'Published Hourly Data'!$B:$BJ,MATCH(D$1,'Published Hourly Data'!$B$1:$BJ$1,0),TRUE)</f>
        <v>4018</v>
      </c>
      <c r="E29" s="79">
        <f>VLOOKUP($A29,'Published Hourly Data'!$B:$BJ,MATCH(E$1,'Published Hourly Data'!$B$1:$BJ$1,0),TRUE)</f>
        <v>4543</v>
      </c>
      <c r="F29" s="79">
        <f>VLOOKUP($A29,'Published Hourly Data'!$B:$BJ,MATCH(F$1,'Published Hourly Data'!$B$1:$BJ$1,0),TRUE)</f>
        <v>525</v>
      </c>
      <c r="G29" s="79">
        <f>VLOOKUP($A29,'Published Hourly Data'!$B:$BJ,MATCH(G$1,'Published Hourly Data'!$B$1:$BJ$1,0),TRUE)</f>
        <v>1054</v>
      </c>
      <c r="H29" s="79">
        <f>VLOOKUP($A29,'Published Hourly Data'!$B:$BJ,MATCH(H$1,'Published Hourly Data'!$B$1:$BJ$1,0),TRUE)</f>
        <v>682</v>
      </c>
      <c r="I29" s="79">
        <f>VLOOKUP($A29,'Published Hourly Data'!$B:$BJ,MATCH(I$1,'Published Hourly Data'!$B$1:$BJ$1,0),TRUE)</f>
        <v>0</v>
      </c>
      <c r="J29" s="79">
        <f>VLOOKUP($A29,'Published Hourly Data'!$B:$BJ,MATCH(J$1,'Published Hourly Data'!$B$1:$BJ$1,0),TRUE)</f>
        <v>0</v>
      </c>
      <c r="K29" s="79">
        <f>VLOOKUP($A29,'Published Hourly Data'!$B:$BJ,MATCH(K$1,'Published Hourly Data'!$B$1:$BJ$1,0),TRUE)</f>
        <v>12</v>
      </c>
      <c r="L29" s="79">
        <f>VLOOKUP($A29,'Published Hourly Data'!$B:$BJ,MATCH(L$1,'Published Hourly Data'!$B$1:$BJ$1,0),TRUE)</f>
        <v>-3</v>
      </c>
      <c r="M29" s="79">
        <f>VLOOKUP($A29,'Published Hourly Data'!$B:$BJ,MATCH(M$1,'Published Hourly Data'!$B$1:$BJ$1,0),TRUE)</f>
        <v>2798</v>
      </c>
      <c r="N29" s="79">
        <f>VLOOKUP($A29,'Published Hourly Data'!$B:$BJ,MATCH(N$1,'Published Hourly Data'!$B$1:$BJ$1,0),TRUE)</f>
        <v>0</v>
      </c>
      <c r="O29" s="79">
        <f>VLOOKUP($A29,'Published Hourly Data'!$B:$BJ,MATCH(O$1,'Published Hourly Data'!$B$1:$BJ$1,0),TRUE)</f>
        <v>0</v>
      </c>
      <c r="P29" s="79">
        <f>VLOOKUP($A29,'Published Hourly Data'!$B:$BJ,MATCH(P$1,'Published Hourly Data'!$B$1:$BJ$1,0),TRUE)</f>
        <v>135</v>
      </c>
      <c r="Q29" s="79">
        <f>VLOOKUP($A29,'Published Hourly Data'!$B:$BJ,MATCH(Q$1,'Published Hourly Data'!$B$1:$BJ$1,0),TRUE)</f>
        <v>-1</v>
      </c>
      <c r="R29" s="79">
        <f>VLOOKUP($A29,'Published Hourly Data'!$B:$BJ,MATCH(R$1,'Published Hourly Data'!$B$1:$BJ$1,0),TRUE)</f>
        <v>391</v>
      </c>
      <c r="S29" s="79">
        <f>VLOOKUP($A29,'Published Hourly Data'!$B:$BJ,MATCH(S$1,'Published Hourly Data'!$B$1:$BJ$1,0),TRUE)</f>
        <v>1093.9055393123961</v>
      </c>
      <c r="T29" s="79">
        <f>VLOOKUP($A29,'Published Hourly Data'!$B:$BJ,MATCH(T$1,'Published Hourly Data'!$B$1:$BJ$1,0),TRUE)</f>
        <v>315.95116441208586</v>
      </c>
      <c r="U29" s="79">
        <f>VLOOKUP($A29,'Published Hourly Data'!$B:$BJ,MATCH(U$1,'Published Hourly Data'!$B$1:$BJ$1,0),TRUE)</f>
        <v>0</v>
      </c>
      <c r="V29" s="79">
        <f>VLOOKUP($A29,'Published Hourly Data'!$B:$BJ,MATCH(V$1,'Published Hourly Data'!$B$1:$BJ$1,0),TRUE)</f>
        <v>18.717675872933899</v>
      </c>
      <c r="W29" s="79">
        <f>VLOOKUP($A29,'Published Hourly Data'!$B:$BJ,MATCH(W$1,'Published Hourly Data'!$B$1:$BJ$1,0),TRUE)</f>
        <v>1428.5743795974158</v>
      </c>
      <c r="X29" s="79">
        <f>VLOOKUP($A29,'Published Hourly Data'!$B:$BJ,MATCH(X$1,'Published Hourly Data'!$B$1:$BJ$1,0),TRUE)</f>
        <v>0.19585044829716022</v>
      </c>
      <c r="Y29" s="79">
        <f>-VLOOKUP($A29,'Published Hourly Data'!$B:$BJ,MATCH(Y$1,'Published Hourly Data'!$B$1:$BJ$1,0),TRUE)</f>
        <v>-165.28109544843744</v>
      </c>
      <c r="Z29" s="79">
        <f>VLOOKUP($A29,'Published Hourly Data'!$B:$BJ,MATCH(Z$1,'Published Hourly Data'!$B$1:$BJ$1,0),TRUE)</f>
        <v>1263.4891345972756</v>
      </c>
      <c r="AA29" s="79">
        <f>VLOOKUP($A29,'Published Hourly Data'!$B:$BJ,MATCH(AA$1,'Published Hourly Data'!$B$1:$BJ$1,0),TRUE)</f>
        <v>4546</v>
      </c>
      <c r="AB29" s="79">
        <f>VLOOKUP($A29,'Published Hourly Data'!$B:$BJ,MATCH(AB$1,'Published Hourly Data'!$B$1:$BJ$1,0),TRUE)</f>
        <v>4021</v>
      </c>
      <c r="AC29" s="80">
        <f>VLOOKUP($A29,'Published Hourly Data'!$B:$BJ,MATCH(AC$1,'Published Hourly Data'!$B$1:$BJ$1,0),TRUE)</f>
        <v>0.6927988668605487</v>
      </c>
      <c r="AD29" s="80">
        <f>VLOOKUP($A29,'Published Hourly Data'!$B:$BJ,MATCH(AD$1,'Published Hourly Data'!$B$1:$BJ$1,0),TRUE)</f>
        <v>0.69274146130709913</v>
      </c>
      <c r="AE29" s="79">
        <f>VLOOKUP($A29,'Published Hourly Data'!$B:$BJ,MATCH(AE$1,'Published Hourly Data'!$B$1:$BJ$1,0),TRUE)</f>
        <v>3</v>
      </c>
      <c r="AF29" s="79" t="str">
        <f t="shared" si="2"/>
        <v/>
      </c>
      <c r="AG29" s="79" t="str">
        <f t="shared" si="3"/>
        <v/>
      </c>
    </row>
    <row r="30" spans="1:66" x14ac:dyDescent="0.25">
      <c r="A30" s="78">
        <f t="shared" si="1"/>
        <v>45020.416666667472</v>
      </c>
      <c r="B30" s="78">
        <f>VLOOKUP($A30,'Published Hourly Data'!$B:$BJ,MATCH(B$1,'Published Hourly Data'!$B$1:$BJ$1,0),TRUE)</f>
        <v>45020.166666666664</v>
      </c>
      <c r="C30" s="79">
        <f>VLOOKUP($A30,'Published Hourly Data'!$B:$BJ,MATCH(C$1,'Published Hourly Data'!$B$1:$BJ$1,0),TRUE)</f>
        <v>4069</v>
      </c>
      <c r="D30" s="79">
        <f>VLOOKUP($A30,'Published Hourly Data'!$B:$BJ,MATCH(D$1,'Published Hourly Data'!$B$1:$BJ$1,0),TRUE)</f>
        <v>4086</v>
      </c>
      <c r="E30" s="79">
        <f>VLOOKUP($A30,'Published Hourly Data'!$B:$BJ,MATCH(E$1,'Published Hourly Data'!$B$1:$BJ$1,0),TRUE)</f>
        <v>4399</v>
      </c>
      <c r="F30" s="79">
        <f>VLOOKUP($A30,'Published Hourly Data'!$B:$BJ,MATCH(F$1,'Published Hourly Data'!$B$1:$BJ$1,0),TRUE)</f>
        <v>313</v>
      </c>
      <c r="G30" s="79">
        <f>VLOOKUP($A30,'Published Hourly Data'!$B:$BJ,MATCH(G$1,'Published Hourly Data'!$B$1:$BJ$1,0),TRUE)</f>
        <v>1053</v>
      </c>
      <c r="H30" s="79">
        <f>VLOOKUP($A30,'Published Hourly Data'!$B:$BJ,MATCH(H$1,'Published Hourly Data'!$B$1:$BJ$1,0),TRUE)</f>
        <v>805</v>
      </c>
      <c r="I30" s="79">
        <f>VLOOKUP($A30,'Published Hourly Data'!$B:$BJ,MATCH(I$1,'Published Hourly Data'!$B$1:$BJ$1,0),TRUE)</f>
        <v>0</v>
      </c>
      <c r="J30" s="79">
        <f>VLOOKUP($A30,'Published Hourly Data'!$B:$BJ,MATCH(J$1,'Published Hourly Data'!$B$1:$BJ$1,0),TRUE)</f>
        <v>0</v>
      </c>
      <c r="K30" s="79">
        <f>VLOOKUP($A30,'Published Hourly Data'!$B:$BJ,MATCH(K$1,'Published Hourly Data'!$B$1:$BJ$1,0),TRUE)</f>
        <v>13</v>
      </c>
      <c r="L30" s="79">
        <f>VLOOKUP($A30,'Published Hourly Data'!$B:$BJ,MATCH(L$1,'Published Hourly Data'!$B$1:$BJ$1,0),TRUE)</f>
        <v>0</v>
      </c>
      <c r="M30" s="79">
        <f>VLOOKUP($A30,'Published Hourly Data'!$B:$BJ,MATCH(M$1,'Published Hourly Data'!$B$1:$BJ$1,0),TRUE)</f>
        <v>2528</v>
      </c>
      <c r="N30" s="79">
        <f>VLOOKUP($A30,'Published Hourly Data'!$B:$BJ,MATCH(N$1,'Published Hourly Data'!$B$1:$BJ$1,0),TRUE)</f>
        <v>0</v>
      </c>
      <c r="O30" s="79">
        <f>VLOOKUP($A30,'Published Hourly Data'!$B:$BJ,MATCH(O$1,'Published Hourly Data'!$B$1:$BJ$1,0),TRUE)</f>
        <v>0</v>
      </c>
      <c r="P30" s="79">
        <f>VLOOKUP($A30,'Published Hourly Data'!$B:$BJ,MATCH(P$1,'Published Hourly Data'!$B$1:$BJ$1,0),TRUE)</f>
        <v>124</v>
      </c>
      <c r="Q30" s="79">
        <f>VLOOKUP($A30,'Published Hourly Data'!$B:$BJ,MATCH(Q$1,'Published Hourly Data'!$B$1:$BJ$1,0),TRUE)</f>
        <v>-1</v>
      </c>
      <c r="R30" s="79">
        <f>VLOOKUP($A30,'Published Hourly Data'!$B:$BJ,MATCH(R$1,'Published Hourly Data'!$B$1:$BJ$1,0),TRUE)</f>
        <v>190</v>
      </c>
      <c r="S30" s="79">
        <f>VLOOKUP($A30,'Published Hourly Data'!$B:$BJ,MATCH(S$1,'Published Hourly Data'!$B$1:$BJ$1,0),TRUE)</f>
        <v>1093.2795918141499</v>
      </c>
      <c r="T30" s="79">
        <f>VLOOKUP($A30,'Published Hourly Data'!$B:$BJ,MATCH(T$1,'Published Hourly Data'!$B$1:$BJ$1,0),TRUE)</f>
        <v>373.3630692882619</v>
      </c>
      <c r="U30" s="79">
        <f>VLOOKUP($A30,'Published Hourly Data'!$B:$BJ,MATCH(U$1,'Published Hourly Data'!$B$1:$BJ$1,0),TRUE)</f>
        <v>0</v>
      </c>
      <c r="V30" s="79">
        <f>VLOOKUP($A30,'Published Hourly Data'!$B:$BJ,MATCH(V$1,'Published Hourly Data'!$B$1:$BJ$1,0),TRUE)</f>
        <v>16.925841421040921</v>
      </c>
      <c r="W30" s="79">
        <f>VLOOKUP($A30,'Published Hourly Data'!$B:$BJ,MATCH(W$1,'Published Hourly Data'!$B$1:$BJ$1,0),TRUE)</f>
        <v>1483.5685025234527</v>
      </c>
      <c r="X30" s="79">
        <f>VLOOKUP($A30,'Published Hourly Data'!$B:$BJ,MATCH(X$1,'Published Hourly Data'!$B$1:$BJ$1,0),TRUE)</f>
        <v>0.19333363350156571</v>
      </c>
      <c r="Y30" s="79">
        <f>-VLOOKUP($A30,'Published Hourly Data'!$B:$BJ,MATCH(Y$1,'Published Hourly Data'!$B$1:$BJ$1,0),TRUE)</f>
        <v>-105.88664012574628</v>
      </c>
      <c r="Z30" s="79">
        <f>VLOOKUP($A30,'Published Hourly Data'!$B:$BJ,MATCH(Z$1,'Published Hourly Data'!$B$1:$BJ$1,0),TRUE)</f>
        <v>1377.8751960312081</v>
      </c>
      <c r="AA30" s="79">
        <f>VLOOKUP($A30,'Published Hourly Data'!$B:$BJ,MATCH(AA$1,'Published Hourly Data'!$B$1:$BJ$1,0),TRUE)</f>
        <v>4399</v>
      </c>
      <c r="AB30" s="79">
        <f>VLOOKUP($A30,'Published Hourly Data'!$B:$BJ,MATCH(AB$1,'Published Hourly Data'!$B$1:$BJ$1,0),TRUE)</f>
        <v>4086</v>
      </c>
      <c r="AC30" s="80">
        <f>VLOOKUP($A30,'Published Hourly Data'!$B:$BJ,MATCH(AC$1,'Published Hourly Data'!$B$1:$BJ$1,0),TRUE)</f>
        <v>0.74351097795709342</v>
      </c>
      <c r="AD30" s="80">
        <f>VLOOKUP($A30,'Published Hourly Data'!$B:$BJ,MATCH(AD$1,'Published Hourly Data'!$B$1:$BJ$1,0),TRUE)</f>
        <v>0.74343886800644199</v>
      </c>
      <c r="AE30" s="79">
        <f>VLOOKUP($A30,'Published Hourly Data'!$B:$BJ,MATCH(AE$1,'Published Hourly Data'!$B$1:$BJ$1,0),TRUE)</f>
        <v>4</v>
      </c>
      <c r="AF30" s="79" t="str">
        <f t="shared" si="2"/>
        <v/>
      </c>
      <c r="AG30" s="79" t="str">
        <f t="shared" si="3"/>
        <v/>
      </c>
    </row>
    <row r="31" spans="1:66" x14ac:dyDescent="0.25">
      <c r="A31" s="78">
        <f t="shared" si="1"/>
        <v>45020.458333334136</v>
      </c>
      <c r="B31" s="78">
        <f>VLOOKUP($A31,'Published Hourly Data'!$B:$BJ,MATCH(B$1,'Published Hourly Data'!$B$1:$BJ$1,0),TRUE)</f>
        <v>45020.208333333336</v>
      </c>
      <c r="C31" s="79">
        <f>VLOOKUP($A31,'Published Hourly Data'!$B:$BJ,MATCH(C$1,'Published Hourly Data'!$B$1:$BJ$1,0),TRUE)</f>
        <v>4193</v>
      </c>
      <c r="D31" s="79">
        <f>VLOOKUP($A31,'Published Hourly Data'!$B:$BJ,MATCH(D$1,'Published Hourly Data'!$B$1:$BJ$1,0),TRUE)</f>
        <v>4197</v>
      </c>
      <c r="E31" s="79">
        <f>VLOOKUP($A31,'Published Hourly Data'!$B:$BJ,MATCH(E$1,'Published Hourly Data'!$B$1:$BJ$1,0),TRUE)</f>
        <v>4587</v>
      </c>
      <c r="F31" s="79">
        <f>VLOOKUP($A31,'Published Hourly Data'!$B:$BJ,MATCH(F$1,'Published Hourly Data'!$B$1:$BJ$1,0),TRUE)</f>
        <v>390</v>
      </c>
      <c r="G31" s="79">
        <f>VLOOKUP($A31,'Published Hourly Data'!$B:$BJ,MATCH(G$1,'Published Hourly Data'!$B$1:$BJ$1,0),TRUE)</f>
        <v>1108</v>
      </c>
      <c r="H31" s="79">
        <f>VLOOKUP($A31,'Published Hourly Data'!$B:$BJ,MATCH(H$1,'Published Hourly Data'!$B$1:$BJ$1,0),TRUE)</f>
        <v>1102</v>
      </c>
      <c r="I31" s="79">
        <f>VLOOKUP($A31,'Published Hourly Data'!$B:$BJ,MATCH(I$1,'Published Hourly Data'!$B$1:$BJ$1,0),TRUE)</f>
        <v>0</v>
      </c>
      <c r="J31" s="79">
        <f>VLOOKUP($A31,'Published Hourly Data'!$B:$BJ,MATCH(J$1,'Published Hourly Data'!$B$1:$BJ$1,0),TRUE)</f>
        <v>-1</v>
      </c>
      <c r="K31" s="79">
        <f>VLOOKUP($A31,'Published Hourly Data'!$B:$BJ,MATCH(K$1,'Published Hourly Data'!$B$1:$BJ$1,0),TRUE)</f>
        <v>12</v>
      </c>
      <c r="L31" s="79">
        <f>VLOOKUP($A31,'Published Hourly Data'!$B:$BJ,MATCH(L$1,'Published Hourly Data'!$B$1:$BJ$1,0),TRUE)</f>
        <v>-6</v>
      </c>
      <c r="M31" s="79">
        <f>VLOOKUP($A31,'Published Hourly Data'!$B:$BJ,MATCH(M$1,'Published Hourly Data'!$B$1:$BJ$1,0),TRUE)</f>
        <v>2372</v>
      </c>
      <c r="N31" s="79">
        <f>VLOOKUP($A31,'Published Hourly Data'!$B:$BJ,MATCH(N$1,'Published Hourly Data'!$B$1:$BJ$1,0),TRUE)</f>
        <v>0</v>
      </c>
      <c r="O31" s="79">
        <f>VLOOKUP($A31,'Published Hourly Data'!$B:$BJ,MATCH(O$1,'Published Hourly Data'!$B$1:$BJ$1,0),TRUE)</f>
        <v>0</v>
      </c>
      <c r="P31" s="79">
        <f>VLOOKUP($A31,'Published Hourly Data'!$B:$BJ,MATCH(P$1,'Published Hourly Data'!$B$1:$BJ$1,0),TRUE)</f>
        <v>123</v>
      </c>
      <c r="Q31" s="79">
        <f>VLOOKUP($A31,'Published Hourly Data'!$B:$BJ,MATCH(Q$1,'Published Hourly Data'!$B$1:$BJ$1,0),TRUE)</f>
        <v>-2</v>
      </c>
      <c r="R31" s="79">
        <f>VLOOKUP($A31,'Published Hourly Data'!$B:$BJ,MATCH(R$1,'Published Hourly Data'!$B$1:$BJ$1,0),TRUE)</f>
        <v>269</v>
      </c>
      <c r="S31" s="79">
        <f>VLOOKUP($A31,'Published Hourly Data'!$B:$BJ,MATCH(S$1,'Published Hourly Data'!$B$1:$BJ$1,0),TRUE)</f>
        <v>1151.5710919642765</v>
      </c>
      <c r="T31" s="79">
        <f>VLOOKUP($A31,'Published Hourly Data'!$B:$BJ,MATCH(T$1,'Published Hourly Data'!$B$1:$BJ$1,0),TRUE)</f>
        <v>511.24799119094712</v>
      </c>
      <c r="U31" s="79">
        <f>VLOOKUP($A31,'Published Hourly Data'!$B:$BJ,MATCH(U$1,'Published Hourly Data'!$B$1:$BJ$1,0),TRUE)</f>
        <v>0</v>
      </c>
      <c r="V31" s="79">
        <f>VLOOKUP($A31,'Published Hourly Data'!$B:$BJ,MATCH(V$1,'Published Hourly Data'!$B$1:$BJ$1,0),TRUE)</f>
        <v>15.880049566218648</v>
      </c>
      <c r="W31" s="79">
        <f>VLOOKUP($A31,'Published Hourly Data'!$B:$BJ,MATCH(W$1,'Published Hourly Data'!$B$1:$BJ$1,0),TRUE)</f>
        <v>1678.6991327214425</v>
      </c>
      <c r="X31" s="79">
        <f>VLOOKUP($A31,'Published Hourly Data'!$B:$BJ,MATCH(X$1,'Published Hourly Data'!$B$1:$BJ$1,0),TRUE)</f>
        <v>0.39986669108088896</v>
      </c>
      <c r="Y31" s="79">
        <f>-VLOOKUP($A31,'Published Hourly Data'!$B:$BJ,MATCH(Y$1,'Published Hourly Data'!$B$1:$BJ$1,0),TRUE)</f>
        <v>-143.21296948862255</v>
      </c>
      <c r="Z31" s="79">
        <f>VLOOKUP($A31,'Published Hourly Data'!$B:$BJ,MATCH(Z$1,'Published Hourly Data'!$B$1:$BJ$1,0),TRUE)</f>
        <v>1535.8860299239009</v>
      </c>
      <c r="AA31" s="79">
        <f>VLOOKUP($A31,'Published Hourly Data'!$B:$BJ,MATCH(AA$1,'Published Hourly Data'!$B$1:$BJ$1,0),TRUE)</f>
        <v>4594</v>
      </c>
      <c r="AB31" s="79">
        <f>VLOOKUP($A31,'Published Hourly Data'!$B:$BJ,MATCH(AB$1,'Published Hourly Data'!$B$1:$BJ$1,0),TRUE)</f>
        <v>4204</v>
      </c>
      <c r="AC31" s="80">
        <f>VLOOKUP($A31,'Published Hourly Data'!$B:$BJ,MATCH(AC$1,'Published Hourly Data'!$B$1:$BJ$1,0),TRUE)</f>
        <v>0.80559287809759395</v>
      </c>
      <c r="AD31" s="80">
        <f>VLOOKUP($A31,'Published Hourly Data'!$B:$BJ,MATCH(AD$1,'Published Hourly Data'!$B$1:$BJ$1,0),TRUE)</f>
        <v>0.80543412447450757</v>
      </c>
      <c r="AE31" s="79">
        <f>VLOOKUP($A31,'Published Hourly Data'!$B:$BJ,MATCH(AE$1,'Published Hourly Data'!$B$1:$BJ$1,0),TRUE)</f>
        <v>5</v>
      </c>
      <c r="AF31" s="79" t="str">
        <f t="shared" si="2"/>
        <v/>
      </c>
      <c r="AG31" s="79" t="str">
        <f t="shared" si="3"/>
        <v/>
      </c>
    </row>
    <row r="32" spans="1:66" x14ac:dyDescent="0.25">
      <c r="A32" s="78">
        <f t="shared" si="1"/>
        <v>45020.5000000008</v>
      </c>
      <c r="B32" s="78">
        <f>VLOOKUP($A32,'Published Hourly Data'!$B:$BJ,MATCH(B$1,'Published Hourly Data'!$B$1:$BJ$1,0),TRUE)</f>
        <v>45020.25</v>
      </c>
      <c r="C32" s="79">
        <f>VLOOKUP($A32,'Published Hourly Data'!$B:$BJ,MATCH(C$1,'Published Hourly Data'!$B$1:$BJ$1,0),TRUE)</f>
        <v>4491</v>
      </c>
      <c r="D32" s="79">
        <f>VLOOKUP($A32,'Published Hourly Data'!$B:$BJ,MATCH(D$1,'Published Hourly Data'!$B$1:$BJ$1,0),TRUE)</f>
        <v>4444</v>
      </c>
      <c r="E32" s="79">
        <f>VLOOKUP($A32,'Published Hourly Data'!$B:$BJ,MATCH(E$1,'Published Hourly Data'!$B$1:$BJ$1,0),TRUE)</f>
        <v>4971</v>
      </c>
      <c r="F32" s="79">
        <f>VLOOKUP($A32,'Published Hourly Data'!$B:$BJ,MATCH(F$1,'Published Hourly Data'!$B$1:$BJ$1,0),TRUE)</f>
        <v>527</v>
      </c>
      <c r="G32" s="79">
        <f>VLOOKUP($A32,'Published Hourly Data'!$B:$BJ,MATCH(G$1,'Published Hourly Data'!$B$1:$BJ$1,0),TRUE)</f>
        <v>1575</v>
      </c>
      <c r="H32" s="79">
        <f>VLOOKUP($A32,'Published Hourly Data'!$B:$BJ,MATCH(H$1,'Published Hourly Data'!$B$1:$BJ$1,0),TRUE)</f>
        <v>1233</v>
      </c>
      <c r="I32" s="79">
        <f>VLOOKUP($A32,'Published Hourly Data'!$B:$BJ,MATCH(I$1,'Published Hourly Data'!$B$1:$BJ$1,0),TRUE)</f>
        <v>0</v>
      </c>
      <c r="J32" s="79">
        <f>VLOOKUP($A32,'Published Hourly Data'!$B:$BJ,MATCH(J$1,'Published Hourly Data'!$B$1:$BJ$1,0),TRUE)</f>
        <v>0</v>
      </c>
      <c r="K32" s="79">
        <f>VLOOKUP($A32,'Published Hourly Data'!$B:$BJ,MATCH(K$1,'Published Hourly Data'!$B$1:$BJ$1,0),TRUE)</f>
        <v>13</v>
      </c>
      <c r="L32" s="79">
        <f>VLOOKUP($A32,'Published Hourly Data'!$B:$BJ,MATCH(L$1,'Published Hourly Data'!$B$1:$BJ$1,0),TRUE)</f>
        <v>-52</v>
      </c>
      <c r="M32" s="79">
        <f>VLOOKUP($A32,'Published Hourly Data'!$B:$BJ,MATCH(M$1,'Published Hourly Data'!$B$1:$BJ$1,0),TRUE)</f>
        <v>2202</v>
      </c>
      <c r="N32" s="79">
        <f>VLOOKUP($A32,'Published Hourly Data'!$B:$BJ,MATCH(N$1,'Published Hourly Data'!$B$1:$BJ$1,0),TRUE)</f>
        <v>0</v>
      </c>
      <c r="O32" s="79">
        <f>VLOOKUP($A32,'Published Hourly Data'!$B:$BJ,MATCH(O$1,'Published Hourly Data'!$B$1:$BJ$1,0),TRUE)</f>
        <v>0</v>
      </c>
      <c r="P32" s="79">
        <f>VLOOKUP($A32,'Published Hourly Data'!$B:$BJ,MATCH(P$1,'Published Hourly Data'!$B$1:$BJ$1,0),TRUE)</f>
        <v>143</v>
      </c>
      <c r="Q32" s="79">
        <f>VLOOKUP($A32,'Published Hourly Data'!$B:$BJ,MATCH(Q$1,'Published Hourly Data'!$B$1:$BJ$1,0),TRUE)</f>
        <v>-1</v>
      </c>
      <c r="R32" s="79">
        <f>VLOOKUP($A32,'Published Hourly Data'!$B:$BJ,MATCH(R$1,'Published Hourly Data'!$B$1:$BJ$1,0),TRUE)</f>
        <v>385</v>
      </c>
      <c r="S32" s="79">
        <f>VLOOKUP($A32,'Published Hourly Data'!$B:$BJ,MATCH(S$1,'Published Hourly Data'!$B$1:$BJ$1,0),TRUE)</f>
        <v>1636.0422752617806</v>
      </c>
      <c r="T32" s="79">
        <f>VLOOKUP($A32,'Published Hourly Data'!$B:$BJ,MATCH(T$1,'Published Hourly Data'!$B$1:$BJ$1,0),TRUE)</f>
        <v>571.07740174875755</v>
      </c>
      <c r="U32" s="79">
        <f>VLOOKUP($A32,'Published Hourly Data'!$B:$BJ,MATCH(U$1,'Published Hourly Data'!$B$1:$BJ$1,0),TRUE)</f>
        <v>0</v>
      </c>
      <c r="V32" s="79">
        <f>VLOOKUP($A32,'Published Hourly Data'!$B:$BJ,MATCH(V$1,'Published Hourly Data'!$B$1:$BJ$1,0),TRUE)</f>
        <v>14.754324575995934</v>
      </c>
      <c r="W32" s="79">
        <f>VLOOKUP($A32,'Published Hourly Data'!$B:$BJ,MATCH(W$1,'Published Hourly Data'!$B$1:$BJ$1,0),TRUE)</f>
        <v>2221.8740015865337</v>
      </c>
      <c r="X32" s="79">
        <f>VLOOKUP($A32,'Published Hourly Data'!$B:$BJ,MATCH(X$1,'Published Hourly Data'!$B$1:$BJ$1,0),TRUE)</f>
        <v>0.20563309637949748</v>
      </c>
      <c r="Y32" s="79">
        <f>-VLOOKUP($A32,'Published Hourly Data'!$B:$BJ,MATCH(Y$1,'Published Hourly Data'!$B$1:$BJ$1,0),TRUE)</f>
        <v>-233.5306622437457</v>
      </c>
      <c r="Z32" s="79">
        <f>VLOOKUP($A32,'Published Hourly Data'!$B:$BJ,MATCH(Z$1,'Published Hourly Data'!$B$1:$BJ$1,0),TRUE)</f>
        <v>1988.5489724391678</v>
      </c>
      <c r="AA32" s="79">
        <f>VLOOKUP($A32,'Published Hourly Data'!$B:$BJ,MATCH(AA$1,'Published Hourly Data'!$B$1:$BJ$1,0),TRUE)</f>
        <v>5023</v>
      </c>
      <c r="AB32" s="79">
        <f>VLOOKUP($A32,'Published Hourly Data'!$B:$BJ,MATCH(AB$1,'Published Hourly Data'!$B$1:$BJ$1,0),TRUE)</f>
        <v>4496</v>
      </c>
      <c r="AC32" s="80">
        <f>VLOOKUP($A32,'Published Hourly Data'!$B:$BJ,MATCH(AC$1,'Published Hourly Data'!$B$1:$BJ$1,0),TRUE)</f>
        <v>0.97519169049924426</v>
      </c>
      <c r="AD32" s="80">
        <f>VLOOKUP($A32,'Published Hourly Data'!$B:$BJ,MATCH(AD$1,'Published Hourly Data'!$B$1:$BJ$1,0),TRUE)</f>
        <v>0.97508781931023969</v>
      </c>
      <c r="AE32" s="79">
        <f>VLOOKUP($A32,'Published Hourly Data'!$B:$BJ,MATCH(AE$1,'Published Hourly Data'!$B$1:$BJ$1,0),TRUE)</f>
        <v>6</v>
      </c>
      <c r="AF32" s="79" t="str">
        <f t="shared" si="2"/>
        <v/>
      </c>
      <c r="AG32" s="79" t="str">
        <f t="shared" si="3"/>
        <v/>
      </c>
    </row>
    <row r="33" spans="1:66" x14ac:dyDescent="0.25">
      <c r="A33" s="78">
        <f t="shared" si="1"/>
        <v>45020.541666667465</v>
      </c>
      <c r="B33" s="78">
        <f>VLOOKUP($A33,'Published Hourly Data'!$B:$BJ,MATCH(B$1,'Published Hourly Data'!$B$1:$BJ$1,0),TRUE)</f>
        <v>45020.291666666664</v>
      </c>
      <c r="C33" s="79">
        <f>VLOOKUP($A33,'Published Hourly Data'!$B:$BJ,MATCH(C$1,'Published Hourly Data'!$B$1:$BJ$1,0),TRUE)</f>
        <v>4936</v>
      </c>
      <c r="D33" s="79">
        <f>VLOOKUP($A33,'Published Hourly Data'!$B:$BJ,MATCH(D$1,'Published Hourly Data'!$B$1:$BJ$1,0),TRUE)</f>
        <v>4901</v>
      </c>
      <c r="E33" s="79">
        <f>VLOOKUP($A33,'Published Hourly Data'!$B:$BJ,MATCH(E$1,'Published Hourly Data'!$B$1:$BJ$1,0),TRUE)</f>
        <v>5437</v>
      </c>
      <c r="F33" s="79">
        <f>VLOOKUP($A33,'Published Hourly Data'!$B:$BJ,MATCH(F$1,'Published Hourly Data'!$B$1:$BJ$1,0),TRUE)</f>
        <v>536</v>
      </c>
      <c r="G33" s="79">
        <f>VLOOKUP($A33,'Published Hourly Data'!$B:$BJ,MATCH(G$1,'Published Hourly Data'!$B$1:$BJ$1,0),TRUE)</f>
        <v>1837</v>
      </c>
      <c r="H33" s="79">
        <f>VLOOKUP($A33,'Published Hourly Data'!$B:$BJ,MATCH(H$1,'Published Hourly Data'!$B$1:$BJ$1,0),TRUE)</f>
        <v>1418</v>
      </c>
      <c r="I33" s="79">
        <f>VLOOKUP($A33,'Published Hourly Data'!$B:$BJ,MATCH(I$1,'Published Hourly Data'!$B$1:$BJ$1,0),TRUE)</f>
        <v>0</v>
      </c>
      <c r="J33" s="79">
        <f>VLOOKUP($A33,'Published Hourly Data'!$B:$BJ,MATCH(J$1,'Published Hourly Data'!$B$1:$BJ$1,0),TRUE)</f>
        <v>0</v>
      </c>
      <c r="K33" s="79">
        <f>VLOOKUP($A33,'Published Hourly Data'!$B:$BJ,MATCH(K$1,'Published Hourly Data'!$B$1:$BJ$1,0),TRUE)</f>
        <v>12</v>
      </c>
      <c r="L33" s="79">
        <f>VLOOKUP($A33,'Published Hourly Data'!$B:$BJ,MATCH(L$1,'Published Hourly Data'!$B$1:$BJ$1,0),TRUE)</f>
        <v>-50</v>
      </c>
      <c r="M33" s="79">
        <f>VLOOKUP($A33,'Published Hourly Data'!$B:$BJ,MATCH(M$1,'Published Hourly Data'!$B$1:$BJ$1,0),TRUE)</f>
        <v>2220</v>
      </c>
      <c r="N33" s="79">
        <f>VLOOKUP($A33,'Published Hourly Data'!$B:$BJ,MATCH(N$1,'Published Hourly Data'!$B$1:$BJ$1,0),TRUE)</f>
        <v>0</v>
      </c>
      <c r="O33" s="79">
        <f>VLOOKUP($A33,'Published Hourly Data'!$B:$BJ,MATCH(O$1,'Published Hourly Data'!$B$1:$BJ$1,0),TRUE)</f>
        <v>0</v>
      </c>
      <c r="P33" s="79">
        <f>VLOOKUP($A33,'Published Hourly Data'!$B:$BJ,MATCH(P$1,'Published Hourly Data'!$B$1:$BJ$1,0),TRUE)</f>
        <v>157</v>
      </c>
      <c r="Q33" s="79">
        <f>VLOOKUP($A33,'Published Hourly Data'!$B:$BJ,MATCH(Q$1,'Published Hourly Data'!$B$1:$BJ$1,0),TRUE)</f>
        <v>-1</v>
      </c>
      <c r="R33" s="79">
        <f>VLOOKUP($A33,'Published Hourly Data'!$B:$BJ,MATCH(R$1,'Published Hourly Data'!$B$1:$BJ$1,0),TRUE)</f>
        <v>380</v>
      </c>
      <c r="S33" s="79">
        <f>VLOOKUP($A33,'Published Hourly Data'!$B:$BJ,MATCH(S$1,'Published Hourly Data'!$B$1:$BJ$1,0),TRUE)</f>
        <v>1906.2873953448793</v>
      </c>
      <c r="T33" s="79">
        <f>VLOOKUP($A33,'Published Hourly Data'!$B:$BJ,MATCH(T$1,'Published Hourly Data'!$B$1:$BJ$1,0),TRUE)</f>
        <v>656.07440622893444</v>
      </c>
      <c r="U33" s="79">
        <f>VLOOKUP($A33,'Published Hourly Data'!$B:$BJ,MATCH(U$1,'Published Hourly Data'!$B$1:$BJ$1,0),TRUE)</f>
        <v>0</v>
      </c>
      <c r="V33" s="79">
        <f>VLOOKUP($A33,'Published Hourly Data'!$B:$BJ,MATCH(V$1,'Published Hourly Data'!$B$1:$BJ$1,0),TRUE)</f>
        <v>14.86756318447987</v>
      </c>
      <c r="W33" s="79">
        <f>VLOOKUP($A33,'Published Hourly Data'!$B:$BJ,MATCH(W$1,'Published Hourly Data'!$B$1:$BJ$1,0),TRUE)</f>
        <v>2577.2293647582937</v>
      </c>
      <c r="X33" s="79">
        <f>VLOOKUP($A33,'Published Hourly Data'!$B:$BJ,MATCH(X$1,'Published Hourly Data'!$B$1:$BJ$1,0),TRUE)</f>
        <v>0.21402565179937968</v>
      </c>
      <c r="Y33" s="79">
        <f>-VLOOKUP($A33,'Published Hourly Data'!$B:$BJ,MATCH(Y$1,'Published Hourly Data'!$B$1:$BJ$1,0),TRUE)</f>
        <v>-252.15716481290389</v>
      </c>
      <c r="Z33" s="79">
        <f>VLOOKUP($A33,'Published Hourly Data'!$B:$BJ,MATCH(Z$1,'Published Hourly Data'!$B$1:$BJ$1,0),TRUE)</f>
        <v>2325.2862255971895</v>
      </c>
      <c r="AA33" s="79">
        <f>VLOOKUP($A33,'Published Hourly Data'!$B:$BJ,MATCH(AA$1,'Published Hourly Data'!$B$1:$BJ$1,0),TRUE)</f>
        <v>5487</v>
      </c>
      <c r="AB33" s="79">
        <f>VLOOKUP($A33,'Published Hourly Data'!$B:$BJ,MATCH(AB$1,'Published Hourly Data'!$B$1:$BJ$1,0),TRUE)</f>
        <v>4951</v>
      </c>
      <c r="AC33" s="80">
        <f>VLOOKUP($A33,'Published Hourly Data'!$B:$BJ,MATCH(AC$1,'Published Hourly Data'!$B$1:$BJ$1,0),TRUE)</f>
        <v>1.0355041738898176</v>
      </c>
      <c r="AD33" s="80">
        <f>VLOOKUP($A33,'Published Hourly Data'!$B:$BJ,MATCH(AD$1,'Published Hourly Data'!$B$1:$BJ$1,0),TRUE)</f>
        <v>1.0354216357657193</v>
      </c>
      <c r="AE33" s="79">
        <f>VLOOKUP($A33,'Published Hourly Data'!$B:$BJ,MATCH(AE$1,'Published Hourly Data'!$B$1:$BJ$1,0),TRUE)</f>
        <v>7</v>
      </c>
      <c r="AF33" s="79" t="str">
        <f t="shared" si="2"/>
        <v/>
      </c>
      <c r="AG33" s="79" t="str">
        <f t="shared" si="3"/>
        <v/>
      </c>
    </row>
    <row r="34" spans="1:66" x14ac:dyDescent="0.25">
      <c r="A34" s="78">
        <f t="shared" si="1"/>
        <v>45020.583333334129</v>
      </c>
      <c r="B34" s="78">
        <f>VLOOKUP($A34,'Published Hourly Data'!$B:$BJ,MATCH(B$1,'Published Hourly Data'!$B$1:$BJ$1,0),TRUE)</f>
        <v>45020.333333333336</v>
      </c>
      <c r="C34" s="79">
        <f>VLOOKUP($A34,'Published Hourly Data'!$B:$BJ,MATCH(C$1,'Published Hourly Data'!$B$1:$BJ$1,0),TRUE)</f>
        <v>5101</v>
      </c>
      <c r="D34" s="79">
        <f>VLOOKUP($A34,'Published Hourly Data'!$B:$BJ,MATCH(D$1,'Published Hourly Data'!$B$1:$BJ$1,0),TRUE)</f>
        <v>5197</v>
      </c>
      <c r="E34" s="79">
        <f>VLOOKUP($A34,'Published Hourly Data'!$B:$BJ,MATCH(E$1,'Published Hourly Data'!$B$1:$BJ$1,0),TRUE)</f>
        <v>5496</v>
      </c>
      <c r="F34" s="79">
        <f>VLOOKUP($A34,'Published Hourly Data'!$B:$BJ,MATCH(F$1,'Published Hourly Data'!$B$1:$BJ$1,0),TRUE)</f>
        <v>299</v>
      </c>
      <c r="G34" s="79">
        <f>VLOOKUP($A34,'Published Hourly Data'!$B:$BJ,MATCH(G$1,'Published Hourly Data'!$B$1:$BJ$1,0),TRUE)</f>
        <v>1698</v>
      </c>
      <c r="H34" s="79">
        <f>VLOOKUP($A34,'Published Hourly Data'!$B:$BJ,MATCH(H$1,'Published Hourly Data'!$B$1:$BJ$1,0),TRUE)</f>
        <v>1423</v>
      </c>
      <c r="I34" s="79">
        <f>VLOOKUP($A34,'Published Hourly Data'!$B:$BJ,MATCH(I$1,'Published Hourly Data'!$B$1:$BJ$1,0),TRUE)</f>
        <v>0</v>
      </c>
      <c r="J34" s="79">
        <f>VLOOKUP($A34,'Published Hourly Data'!$B:$BJ,MATCH(J$1,'Published Hourly Data'!$B$1:$BJ$1,0),TRUE)</f>
        <v>0</v>
      </c>
      <c r="K34" s="79">
        <f>VLOOKUP($A34,'Published Hourly Data'!$B:$BJ,MATCH(K$1,'Published Hourly Data'!$B$1:$BJ$1,0),TRUE)</f>
        <v>13</v>
      </c>
      <c r="L34" s="79">
        <f>VLOOKUP($A34,'Published Hourly Data'!$B:$BJ,MATCH(L$1,'Published Hourly Data'!$B$1:$BJ$1,0),TRUE)</f>
        <v>73</v>
      </c>
      <c r="M34" s="79">
        <f>VLOOKUP($A34,'Published Hourly Data'!$B:$BJ,MATCH(M$1,'Published Hourly Data'!$B$1:$BJ$1,0),TRUE)</f>
        <v>2289</v>
      </c>
      <c r="N34" s="79">
        <f>VLOOKUP($A34,'Published Hourly Data'!$B:$BJ,MATCH(N$1,'Published Hourly Data'!$B$1:$BJ$1,0),TRUE)</f>
        <v>0</v>
      </c>
      <c r="O34" s="79">
        <f>VLOOKUP($A34,'Published Hourly Data'!$B:$BJ,MATCH(O$1,'Published Hourly Data'!$B$1:$BJ$1,0),TRUE)</f>
        <v>0</v>
      </c>
      <c r="P34" s="79">
        <f>VLOOKUP($A34,'Published Hourly Data'!$B:$BJ,MATCH(P$1,'Published Hourly Data'!$B$1:$BJ$1,0),TRUE)</f>
        <v>145</v>
      </c>
      <c r="Q34" s="79">
        <f>VLOOKUP($A34,'Published Hourly Data'!$B:$BJ,MATCH(Q$1,'Published Hourly Data'!$B$1:$BJ$1,0),TRUE)</f>
        <v>-1</v>
      </c>
      <c r="R34" s="79">
        <f>VLOOKUP($A34,'Published Hourly Data'!$B:$BJ,MATCH(R$1,'Published Hourly Data'!$B$1:$BJ$1,0),TRUE)</f>
        <v>155</v>
      </c>
      <c r="S34" s="79">
        <f>VLOOKUP($A34,'Published Hourly Data'!$B:$BJ,MATCH(S$1,'Published Hourly Data'!$B$1:$BJ$1,0),TRUE)</f>
        <v>1761.2663903467867</v>
      </c>
      <c r="T34" s="79">
        <f>VLOOKUP($A34,'Published Hourly Data'!$B:$BJ,MATCH(T$1,'Published Hourly Data'!$B$1:$BJ$1,0),TRUE)</f>
        <v>658.06942462681241</v>
      </c>
      <c r="U34" s="79">
        <f>VLOOKUP($A34,'Published Hourly Data'!$B:$BJ,MATCH(U$1,'Published Hourly Data'!$B$1:$BJ$1,0),TRUE)</f>
        <v>0</v>
      </c>
      <c r="V34" s="79">
        <f>VLOOKUP($A34,'Published Hourly Data'!$B:$BJ,MATCH(V$1,'Published Hourly Data'!$B$1:$BJ$1,0),TRUE)</f>
        <v>15.820099714668327</v>
      </c>
      <c r="W34" s="79">
        <f>VLOOKUP($A34,'Published Hourly Data'!$B:$BJ,MATCH(W$1,'Published Hourly Data'!$B$1:$BJ$1,0),TRUE)</f>
        <v>2435.1559146882673</v>
      </c>
      <c r="X34" s="79">
        <f>VLOOKUP($A34,'Published Hourly Data'!$B:$BJ,MATCH(X$1,'Published Hourly Data'!$B$1:$BJ$1,0),TRUE)</f>
        <v>0.21535519803418746</v>
      </c>
      <c r="Y34" s="79">
        <f>-VLOOKUP($A34,'Published Hourly Data'!$B:$BJ,MATCH(Y$1,'Published Hourly Data'!$B$1:$BJ$1,0),TRUE)</f>
        <v>-132.91092977367484</v>
      </c>
      <c r="Z34" s="79">
        <f>VLOOKUP($A34,'Published Hourly Data'!$B:$BJ,MATCH(Z$1,'Published Hourly Data'!$B$1:$BJ$1,0),TRUE)</f>
        <v>2302.4603401126265</v>
      </c>
      <c r="AA34" s="79">
        <f>VLOOKUP($A34,'Published Hourly Data'!$B:$BJ,MATCH(AA$1,'Published Hourly Data'!$B$1:$BJ$1,0),TRUE)</f>
        <v>5496</v>
      </c>
      <c r="AB34" s="79">
        <f>VLOOKUP($A34,'Published Hourly Data'!$B:$BJ,MATCH(AB$1,'Published Hourly Data'!$B$1:$BJ$1,0),TRUE)</f>
        <v>5197</v>
      </c>
      <c r="AC34" s="80">
        <f>VLOOKUP($A34,'Published Hourly Data'!$B:$BJ,MATCH(AC$1,'Published Hourly Data'!$B$1:$BJ$1,0),TRUE)</f>
        <v>0.9768183101601251</v>
      </c>
      <c r="AD34" s="80">
        <f>VLOOKUP($A34,'Published Hourly Data'!$B:$BJ,MATCH(AD$1,'Published Hourly Data'!$B$1:$BJ$1,0),TRUE)</f>
        <v>0.97672697999212965</v>
      </c>
      <c r="AE34" s="79">
        <f>VLOOKUP($A34,'Published Hourly Data'!$B:$BJ,MATCH(AE$1,'Published Hourly Data'!$B$1:$BJ$1,0),TRUE)</f>
        <v>8</v>
      </c>
      <c r="AF34" s="79" t="str">
        <f t="shared" si="2"/>
        <v/>
      </c>
      <c r="AG34" s="79" t="str">
        <f t="shared" si="3"/>
        <v/>
      </c>
    </row>
    <row r="35" spans="1:66" x14ac:dyDescent="0.25">
      <c r="A35" s="78">
        <f t="shared" si="1"/>
        <v>45020.625000000793</v>
      </c>
      <c r="B35" s="78">
        <f>VLOOKUP($A35,'Published Hourly Data'!$B:$BJ,MATCH(B$1,'Published Hourly Data'!$B$1:$BJ$1,0),TRUE)</f>
        <v>45020.375</v>
      </c>
      <c r="C35" s="79">
        <f>VLOOKUP($A35,'Published Hourly Data'!$B:$BJ,MATCH(C$1,'Published Hourly Data'!$B$1:$BJ$1,0),TRUE)</f>
        <v>5051</v>
      </c>
      <c r="D35" s="79">
        <f>VLOOKUP($A35,'Published Hourly Data'!$B:$BJ,MATCH(D$1,'Published Hourly Data'!$B$1:$BJ$1,0),TRUE)</f>
        <v>5318</v>
      </c>
      <c r="E35" s="79">
        <f>VLOOKUP($A35,'Published Hourly Data'!$B:$BJ,MATCH(E$1,'Published Hourly Data'!$B$1:$BJ$1,0),TRUE)</f>
        <v>5721</v>
      </c>
      <c r="F35" s="79">
        <f>VLOOKUP($A35,'Published Hourly Data'!$B:$BJ,MATCH(F$1,'Published Hourly Data'!$B$1:$BJ$1,0),TRUE)</f>
        <v>403</v>
      </c>
      <c r="G35" s="79">
        <f>VLOOKUP($A35,'Published Hourly Data'!$B:$BJ,MATCH(G$1,'Published Hourly Data'!$B$1:$BJ$1,0),TRUE)</f>
        <v>1737</v>
      </c>
      <c r="H35" s="79">
        <f>VLOOKUP($A35,'Published Hourly Data'!$B:$BJ,MATCH(H$1,'Published Hourly Data'!$B$1:$BJ$1,0),TRUE)</f>
        <v>1541</v>
      </c>
      <c r="I35" s="79">
        <f>VLOOKUP($A35,'Published Hourly Data'!$B:$BJ,MATCH(I$1,'Published Hourly Data'!$B$1:$BJ$1,0),TRUE)</f>
        <v>0</v>
      </c>
      <c r="J35" s="79">
        <f>VLOOKUP($A35,'Published Hourly Data'!$B:$BJ,MATCH(J$1,'Published Hourly Data'!$B$1:$BJ$1,0),TRUE)</f>
        <v>0</v>
      </c>
      <c r="K35" s="79">
        <f>VLOOKUP($A35,'Published Hourly Data'!$B:$BJ,MATCH(K$1,'Published Hourly Data'!$B$1:$BJ$1,0),TRUE)</f>
        <v>12</v>
      </c>
      <c r="L35" s="79">
        <f>VLOOKUP($A35,'Published Hourly Data'!$B:$BJ,MATCH(L$1,'Published Hourly Data'!$B$1:$BJ$1,0),TRUE)</f>
        <v>307</v>
      </c>
      <c r="M35" s="79">
        <f>VLOOKUP($A35,'Published Hourly Data'!$B:$BJ,MATCH(M$1,'Published Hourly Data'!$B$1:$BJ$1,0),TRUE)</f>
        <v>2124</v>
      </c>
      <c r="N35" s="79">
        <f>VLOOKUP($A35,'Published Hourly Data'!$B:$BJ,MATCH(N$1,'Published Hourly Data'!$B$1:$BJ$1,0),TRUE)</f>
        <v>0</v>
      </c>
      <c r="O35" s="79">
        <f>VLOOKUP($A35,'Published Hourly Data'!$B:$BJ,MATCH(O$1,'Published Hourly Data'!$B$1:$BJ$1,0),TRUE)</f>
        <v>0</v>
      </c>
      <c r="P35" s="79">
        <f>VLOOKUP($A35,'Published Hourly Data'!$B:$BJ,MATCH(P$1,'Published Hourly Data'!$B$1:$BJ$1,0),TRUE)</f>
        <v>116</v>
      </c>
      <c r="Q35" s="79">
        <f>VLOOKUP($A35,'Published Hourly Data'!$B:$BJ,MATCH(Q$1,'Published Hourly Data'!$B$1:$BJ$1,0),TRUE)</f>
        <v>-2</v>
      </c>
      <c r="R35" s="79">
        <f>VLOOKUP($A35,'Published Hourly Data'!$B:$BJ,MATCH(R$1,'Published Hourly Data'!$B$1:$BJ$1,0),TRUE)</f>
        <v>289</v>
      </c>
      <c r="S35" s="79">
        <f>VLOOKUP($A35,'Published Hourly Data'!$B:$BJ,MATCH(S$1,'Published Hourly Data'!$B$1:$BJ$1,0),TRUE)</f>
        <v>1801.1048878284762</v>
      </c>
      <c r="T35" s="79">
        <f>VLOOKUP($A35,'Published Hourly Data'!$B:$BJ,MATCH(T$1,'Published Hourly Data'!$B$1:$BJ$1,0),TRUE)</f>
        <v>711.95813280177629</v>
      </c>
      <c r="U35" s="79">
        <f>VLOOKUP($A35,'Published Hourly Data'!$B:$BJ,MATCH(U$1,'Published Hourly Data'!$B$1:$BJ$1,0),TRUE)</f>
        <v>0</v>
      </c>
      <c r="V35" s="79">
        <f>VLOOKUP($A35,'Published Hourly Data'!$B:$BJ,MATCH(V$1,'Published Hourly Data'!$B$1:$BJ$1,0),TRUE)</f>
        <v>16.273054148604093</v>
      </c>
      <c r="W35" s="79">
        <f>VLOOKUP($A35,'Published Hourly Data'!$B:$BJ,MATCH(W$1,'Published Hourly Data'!$B$1:$BJ$1,0),TRUE)</f>
        <v>2529.3360747788565</v>
      </c>
      <c r="X35" s="79">
        <f>VLOOKUP($A35,'Published Hourly Data'!$B:$BJ,MATCH(X$1,'Published Hourly Data'!$B$1:$BJ$1,0),TRUE)</f>
        <v>0.43520013191568041</v>
      </c>
      <c r="Y35" s="79">
        <f>-VLOOKUP($A35,'Published Hourly Data'!$B:$BJ,MATCH(Y$1,'Published Hourly Data'!$B$1:$BJ$1,0),TRUE)</f>
        <v>-179.02452670607423</v>
      </c>
      <c r="Z35" s="79">
        <f>VLOOKUP($A35,'Published Hourly Data'!$B:$BJ,MATCH(Z$1,'Published Hourly Data'!$B$1:$BJ$1,0),TRUE)</f>
        <v>2350.7467482046982</v>
      </c>
      <c r="AA35" s="79">
        <f>VLOOKUP($A35,'Published Hourly Data'!$B:$BJ,MATCH(AA$1,'Published Hourly Data'!$B$1:$BJ$1,0),TRUE)</f>
        <v>5721</v>
      </c>
      <c r="AB35" s="79">
        <f>VLOOKUP($A35,'Published Hourly Data'!$B:$BJ,MATCH(AB$1,'Published Hourly Data'!$B$1:$BJ$1,0),TRUE)</f>
        <v>5318</v>
      </c>
      <c r="AC35" s="80">
        <f>VLOOKUP($A35,'Published Hourly Data'!$B:$BJ,MATCH(AC$1,'Published Hourly Data'!$B$1:$BJ$1,0),TRUE)</f>
        <v>0.9746940914488661</v>
      </c>
      <c r="AD35" s="80">
        <f>VLOOKUP($A35,'Published Hourly Data'!$B:$BJ,MATCH(AD$1,'Published Hourly Data'!$B$1:$BJ$1,0),TRUE)</f>
        <v>0.97452111621418602</v>
      </c>
      <c r="AE35" s="79">
        <f>VLOOKUP($A35,'Published Hourly Data'!$B:$BJ,MATCH(AE$1,'Published Hourly Data'!$B$1:$BJ$1,0),TRUE)</f>
        <v>9</v>
      </c>
      <c r="AF35" s="79" t="str">
        <f t="shared" si="2"/>
        <v/>
      </c>
      <c r="AG35" s="79" t="str">
        <f t="shared" si="3"/>
        <v/>
      </c>
    </row>
    <row r="36" spans="1:66" x14ac:dyDescent="0.25">
      <c r="A36" s="78">
        <f t="shared" si="1"/>
        <v>45020.666666667457</v>
      </c>
      <c r="B36" s="78">
        <f>VLOOKUP($A36,'Published Hourly Data'!$B:$BJ,MATCH(B$1,'Published Hourly Data'!$B$1:$BJ$1,0),TRUE)</f>
        <v>45020.416666666664</v>
      </c>
      <c r="C36" s="79">
        <f>VLOOKUP($A36,'Published Hourly Data'!$B:$BJ,MATCH(C$1,'Published Hourly Data'!$B$1:$BJ$1,0),TRUE)</f>
        <v>5041</v>
      </c>
      <c r="D36" s="79">
        <f>VLOOKUP($A36,'Published Hourly Data'!$B:$BJ,MATCH(D$1,'Published Hourly Data'!$B$1:$BJ$1,0),TRUE)</f>
        <v>5357</v>
      </c>
      <c r="E36" s="79">
        <f>VLOOKUP($A36,'Published Hourly Data'!$B:$BJ,MATCH(E$1,'Published Hourly Data'!$B$1:$BJ$1,0),TRUE)</f>
        <v>5772</v>
      </c>
      <c r="F36" s="79">
        <f>VLOOKUP($A36,'Published Hourly Data'!$B:$BJ,MATCH(F$1,'Published Hourly Data'!$B$1:$BJ$1,0),TRUE)</f>
        <v>415</v>
      </c>
      <c r="G36" s="79">
        <f>VLOOKUP($A36,'Published Hourly Data'!$B:$BJ,MATCH(G$1,'Published Hourly Data'!$B$1:$BJ$1,0),TRUE)</f>
        <v>1695</v>
      </c>
      <c r="H36" s="79">
        <f>VLOOKUP($A36,'Published Hourly Data'!$B:$BJ,MATCH(H$1,'Published Hourly Data'!$B$1:$BJ$1,0),TRUE)</f>
        <v>1487</v>
      </c>
      <c r="I36" s="79">
        <f>VLOOKUP($A36,'Published Hourly Data'!$B:$BJ,MATCH(I$1,'Published Hourly Data'!$B$1:$BJ$1,0),TRUE)</f>
        <v>0</v>
      </c>
      <c r="J36" s="79">
        <f>VLOOKUP($A36,'Published Hourly Data'!$B:$BJ,MATCH(J$1,'Published Hourly Data'!$B$1:$BJ$1,0),TRUE)</f>
        <v>0</v>
      </c>
      <c r="K36" s="79">
        <f>VLOOKUP($A36,'Published Hourly Data'!$B:$BJ,MATCH(K$1,'Published Hourly Data'!$B$1:$BJ$1,0),TRUE)</f>
        <v>15</v>
      </c>
      <c r="L36" s="79">
        <f>VLOOKUP($A36,'Published Hourly Data'!$B:$BJ,MATCH(L$1,'Published Hourly Data'!$B$1:$BJ$1,0),TRUE)</f>
        <v>391</v>
      </c>
      <c r="M36" s="79">
        <f>VLOOKUP($A36,'Published Hourly Data'!$B:$BJ,MATCH(M$1,'Published Hourly Data'!$B$1:$BJ$1,0),TRUE)</f>
        <v>2184</v>
      </c>
      <c r="N36" s="79">
        <f>VLOOKUP($A36,'Published Hourly Data'!$B:$BJ,MATCH(N$1,'Published Hourly Data'!$B$1:$BJ$1,0),TRUE)</f>
        <v>0</v>
      </c>
      <c r="O36" s="79">
        <f>VLOOKUP($A36,'Published Hourly Data'!$B:$BJ,MATCH(O$1,'Published Hourly Data'!$B$1:$BJ$1,0),TRUE)</f>
        <v>0</v>
      </c>
      <c r="P36" s="79">
        <f>VLOOKUP($A36,'Published Hourly Data'!$B:$BJ,MATCH(P$1,'Published Hourly Data'!$B$1:$BJ$1,0),TRUE)</f>
        <v>106</v>
      </c>
      <c r="Q36" s="79">
        <f>VLOOKUP($A36,'Published Hourly Data'!$B:$BJ,MATCH(Q$1,'Published Hourly Data'!$B$1:$BJ$1,0),TRUE)</f>
        <v>-1</v>
      </c>
      <c r="R36" s="79">
        <f>VLOOKUP($A36,'Published Hourly Data'!$B:$BJ,MATCH(R$1,'Published Hourly Data'!$B$1:$BJ$1,0),TRUE)</f>
        <v>310</v>
      </c>
      <c r="S36" s="79">
        <f>VLOOKUP($A36,'Published Hourly Data'!$B:$BJ,MATCH(S$1,'Published Hourly Data'!$B$1:$BJ$1,0),TRUE)</f>
        <v>1757.8498304872157</v>
      </c>
      <c r="T36" s="79">
        <f>VLOOKUP($A36,'Published Hourly Data'!$B:$BJ,MATCH(T$1,'Published Hourly Data'!$B$1:$BJ$1,0),TRUE)</f>
        <v>687.09878855677812</v>
      </c>
      <c r="U36" s="79">
        <f>VLOOKUP($A36,'Published Hourly Data'!$B:$BJ,MATCH(U$1,'Published Hourly Data'!$B$1:$BJ$1,0),TRUE)</f>
        <v>0</v>
      </c>
      <c r="V36" s="79">
        <f>VLOOKUP($A36,'Published Hourly Data'!$B:$BJ,MATCH(V$1,'Published Hourly Data'!$B$1:$BJ$1,0),TRUE)</f>
        <v>17.252235057259352</v>
      </c>
      <c r="W36" s="79">
        <f>VLOOKUP($A36,'Published Hourly Data'!$B:$BJ,MATCH(W$1,'Published Hourly Data'!$B$1:$BJ$1,0),TRUE)</f>
        <v>2462.2008541012533</v>
      </c>
      <c r="X36" s="79">
        <f>VLOOKUP($A36,'Published Hourly Data'!$B:$BJ,MATCH(X$1,'Published Hourly Data'!$B$1:$BJ$1,0),TRUE)</f>
        <v>0.22822520931500673</v>
      </c>
      <c r="Y36" s="79">
        <f>-VLOOKUP($A36,'Published Hourly Data'!$B:$BJ,MATCH(Y$1,'Published Hourly Data'!$B$1:$BJ$1,0),TRUE)</f>
        <v>-177.44162428428834</v>
      </c>
      <c r="Z36" s="79">
        <f>VLOOKUP($A36,'Published Hourly Data'!$B:$BJ,MATCH(Z$1,'Published Hourly Data'!$B$1:$BJ$1,0),TRUE)</f>
        <v>2284.9874550262798</v>
      </c>
      <c r="AA36" s="79">
        <f>VLOOKUP($A36,'Published Hourly Data'!$B:$BJ,MATCH(AA$1,'Published Hourly Data'!$B$1:$BJ$1,0),TRUE)</f>
        <v>5772</v>
      </c>
      <c r="AB36" s="79">
        <f>VLOOKUP($A36,'Published Hourly Data'!$B:$BJ,MATCH(AB$1,'Published Hourly Data'!$B$1:$BJ$1,0),TRUE)</f>
        <v>5357</v>
      </c>
      <c r="AC36" s="80">
        <f>VLOOKUP($A36,'Published Hourly Data'!$B:$BJ,MATCH(AC$1,'Published Hourly Data'!$B$1:$BJ$1,0),TRUE)</f>
        <v>0.94043957847690662</v>
      </c>
      <c r="AD36" s="80">
        <f>VLOOKUP($A36,'Published Hourly Data'!$B:$BJ,MATCH(AD$1,'Published Hourly Data'!$B$1:$BJ$1,0),TRUE)</f>
        <v>0.94036383108083565</v>
      </c>
      <c r="AE36" s="79">
        <f>VLOOKUP($A36,'Published Hourly Data'!$B:$BJ,MATCH(AE$1,'Published Hourly Data'!$B$1:$BJ$1,0),TRUE)</f>
        <v>10</v>
      </c>
      <c r="AF36" s="79" t="str">
        <f t="shared" si="2"/>
        <v/>
      </c>
      <c r="AG36" s="79" t="str">
        <f t="shared" si="3"/>
        <v/>
      </c>
      <c r="AY36" s="79" t="str">
        <f>"Hourly electricity interchange with neigboring regions
" &amp;$AW$2</f>
        <v>Hourly electricity interchange with neigboring regions
Public Service Company of Colorado (PSCO)</v>
      </c>
      <c r="AZ36" s="79" t="s">
        <v>283</v>
      </c>
      <c r="BM36" s="79" t="str">
        <f>"Hourly electricity interchange with neigboring regions
" &amp;$AW$2</f>
        <v>Hourly electricity interchange with neigboring regions
Public Service Company of Colorado (PSCO)</v>
      </c>
      <c r="BN36" s="79" t="s">
        <v>283</v>
      </c>
    </row>
    <row r="37" spans="1:66" x14ac:dyDescent="0.25">
      <c r="A37" s="78">
        <f t="shared" si="1"/>
        <v>45020.708333334122</v>
      </c>
      <c r="B37" s="78">
        <f>VLOOKUP($A37,'Published Hourly Data'!$B:$BJ,MATCH(B$1,'Published Hourly Data'!$B$1:$BJ$1,0),TRUE)</f>
        <v>45020.458333333336</v>
      </c>
      <c r="C37" s="79">
        <f>VLOOKUP($A37,'Published Hourly Data'!$B:$BJ,MATCH(C$1,'Published Hourly Data'!$B$1:$BJ$1,0),TRUE)</f>
        <v>5057</v>
      </c>
      <c r="D37" s="79">
        <f>VLOOKUP($A37,'Published Hourly Data'!$B:$BJ,MATCH(D$1,'Published Hourly Data'!$B$1:$BJ$1,0),TRUE)</f>
        <v>5342</v>
      </c>
      <c r="E37" s="79">
        <f>VLOOKUP($A37,'Published Hourly Data'!$B:$BJ,MATCH(E$1,'Published Hourly Data'!$B$1:$BJ$1,0),TRUE)</f>
        <v>5565</v>
      </c>
      <c r="F37" s="79">
        <f>VLOOKUP($A37,'Published Hourly Data'!$B:$BJ,MATCH(F$1,'Published Hourly Data'!$B$1:$BJ$1,0),TRUE)</f>
        <v>223</v>
      </c>
      <c r="G37" s="79">
        <f>VLOOKUP($A37,'Published Hourly Data'!$B:$BJ,MATCH(G$1,'Published Hourly Data'!$B$1:$BJ$1,0),TRUE)</f>
        <v>1604</v>
      </c>
      <c r="H37" s="79">
        <f>VLOOKUP($A37,'Published Hourly Data'!$B:$BJ,MATCH(H$1,'Published Hourly Data'!$B$1:$BJ$1,0),TRUE)</f>
        <v>1542</v>
      </c>
      <c r="I37" s="79">
        <f>VLOOKUP($A37,'Published Hourly Data'!$B:$BJ,MATCH(I$1,'Published Hourly Data'!$B$1:$BJ$1,0),TRUE)</f>
        <v>0</v>
      </c>
      <c r="J37" s="79">
        <f>VLOOKUP($A37,'Published Hourly Data'!$B:$BJ,MATCH(J$1,'Published Hourly Data'!$B$1:$BJ$1,0),TRUE)</f>
        <v>0</v>
      </c>
      <c r="K37" s="79">
        <f>VLOOKUP($A37,'Published Hourly Data'!$B:$BJ,MATCH(K$1,'Published Hourly Data'!$B$1:$BJ$1,0),TRUE)</f>
        <v>14</v>
      </c>
      <c r="L37" s="79">
        <f>VLOOKUP($A37,'Published Hourly Data'!$B:$BJ,MATCH(L$1,'Published Hourly Data'!$B$1:$BJ$1,0),TRUE)</f>
        <v>462</v>
      </c>
      <c r="M37" s="79">
        <f>VLOOKUP($A37,'Published Hourly Data'!$B:$BJ,MATCH(M$1,'Published Hourly Data'!$B$1:$BJ$1,0),TRUE)</f>
        <v>1943</v>
      </c>
      <c r="N37" s="79">
        <f>VLOOKUP($A37,'Published Hourly Data'!$B:$BJ,MATCH(N$1,'Published Hourly Data'!$B$1:$BJ$1,0),TRUE)</f>
        <v>0</v>
      </c>
      <c r="O37" s="79">
        <f>VLOOKUP($A37,'Published Hourly Data'!$B:$BJ,MATCH(O$1,'Published Hourly Data'!$B$1:$BJ$1,0),TRUE)</f>
        <v>0</v>
      </c>
      <c r="P37" s="79">
        <f>VLOOKUP($A37,'Published Hourly Data'!$B:$BJ,MATCH(P$1,'Published Hourly Data'!$B$1:$BJ$1,0),TRUE)</f>
        <v>80</v>
      </c>
      <c r="Q37" s="79">
        <f>VLOOKUP($A37,'Published Hourly Data'!$B:$BJ,MATCH(Q$1,'Published Hourly Data'!$B$1:$BJ$1,0),TRUE)</f>
        <v>-1</v>
      </c>
      <c r="R37" s="79">
        <f>VLOOKUP($A37,'Published Hourly Data'!$B:$BJ,MATCH(R$1,'Published Hourly Data'!$B$1:$BJ$1,0),TRUE)</f>
        <v>144</v>
      </c>
      <c r="S37" s="79">
        <f>VLOOKUP($A37,'Published Hourly Data'!$B:$BJ,MATCH(S$1,'Published Hourly Data'!$B$1:$BJ$1,0),TRUE)</f>
        <v>1664.4078949281845</v>
      </c>
      <c r="T37" s="79">
        <f>VLOOKUP($A37,'Published Hourly Data'!$B:$BJ,MATCH(T$1,'Published Hourly Data'!$B$1:$BJ$1,0),TRUE)</f>
        <v>712.69191888743899</v>
      </c>
      <c r="U37" s="79">
        <f>VLOOKUP($A37,'Published Hourly Data'!$B:$BJ,MATCH(U$1,'Published Hourly Data'!$B$1:$BJ$1,0),TRUE)</f>
        <v>0</v>
      </c>
      <c r="V37" s="79">
        <f>VLOOKUP($A37,'Published Hourly Data'!$B:$BJ,MATCH(V$1,'Published Hourly Data'!$B$1:$BJ$1,0),TRUE)</f>
        <v>16.113187877803227</v>
      </c>
      <c r="W37" s="79">
        <f>VLOOKUP($A37,'Published Hourly Data'!$B:$BJ,MATCH(W$1,'Published Hourly Data'!$B$1:$BJ$1,0),TRUE)</f>
        <v>2393.213001693427</v>
      </c>
      <c r="X37" s="79">
        <f>VLOOKUP($A37,'Published Hourly Data'!$B:$BJ,MATCH(X$1,'Published Hourly Data'!$B$1:$BJ$1,0),TRUE)</f>
        <v>0.23567014824964552</v>
      </c>
      <c r="Y37" s="79">
        <f>-VLOOKUP($A37,'Published Hourly Data'!$B:$BJ,MATCH(Y$1,'Published Hourly Data'!$B$1:$BJ$1,0),TRUE)</f>
        <v>-96.322763652988783</v>
      </c>
      <c r="Z37" s="79">
        <f>VLOOKUP($A37,'Published Hourly Data'!$B:$BJ,MATCH(Z$1,'Published Hourly Data'!$B$1:$BJ$1,0),TRUE)</f>
        <v>2297.1259081886878</v>
      </c>
      <c r="AA37" s="79">
        <f>VLOOKUP($A37,'Published Hourly Data'!$B:$BJ,MATCH(AA$1,'Published Hourly Data'!$B$1:$BJ$1,0),TRUE)</f>
        <v>5565</v>
      </c>
      <c r="AB37" s="79">
        <f>VLOOKUP($A37,'Published Hourly Data'!$B:$BJ,MATCH(AB$1,'Published Hourly Data'!$B$1:$BJ$1,0),TRUE)</f>
        <v>5342</v>
      </c>
      <c r="AC37" s="80">
        <f>VLOOKUP($A37,'Published Hourly Data'!$B:$BJ,MATCH(AC$1,'Published Hourly Data'!$B$1:$BJ$1,0),TRUE)</f>
        <v>0.94809079025936438</v>
      </c>
      <c r="AD37" s="80">
        <f>VLOOKUP($A37,'Published Hourly Data'!$B:$BJ,MATCH(AD$1,'Published Hourly Data'!$B$1:$BJ$1,0),TRUE)</f>
        <v>0.94801380002076852</v>
      </c>
      <c r="AE37" s="79">
        <f>VLOOKUP($A37,'Published Hourly Data'!$B:$BJ,MATCH(AE$1,'Published Hourly Data'!$B$1:$BJ$1,0),TRUE)</f>
        <v>11</v>
      </c>
      <c r="AF37" s="79" t="str">
        <f t="shared" si="2"/>
        <v/>
      </c>
      <c r="AG37" s="79" t="str">
        <f t="shared" si="3"/>
        <v/>
      </c>
    </row>
    <row r="38" spans="1:66" x14ac:dyDescent="0.25">
      <c r="A38" s="78">
        <f t="shared" si="1"/>
        <v>45020.750000000786</v>
      </c>
      <c r="B38" s="78">
        <f>VLOOKUP($A38,'Published Hourly Data'!$B:$BJ,MATCH(B$1,'Published Hourly Data'!$B$1:$BJ$1,0),TRUE)</f>
        <v>45020.5</v>
      </c>
      <c r="C38" s="79">
        <f>VLOOKUP($A38,'Published Hourly Data'!$B:$BJ,MATCH(C$1,'Published Hourly Data'!$B$1:$BJ$1,0),TRUE)</f>
        <v>5011</v>
      </c>
      <c r="D38" s="79">
        <f>VLOOKUP($A38,'Published Hourly Data'!$B:$BJ,MATCH(D$1,'Published Hourly Data'!$B$1:$BJ$1,0),TRUE)</f>
        <v>5262</v>
      </c>
      <c r="E38" s="79">
        <f>VLOOKUP($A38,'Published Hourly Data'!$B:$BJ,MATCH(E$1,'Published Hourly Data'!$B$1:$BJ$1,0),TRUE)</f>
        <v>5381</v>
      </c>
      <c r="F38" s="79">
        <f>VLOOKUP($A38,'Published Hourly Data'!$B:$BJ,MATCH(F$1,'Published Hourly Data'!$B$1:$BJ$1,0),TRUE)</f>
        <v>119</v>
      </c>
      <c r="G38" s="79">
        <f>VLOOKUP($A38,'Published Hourly Data'!$B:$BJ,MATCH(G$1,'Published Hourly Data'!$B$1:$BJ$1,0),TRUE)</f>
        <v>1777</v>
      </c>
      <c r="H38" s="79">
        <f>VLOOKUP($A38,'Published Hourly Data'!$B:$BJ,MATCH(H$1,'Published Hourly Data'!$B$1:$BJ$1,0),TRUE)</f>
        <v>1728</v>
      </c>
      <c r="I38" s="79">
        <f>VLOOKUP($A38,'Published Hourly Data'!$B:$BJ,MATCH(I$1,'Published Hourly Data'!$B$1:$BJ$1,0),TRUE)</f>
        <v>0</v>
      </c>
      <c r="J38" s="79">
        <f>VLOOKUP($A38,'Published Hourly Data'!$B:$BJ,MATCH(J$1,'Published Hourly Data'!$B$1:$BJ$1,0),TRUE)</f>
        <v>0</v>
      </c>
      <c r="K38" s="79">
        <f>VLOOKUP($A38,'Published Hourly Data'!$B:$BJ,MATCH(K$1,'Published Hourly Data'!$B$1:$BJ$1,0),TRUE)</f>
        <v>14</v>
      </c>
      <c r="L38" s="79">
        <f>VLOOKUP($A38,'Published Hourly Data'!$B:$BJ,MATCH(L$1,'Published Hourly Data'!$B$1:$BJ$1,0),TRUE)</f>
        <v>495</v>
      </c>
      <c r="M38" s="79">
        <f>VLOOKUP($A38,'Published Hourly Data'!$B:$BJ,MATCH(M$1,'Published Hourly Data'!$B$1:$BJ$1,0),TRUE)</f>
        <v>1367</v>
      </c>
      <c r="N38" s="79">
        <f>VLOOKUP($A38,'Published Hourly Data'!$B:$BJ,MATCH(N$1,'Published Hourly Data'!$B$1:$BJ$1,0),TRUE)</f>
        <v>0</v>
      </c>
      <c r="O38" s="79">
        <f>VLOOKUP($A38,'Published Hourly Data'!$B:$BJ,MATCH(O$1,'Published Hourly Data'!$B$1:$BJ$1,0),TRUE)</f>
        <v>0</v>
      </c>
      <c r="P38" s="79">
        <f>VLOOKUP($A38,'Published Hourly Data'!$B:$BJ,MATCH(P$1,'Published Hourly Data'!$B$1:$BJ$1,0),TRUE)</f>
        <v>63</v>
      </c>
      <c r="Q38" s="79">
        <f>VLOOKUP($A38,'Published Hourly Data'!$B:$BJ,MATCH(Q$1,'Published Hourly Data'!$B$1:$BJ$1,0),TRUE)</f>
        <v>-2</v>
      </c>
      <c r="R38" s="79">
        <f>VLOOKUP($A38,'Published Hourly Data'!$B:$BJ,MATCH(R$1,'Published Hourly Data'!$B$1:$BJ$1,0),TRUE)</f>
        <v>58</v>
      </c>
      <c r="S38" s="79">
        <f>VLOOKUP($A38,'Published Hourly Data'!$B:$BJ,MATCH(S$1,'Published Hourly Data'!$B$1:$BJ$1,0),TRUE)</f>
        <v>1844.5482888809743</v>
      </c>
      <c r="T38" s="79">
        <f>VLOOKUP($A38,'Published Hourly Data'!$B:$BJ,MATCH(T$1,'Published Hourly Data'!$B$1:$BJ$1,0),TRUE)</f>
        <v>798.9107211471329</v>
      </c>
      <c r="U38" s="79">
        <f>VLOOKUP($A38,'Published Hourly Data'!$B:$BJ,MATCH(U$1,'Published Hourly Data'!$B$1:$BJ$1,0),TRUE)</f>
        <v>0</v>
      </c>
      <c r="V38" s="79">
        <f>VLOOKUP($A38,'Published Hourly Data'!$B:$BJ,MATCH(V$1,'Published Hourly Data'!$B$1:$BJ$1,0),TRUE)</f>
        <v>12.4962135009338</v>
      </c>
      <c r="W38" s="79">
        <f>VLOOKUP($A38,'Published Hourly Data'!$B:$BJ,MATCH(W$1,'Published Hourly Data'!$B$1:$BJ$1,0),TRUE)</f>
        <v>2655.9552235290407</v>
      </c>
      <c r="X38" s="79">
        <f>VLOOKUP($A38,'Published Hourly Data'!$B:$BJ,MATCH(X$1,'Published Hourly Data'!$B$1:$BJ$1,0),TRUE)</f>
        <v>0.46983151557993169</v>
      </c>
      <c r="Y38" s="79">
        <f>-VLOOKUP($A38,'Published Hourly Data'!$B:$BJ,MATCH(Y$1,'Published Hourly Data'!$B$1:$BJ$1,0),TRUE)</f>
        <v>-59.711579353594502</v>
      </c>
      <c r="Z38" s="79">
        <f>VLOOKUP($A38,'Published Hourly Data'!$B:$BJ,MATCH(Z$1,'Published Hourly Data'!$B$1:$BJ$1,0),TRUE)</f>
        <v>2596.7134756910264</v>
      </c>
      <c r="AA38" s="79">
        <f>VLOOKUP($A38,'Published Hourly Data'!$B:$BJ,MATCH(AA$1,'Published Hourly Data'!$B$1:$BJ$1,0),TRUE)</f>
        <v>5381</v>
      </c>
      <c r="AB38" s="79">
        <f>VLOOKUP($A38,'Published Hourly Data'!$B:$BJ,MATCH(AB$1,'Published Hourly Data'!$B$1:$BJ$1,0),TRUE)</f>
        <v>5262</v>
      </c>
      <c r="AC38" s="80">
        <f>VLOOKUP($A38,'Published Hourly Data'!$B:$BJ,MATCH(AC$1,'Published Hourly Data'!$B$1:$BJ$1,0),TRUE)</f>
        <v>1.0881568490794635</v>
      </c>
      <c r="AD38" s="80">
        <f>VLOOKUP($A38,'Published Hourly Data'!$B:$BJ,MATCH(AD$1,'Published Hourly Data'!$B$1:$BJ$1,0),TRUE)</f>
        <v>1.0879449758224915</v>
      </c>
      <c r="AE38" s="79">
        <f>VLOOKUP($A38,'Published Hourly Data'!$B:$BJ,MATCH(AE$1,'Published Hourly Data'!$B$1:$BJ$1,0),TRUE)</f>
        <v>12</v>
      </c>
      <c r="AF38" s="79" t="str">
        <f t="shared" si="2"/>
        <v/>
      </c>
      <c r="AG38" s="79" t="str">
        <f t="shared" si="3"/>
        <v/>
      </c>
    </row>
    <row r="39" spans="1:66" x14ac:dyDescent="0.25">
      <c r="A39" s="78">
        <f t="shared" si="1"/>
        <v>45020.79166666745</v>
      </c>
      <c r="B39" s="78">
        <f>VLOOKUP($A39,'Published Hourly Data'!$B:$BJ,MATCH(B$1,'Published Hourly Data'!$B$1:$BJ$1,0),TRUE)</f>
        <v>45020.541666666664</v>
      </c>
      <c r="C39" s="79">
        <f>VLOOKUP($A39,'Published Hourly Data'!$B:$BJ,MATCH(C$1,'Published Hourly Data'!$B$1:$BJ$1,0),TRUE)</f>
        <v>4987</v>
      </c>
      <c r="D39" s="79">
        <f>VLOOKUP($A39,'Published Hourly Data'!$B:$BJ,MATCH(D$1,'Published Hourly Data'!$B$1:$BJ$1,0),TRUE)</f>
        <v>5207</v>
      </c>
      <c r="E39" s="79">
        <f>VLOOKUP($A39,'Published Hourly Data'!$B:$BJ,MATCH(E$1,'Published Hourly Data'!$B$1:$BJ$1,0),TRUE)</f>
        <v>5397</v>
      </c>
      <c r="F39" s="79">
        <f>VLOOKUP($A39,'Published Hourly Data'!$B:$BJ,MATCH(F$1,'Published Hourly Data'!$B$1:$BJ$1,0),TRUE)</f>
        <v>190</v>
      </c>
      <c r="G39" s="79">
        <f>VLOOKUP($A39,'Published Hourly Data'!$B:$BJ,MATCH(G$1,'Published Hourly Data'!$B$1:$BJ$1,0),TRUE)</f>
        <v>1738</v>
      </c>
      <c r="H39" s="79">
        <f>VLOOKUP($A39,'Published Hourly Data'!$B:$BJ,MATCH(H$1,'Published Hourly Data'!$B$1:$BJ$1,0),TRUE)</f>
        <v>1508</v>
      </c>
      <c r="I39" s="79">
        <f>VLOOKUP($A39,'Published Hourly Data'!$B:$BJ,MATCH(I$1,'Published Hourly Data'!$B$1:$BJ$1,0),TRUE)</f>
        <v>0</v>
      </c>
      <c r="J39" s="79">
        <f>VLOOKUP($A39,'Published Hourly Data'!$B:$BJ,MATCH(J$1,'Published Hourly Data'!$B$1:$BJ$1,0),TRUE)</f>
        <v>0</v>
      </c>
      <c r="K39" s="79">
        <f>VLOOKUP($A39,'Published Hourly Data'!$B:$BJ,MATCH(K$1,'Published Hourly Data'!$B$1:$BJ$1,0),TRUE)</f>
        <v>13</v>
      </c>
      <c r="L39" s="79">
        <f>VLOOKUP($A39,'Published Hourly Data'!$B:$BJ,MATCH(L$1,'Published Hourly Data'!$B$1:$BJ$1,0),TRUE)</f>
        <v>494</v>
      </c>
      <c r="M39" s="79">
        <f>VLOOKUP($A39,'Published Hourly Data'!$B:$BJ,MATCH(M$1,'Published Hourly Data'!$B$1:$BJ$1,0),TRUE)</f>
        <v>1644</v>
      </c>
      <c r="N39" s="79">
        <f>VLOOKUP($A39,'Published Hourly Data'!$B:$BJ,MATCH(N$1,'Published Hourly Data'!$B$1:$BJ$1,0),TRUE)</f>
        <v>0</v>
      </c>
      <c r="O39" s="79">
        <f>VLOOKUP($A39,'Published Hourly Data'!$B:$BJ,MATCH(O$1,'Published Hourly Data'!$B$1:$BJ$1,0),TRUE)</f>
        <v>0</v>
      </c>
      <c r="P39" s="79">
        <f>VLOOKUP($A39,'Published Hourly Data'!$B:$BJ,MATCH(P$1,'Published Hourly Data'!$B$1:$BJ$1,0),TRUE)</f>
        <v>58</v>
      </c>
      <c r="Q39" s="79">
        <f>VLOOKUP($A39,'Published Hourly Data'!$B:$BJ,MATCH(Q$1,'Published Hourly Data'!$B$1:$BJ$1,0),TRUE)</f>
        <v>-1</v>
      </c>
      <c r="R39" s="79">
        <f>VLOOKUP($A39,'Published Hourly Data'!$B:$BJ,MATCH(R$1,'Published Hourly Data'!$B$1:$BJ$1,0),TRUE)</f>
        <v>133</v>
      </c>
      <c r="S39" s="79">
        <f>VLOOKUP($A39,'Published Hourly Data'!$B:$BJ,MATCH(S$1,'Published Hourly Data'!$B$1:$BJ$1,0),TRUE)</f>
        <v>1804.4169563233311</v>
      </c>
      <c r="T39" s="79">
        <f>VLOOKUP($A39,'Published Hourly Data'!$B:$BJ,MATCH(T$1,'Published Hourly Data'!$B$1:$BJ$1,0),TRUE)</f>
        <v>697.34396708759152</v>
      </c>
      <c r="U39" s="79">
        <f>VLOOKUP($A39,'Published Hourly Data'!$B:$BJ,MATCH(U$1,'Published Hourly Data'!$B$1:$BJ$1,0),TRUE)</f>
        <v>0</v>
      </c>
      <c r="V39" s="79">
        <f>VLOOKUP($A39,'Published Hourly Data'!$B:$BJ,MATCH(V$1,'Published Hourly Data'!$B$1:$BJ$1,0),TRUE)</f>
        <v>14.328014520526976</v>
      </c>
      <c r="W39" s="79">
        <f>VLOOKUP($A39,'Published Hourly Data'!$B:$BJ,MATCH(W$1,'Published Hourly Data'!$B$1:$BJ$1,0),TRUE)</f>
        <v>2516.0889379314499</v>
      </c>
      <c r="X39" s="79">
        <f>VLOOKUP($A39,'Published Hourly Data'!$B:$BJ,MATCH(X$1,'Published Hourly Data'!$B$1:$BJ$1,0),TRUE)</f>
        <v>0.24127893768209083</v>
      </c>
      <c r="Y39" s="79">
        <f>-VLOOKUP($A39,'Published Hourly Data'!$B:$BJ,MATCH(Y$1,'Published Hourly Data'!$B$1:$BJ$1,0),TRUE)</f>
        <v>-89.03650822934496</v>
      </c>
      <c r="Z39" s="79">
        <f>VLOOKUP($A39,'Published Hourly Data'!$B:$BJ,MATCH(Z$1,'Published Hourly Data'!$B$1:$BJ$1,0),TRUE)</f>
        <v>2427.2937086397869</v>
      </c>
      <c r="AA39" s="79">
        <f>VLOOKUP($A39,'Published Hourly Data'!$B:$BJ,MATCH(AA$1,'Published Hourly Data'!$B$1:$BJ$1,0),TRUE)</f>
        <v>5397</v>
      </c>
      <c r="AB39" s="79">
        <f>VLOOKUP($A39,'Published Hourly Data'!$B:$BJ,MATCH(AB$1,'Published Hourly Data'!$B$1:$BJ$1,0),TRUE)</f>
        <v>5207</v>
      </c>
      <c r="AC39" s="80">
        <f>VLOOKUP($A39,'Published Hourly Data'!$B:$BJ,MATCH(AC$1,'Published Hourly Data'!$B$1:$BJ$1,0),TRUE)</f>
        <v>1.0277969231688775</v>
      </c>
      <c r="AD39" s="80">
        <f>VLOOKUP($A39,'Published Hourly Data'!$B:$BJ,MATCH(AD$1,'Published Hourly Data'!$B$1:$BJ$1,0),TRUE)</f>
        <v>1.0277050616365369</v>
      </c>
      <c r="AE39" s="79">
        <f>VLOOKUP($A39,'Published Hourly Data'!$B:$BJ,MATCH(AE$1,'Published Hourly Data'!$B$1:$BJ$1,0),TRUE)</f>
        <v>13</v>
      </c>
      <c r="AF39" s="79" t="str">
        <f t="shared" si="2"/>
        <v/>
      </c>
      <c r="AG39" s="79" t="str">
        <f t="shared" si="3"/>
        <v/>
      </c>
    </row>
    <row r="40" spans="1:66" x14ac:dyDescent="0.25">
      <c r="A40" s="78">
        <f t="shared" si="1"/>
        <v>45020.833333334114</v>
      </c>
      <c r="B40" s="78">
        <f>VLOOKUP($A40,'Published Hourly Data'!$B:$BJ,MATCH(B$1,'Published Hourly Data'!$B$1:$BJ$1,0),TRUE)</f>
        <v>45020.583333333336</v>
      </c>
      <c r="C40" s="79">
        <f>VLOOKUP($A40,'Published Hourly Data'!$B:$BJ,MATCH(C$1,'Published Hourly Data'!$B$1:$BJ$1,0),TRUE)</f>
        <v>4950</v>
      </c>
      <c r="D40" s="79">
        <f>VLOOKUP($A40,'Published Hourly Data'!$B:$BJ,MATCH(D$1,'Published Hourly Data'!$B$1:$BJ$1,0),TRUE)</f>
        <v>5162</v>
      </c>
      <c r="E40" s="79">
        <f>VLOOKUP($A40,'Published Hourly Data'!$B:$BJ,MATCH(E$1,'Published Hourly Data'!$B$1:$BJ$1,0),TRUE)</f>
        <v>5350</v>
      </c>
      <c r="F40" s="79">
        <f>VLOOKUP($A40,'Published Hourly Data'!$B:$BJ,MATCH(F$1,'Published Hourly Data'!$B$1:$BJ$1,0),TRUE)</f>
        <v>188</v>
      </c>
      <c r="G40" s="79">
        <f>VLOOKUP($A40,'Published Hourly Data'!$B:$BJ,MATCH(G$1,'Published Hourly Data'!$B$1:$BJ$1,0),TRUE)</f>
        <v>1421</v>
      </c>
      <c r="H40" s="79">
        <f>VLOOKUP($A40,'Published Hourly Data'!$B:$BJ,MATCH(H$1,'Published Hourly Data'!$B$1:$BJ$1,0),TRUE)</f>
        <v>1301</v>
      </c>
      <c r="I40" s="79">
        <f>VLOOKUP($A40,'Published Hourly Data'!$B:$BJ,MATCH(I$1,'Published Hourly Data'!$B$1:$BJ$1,0),TRUE)</f>
        <v>0</v>
      </c>
      <c r="J40" s="79">
        <f>VLOOKUP($A40,'Published Hourly Data'!$B:$BJ,MATCH(J$1,'Published Hourly Data'!$B$1:$BJ$1,0),TRUE)</f>
        <v>0</v>
      </c>
      <c r="K40" s="79">
        <f>VLOOKUP($A40,'Published Hourly Data'!$B:$BJ,MATCH(K$1,'Published Hourly Data'!$B$1:$BJ$1,0),TRUE)</f>
        <v>12</v>
      </c>
      <c r="L40" s="79">
        <f>VLOOKUP($A40,'Published Hourly Data'!$B:$BJ,MATCH(L$1,'Published Hourly Data'!$B$1:$BJ$1,0),TRUE)</f>
        <v>522</v>
      </c>
      <c r="M40" s="79">
        <f>VLOOKUP($A40,'Published Hourly Data'!$B:$BJ,MATCH(M$1,'Published Hourly Data'!$B$1:$BJ$1,0),TRUE)</f>
        <v>2094</v>
      </c>
      <c r="N40" s="79">
        <f>VLOOKUP($A40,'Published Hourly Data'!$B:$BJ,MATCH(N$1,'Published Hourly Data'!$B$1:$BJ$1,0),TRUE)</f>
        <v>0</v>
      </c>
      <c r="O40" s="79">
        <f>VLOOKUP($A40,'Published Hourly Data'!$B:$BJ,MATCH(O$1,'Published Hourly Data'!$B$1:$BJ$1,0),TRUE)</f>
        <v>0</v>
      </c>
      <c r="P40" s="79">
        <f>VLOOKUP($A40,'Published Hourly Data'!$B:$BJ,MATCH(P$1,'Published Hourly Data'!$B$1:$BJ$1,0),TRUE)</f>
        <v>49</v>
      </c>
      <c r="Q40" s="79">
        <f>VLOOKUP($A40,'Published Hourly Data'!$B:$BJ,MATCH(Q$1,'Published Hourly Data'!$B$1:$BJ$1,0),TRUE)</f>
        <v>-1</v>
      </c>
      <c r="R40" s="79">
        <f>VLOOKUP($A40,'Published Hourly Data'!$B:$BJ,MATCH(R$1,'Published Hourly Data'!$B$1:$BJ$1,0),TRUE)</f>
        <v>140</v>
      </c>
      <c r="S40" s="79">
        <f>VLOOKUP($A40,'Published Hourly Data'!$B:$BJ,MATCH(S$1,'Published Hourly Data'!$B$1:$BJ$1,0),TRUE)</f>
        <v>1475.5154814534289</v>
      </c>
      <c r="T40" s="79">
        <f>VLOOKUP($A40,'Published Hourly Data'!$B:$BJ,MATCH(T$1,'Published Hourly Data'!$B$1:$BJ$1,0),TRUE)</f>
        <v>601.75388797262724</v>
      </c>
      <c r="U40" s="79">
        <f>VLOOKUP($A40,'Published Hourly Data'!$B:$BJ,MATCH(U$1,'Published Hourly Data'!$B$1:$BJ$1,0),TRUE)</f>
        <v>0</v>
      </c>
      <c r="V40" s="79">
        <f>VLOOKUP($A40,'Published Hourly Data'!$B:$BJ,MATCH(V$1,'Published Hourly Data'!$B$1:$BJ$1,0),TRUE)</f>
        <v>17.50535665269404</v>
      </c>
      <c r="W40" s="79">
        <f>VLOOKUP($A40,'Published Hourly Data'!$B:$BJ,MATCH(W$1,'Published Hourly Data'!$B$1:$BJ$1,0),TRUE)</f>
        <v>2094.7747260787501</v>
      </c>
      <c r="X40" s="79">
        <f>VLOOKUP($A40,'Published Hourly Data'!$B:$BJ,MATCH(X$1,'Published Hourly Data'!$B$1:$BJ$1,0),TRUE)</f>
        <v>0.24485595741875318</v>
      </c>
      <c r="Y40" s="79">
        <f>-VLOOKUP($A40,'Published Hourly Data'!$B:$BJ,MATCH(Y$1,'Published Hourly Data'!$B$1:$BJ$1,0),TRUE)</f>
        <v>-73.997140909145187</v>
      </c>
      <c r="Z40" s="79">
        <f>VLOOKUP($A40,'Published Hourly Data'!$B:$BJ,MATCH(Z$1,'Published Hourly Data'!$B$1:$BJ$1,0),TRUE)</f>
        <v>2021.0224411270235</v>
      </c>
      <c r="AA40" s="79">
        <f>VLOOKUP($A40,'Published Hourly Data'!$B:$BJ,MATCH(AA$1,'Published Hourly Data'!$B$1:$BJ$1,0),TRUE)</f>
        <v>5350</v>
      </c>
      <c r="AB40" s="79">
        <f>VLOOKUP($A40,'Published Hourly Data'!$B:$BJ,MATCH(AB$1,'Published Hourly Data'!$B$1:$BJ$1,0),TRUE)</f>
        <v>5162</v>
      </c>
      <c r="AC40" s="80">
        <f>VLOOKUP($A40,'Published Hourly Data'!$B:$BJ,MATCH(AC$1,'Published Hourly Data'!$B$1:$BJ$1,0),TRUE)</f>
        <v>0.86321163674910906</v>
      </c>
      <c r="AD40" s="80">
        <f>VLOOKUP($A40,'Published Hourly Data'!$B:$BJ,MATCH(AD$1,'Published Hourly Data'!$B$1:$BJ$1,0),TRUE)</f>
        <v>0.86315119995301404</v>
      </c>
      <c r="AE40" s="79">
        <f>VLOOKUP($A40,'Published Hourly Data'!$B:$BJ,MATCH(AE$1,'Published Hourly Data'!$B$1:$BJ$1,0),TRUE)</f>
        <v>14</v>
      </c>
      <c r="AF40" s="79" t="str">
        <f t="shared" si="2"/>
        <v/>
      </c>
      <c r="AG40" s="79" t="str">
        <f t="shared" si="3"/>
        <v/>
      </c>
    </row>
    <row r="41" spans="1:66" x14ac:dyDescent="0.25">
      <c r="A41" s="78">
        <f t="shared" si="1"/>
        <v>45020.875000000779</v>
      </c>
      <c r="B41" s="78">
        <f>VLOOKUP($A41,'Published Hourly Data'!$B:$BJ,MATCH(B$1,'Published Hourly Data'!$B$1:$BJ$1,0),TRUE)</f>
        <v>45020.625</v>
      </c>
      <c r="C41" s="79">
        <f>VLOOKUP($A41,'Published Hourly Data'!$B:$BJ,MATCH(C$1,'Published Hourly Data'!$B$1:$BJ$1,0),TRUE)</f>
        <v>4927</v>
      </c>
      <c r="D41" s="79">
        <f>VLOOKUP($A41,'Published Hourly Data'!$B:$BJ,MATCH(D$1,'Published Hourly Data'!$B$1:$BJ$1,0),TRUE)</f>
        <v>5196</v>
      </c>
      <c r="E41" s="79">
        <f>VLOOKUP($A41,'Published Hourly Data'!$B:$BJ,MATCH(E$1,'Published Hourly Data'!$B$1:$BJ$1,0),TRUE)</f>
        <v>5614</v>
      </c>
      <c r="F41" s="79">
        <f>VLOOKUP($A41,'Published Hourly Data'!$B:$BJ,MATCH(F$1,'Published Hourly Data'!$B$1:$BJ$1,0),TRUE)</f>
        <v>418</v>
      </c>
      <c r="G41" s="79">
        <f>VLOOKUP($A41,'Published Hourly Data'!$B:$BJ,MATCH(G$1,'Published Hourly Data'!$B$1:$BJ$1,0),TRUE)</f>
        <v>1387</v>
      </c>
      <c r="H41" s="79">
        <f>VLOOKUP($A41,'Published Hourly Data'!$B:$BJ,MATCH(H$1,'Published Hourly Data'!$B$1:$BJ$1,0),TRUE)</f>
        <v>1085</v>
      </c>
      <c r="I41" s="79">
        <f>VLOOKUP($A41,'Published Hourly Data'!$B:$BJ,MATCH(I$1,'Published Hourly Data'!$B$1:$BJ$1,0),TRUE)</f>
        <v>0</v>
      </c>
      <c r="J41" s="79">
        <f>VLOOKUP($A41,'Published Hourly Data'!$B:$BJ,MATCH(J$1,'Published Hourly Data'!$B$1:$BJ$1,0),TRUE)</f>
        <v>0</v>
      </c>
      <c r="K41" s="79">
        <f>VLOOKUP($A41,'Published Hourly Data'!$B:$BJ,MATCH(K$1,'Published Hourly Data'!$B$1:$BJ$1,0),TRUE)</f>
        <v>13</v>
      </c>
      <c r="L41" s="79">
        <f>VLOOKUP($A41,'Published Hourly Data'!$B:$BJ,MATCH(L$1,'Published Hourly Data'!$B$1:$BJ$1,0),TRUE)</f>
        <v>474</v>
      </c>
      <c r="M41" s="79">
        <f>VLOOKUP($A41,'Published Hourly Data'!$B:$BJ,MATCH(M$1,'Published Hourly Data'!$B$1:$BJ$1,0),TRUE)</f>
        <v>2655</v>
      </c>
      <c r="N41" s="79">
        <f>VLOOKUP($A41,'Published Hourly Data'!$B:$BJ,MATCH(N$1,'Published Hourly Data'!$B$1:$BJ$1,0),TRUE)</f>
        <v>0</v>
      </c>
      <c r="O41" s="79">
        <f>VLOOKUP($A41,'Published Hourly Data'!$B:$BJ,MATCH(O$1,'Published Hourly Data'!$B$1:$BJ$1,0),TRUE)</f>
        <v>0</v>
      </c>
      <c r="P41" s="79">
        <f>VLOOKUP($A41,'Published Hourly Data'!$B:$BJ,MATCH(P$1,'Published Hourly Data'!$B$1:$BJ$1,0),TRUE)</f>
        <v>62</v>
      </c>
      <c r="Q41" s="79">
        <f>VLOOKUP($A41,'Published Hourly Data'!$B:$BJ,MATCH(Q$1,'Published Hourly Data'!$B$1:$BJ$1,0),TRUE)</f>
        <v>-2</v>
      </c>
      <c r="R41" s="79">
        <f>VLOOKUP($A41,'Published Hourly Data'!$B:$BJ,MATCH(R$1,'Published Hourly Data'!$B$1:$BJ$1,0),TRUE)</f>
        <v>358</v>
      </c>
      <c r="S41" s="79">
        <f>VLOOKUP($A41,'Published Hourly Data'!$B:$BJ,MATCH(S$1,'Published Hourly Data'!$B$1:$BJ$1,0),TRUE)</f>
        <v>1440.9522957608724</v>
      </c>
      <c r="T41" s="79">
        <f>VLOOKUP($A41,'Published Hourly Data'!$B:$BJ,MATCH(T$1,'Published Hourly Data'!$B$1:$BJ$1,0),TRUE)</f>
        <v>502.30099196022144</v>
      </c>
      <c r="U41" s="79">
        <f>VLOOKUP($A41,'Published Hourly Data'!$B:$BJ,MATCH(U$1,'Published Hourly Data'!$B$1:$BJ$1,0),TRUE)</f>
        <v>0</v>
      </c>
      <c r="V41" s="79">
        <f>VLOOKUP($A41,'Published Hourly Data'!$B:$BJ,MATCH(V$1,'Published Hourly Data'!$B$1:$BJ$1,0),TRUE)</f>
        <v>20.929159285679106</v>
      </c>
      <c r="W41" s="79">
        <f>VLOOKUP($A41,'Published Hourly Data'!$B:$BJ,MATCH(W$1,'Published Hourly Data'!$B$1:$BJ$1,0),TRUE)</f>
        <v>1964.1824470067729</v>
      </c>
      <c r="X41" s="79">
        <f>VLOOKUP($A41,'Published Hourly Data'!$B:$BJ,MATCH(X$1,'Published Hourly Data'!$B$1:$BJ$1,0),TRUE)</f>
        <v>0.47797447988132397</v>
      </c>
      <c r="Y41" s="79">
        <f>-VLOOKUP($A41,'Published Hourly Data'!$B:$BJ,MATCH(Y$1,'Published Hourly Data'!$B$1:$BJ$1,0),TRUE)</f>
        <v>-146.9297323761387</v>
      </c>
      <c r="Z41" s="79">
        <f>VLOOKUP($A41,'Published Hourly Data'!$B:$BJ,MATCH(Z$1,'Published Hourly Data'!$B$1:$BJ$1,0),TRUE)</f>
        <v>1817.7306891105156</v>
      </c>
      <c r="AA41" s="79">
        <f>VLOOKUP($A41,'Published Hourly Data'!$B:$BJ,MATCH(AA$1,'Published Hourly Data'!$B$1:$BJ$1,0),TRUE)</f>
        <v>5614</v>
      </c>
      <c r="AB41" s="79">
        <f>VLOOKUP($A41,'Published Hourly Data'!$B:$BJ,MATCH(AB$1,'Published Hourly Data'!$B$1:$BJ$1,0),TRUE)</f>
        <v>5196</v>
      </c>
      <c r="AC41" s="80">
        <f>VLOOKUP($A41,'Published Hourly Data'!$B:$BJ,MATCH(AC$1,'Published Hourly Data'!$B$1:$BJ$1,0),TRUE)</f>
        <v>0.77133521665836691</v>
      </c>
      <c r="AD41" s="80">
        <f>VLOOKUP($A41,'Published Hourly Data'!$B:$BJ,MATCH(AD$1,'Published Hourly Data'!$B$1:$BJ$1,0),TRUE)</f>
        <v>0.77124815855019724</v>
      </c>
      <c r="AE41" s="79">
        <f>VLOOKUP($A41,'Published Hourly Data'!$B:$BJ,MATCH(AE$1,'Published Hourly Data'!$B$1:$BJ$1,0),TRUE)</f>
        <v>15</v>
      </c>
      <c r="AF41" s="79" t="str">
        <f t="shared" si="2"/>
        <v/>
      </c>
      <c r="AG41" s="79" t="str">
        <f t="shared" si="3"/>
        <v/>
      </c>
    </row>
    <row r="42" spans="1:66" x14ac:dyDescent="0.25">
      <c r="A42" s="78">
        <f t="shared" si="1"/>
        <v>45020.916666667443</v>
      </c>
      <c r="B42" s="78">
        <f>VLOOKUP($A42,'Published Hourly Data'!$B:$BJ,MATCH(B$1,'Published Hourly Data'!$B$1:$BJ$1,0),TRUE)</f>
        <v>45020.666666666664</v>
      </c>
      <c r="C42" s="79">
        <f>VLOOKUP($A42,'Published Hourly Data'!$B:$BJ,MATCH(C$1,'Published Hourly Data'!$B$1:$BJ$1,0),TRUE)</f>
        <v>5007</v>
      </c>
      <c r="D42" s="79">
        <f>VLOOKUP($A42,'Published Hourly Data'!$B:$BJ,MATCH(D$1,'Published Hourly Data'!$B$1:$BJ$1,0),TRUE)</f>
        <v>5250</v>
      </c>
      <c r="E42" s="79">
        <f>VLOOKUP($A42,'Published Hourly Data'!$B:$BJ,MATCH(E$1,'Published Hourly Data'!$B$1:$BJ$1,0),TRUE)</f>
        <v>5704</v>
      </c>
      <c r="F42" s="79">
        <f>VLOOKUP($A42,'Published Hourly Data'!$B:$BJ,MATCH(F$1,'Published Hourly Data'!$B$1:$BJ$1,0),TRUE)</f>
        <v>454</v>
      </c>
      <c r="G42" s="79">
        <f>VLOOKUP($A42,'Published Hourly Data'!$B:$BJ,MATCH(G$1,'Published Hourly Data'!$B$1:$BJ$1,0),TRUE)</f>
        <v>1320</v>
      </c>
      <c r="H42" s="79">
        <f>VLOOKUP($A42,'Published Hourly Data'!$B:$BJ,MATCH(H$1,'Published Hourly Data'!$B$1:$BJ$1,0),TRUE)</f>
        <v>1269</v>
      </c>
      <c r="I42" s="79">
        <f>VLOOKUP($A42,'Published Hourly Data'!$B:$BJ,MATCH(I$1,'Published Hourly Data'!$B$1:$BJ$1,0),TRUE)</f>
        <v>0</v>
      </c>
      <c r="J42" s="79">
        <f>VLOOKUP($A42,'Published Hourly Data'!$B:$BJ,MATCH(J$1,'Published Hourly Data'!$B$1:$BJ$1,0),TRUE)</f>
        <v>0</v>
      </c>
      <c r="K42" s="79">
        <f>VLOOKUP($A42,'Published Hourly Data'!$B:$BJ,MATCH(K$1,'Published Hourly Data'!$B$1:$BJ$1,0),TRUE)</f>
        <v>13</v>
      </c>
      <c r="L42" s="79">
        <f>VLOOKUP($A42,'Published Hourly Data'!$B:$BJ,MATCH(L$1,'Published Hourly Data'!$B$1:$BJ$1,0),TRUE)</f>
        <v>216</v>
      </c>
      <c r="M42" s="79">
        <f>VLOOKUP($A42,'Published Hourly Data'!$B:$BJ,MATCH(M$1,'Published Hourly Data'!$B$1:$BJ$1,0),TRUE)</f>
        <v>2886</v>
      </c>
      <c r="N42" s="79">
        <f>VLOOKUP($A42,'Published Hourly Data'!$B:$BJ,MATCH(N$1,'Published Hourly Data'!$B$1:$BJ$1,0),TRUE)</f>
        <v>0</v>
      </c>
      <c r="O42" s="79">
        <f>VLOOKUP($A42,'Published Hourly Data'!$B:$BJ,MATCH(O$1,'Published Hourly Data'!$B$1:$BJ$1,0),TRUE)</f>
        <v>0</v>
      </c>
      <c r="P42" s="79">
        <f>VLOOKUP($A42,'Published Hourly Data'!$B:$BJ,MATCH(P$1,'Published Hourly Data'!$B$1:$BJ$1,0),TRUE)</f>
        <v>66</v>
      </c>
      <c r="Q42" s="79">
        <f>VLOOKUP($A42,'Published Hourly Data'!$B:$BJ,MATCH(Q$1,'Published Hourly Data'!$B$1:$BJ$1,0),TRUE)</f>
        <v>-1</v>
      </c>
      <c r="R42" s="79">
        <f>VLOOKUP($A42,'Published Hourly Data'!$B:$BJ,MATCH(R$1,'Published Hourly Data'!$B$1:$BJ$1,0),TRUE)</f>
        <v>389</v>
      </c>
      <c r="S42" s="79">
        <f>VLOOKUP($A42,'Published Hourly Data'!$B:$BJ,MATCH(S$1,'Published Hourly Data'!$B$1:$BJ$1,0),TRUE)</f>
        <v>1371.7398344747915</v>
      </c>
      <c r="T42" s="79">
        <f>VLOOKUP($A42,'Published Hourly Data'!$B:$BJ,MATCH(T$1,'Published Hourly Data'!$B$1:$BJ$1,0),TRUE)</f>
        <v>587.58940605518274</v>
      </c>
      <c r="U42" s="79">
        <f>VLOOKUP($A42,'Published Hourly Data'!$B:$BJ,MATCH(U$1,'Published Hourly Data'!$B$1:$BJ$1,0),TRUE)</f>
        <v>0</v>
      </c>
      <c r="V42" s="79">
        <f>VLOOKUP($A42,'Published Hourly Data'!$B:$BJ,MATCH(V$1,'Published Hourly Data'!$B$1:$BJ$1,0),TRUE)</f>
        <v>20.749309731028131</v>
      </c>
      <c r="W42" s="79">
        <f>VLOOKUP($A42,'Published Hourly Data'!$B:$BJ,MATCH(W$1,'Published Hourly Data'!$B$1:$BJ$1,0),TRUE)</f>
        <v>1980.0785502610024</v>
      </c>
      <c r="X42" s="79">
        <f>VLOOKUP($A42,'Published Hourly Data'!$B:$BJ,MATCH(X$1,'Published Hourly Data'!$B$1:$BJ$1,0),TRUE)</f>
        <v>0.22948136489490348</v>
      </c>
      <c r="Y42" s="79">
        <f>-VLOOKUP($A42,'Published Hourly Data'!$B:$BJ,MATCH(Y$1,'Published Hourly Data'!$B$1:$BJ$1,0),TRUE)</f>
        <v>-157.93867736893657</v>
      </c>
      <c r="Z42" s="79">
        <f>VLOOKUP($A42,'Published Hourly Data'!$B:$BJ,MATCH(Z$1,'Published Hourly Data'!$B$1:$BJ$1,0),TRUE)</f>
        <v>1822.3693542569606</v>
      </c>
      <c r="AA42" s="79">
        <f>VLOOKUP($A42,'Published Hourly Data'!$B:$BJ,MATCH(AA$1,'Published Hourly Data'!$B$1:$BJ$1,0),TRUE)</f>
        <v>5704</v>
      </c>
      <c r="AB42" s="79">
        <f>VLOOKUP($A42,'Published Hourly Data'!$B:$BJ,MATCH(AB$1,'Published Hourly Data'!$B$1:$BJ$1,0),TRUE)</f>
        <v>5250</v>
      </c>
      <c r="AC42" s="80">
        <f>VLOOKUP($A42,'Published Hourly Data'!$B:$BJ,MATCH(AC$1,'Published Hourly Data'!$B$1:$BJ$1,0),TRUE)</f>
        <v>0.7653086910021758</v>
      </c>
      <c r="AD42" s="80">
        <f>VLOOKUP($A42,'Published Hourly Data'!$B:$BJ,MATCH(AD$1,'Published Hourly Data'!$B$1:$BJ$1,0),TRUE)</f>
        <v>0.76526322395847246</v>
      </c>
      <c r="AE42" s="79">
        <f>VLOOKUP($A42,'Published Hourly Data'!$B:$BJ,MATCH(AE$1,'Published Hourly Data'!$B$1:$BJ$1,0),TRUE)</f>
        <v>16</v>
      </c>
      <c r="AF42" s="79" t="str">
        <f t="shared" si="2"/>
        <v/>
      </c>
      <c r="AG42" s="79" t="str">
        <f t="shared" si="3"/>
        <v/>
      </c>
    </row>
    <row r="43" spans="1:66" x14ac:dyDescent="0.25">
      <c r="A43" s="78">
        <f t="shared" si="1"/>
        <v>45020.958333334107</v>
      </c>
      <c r="B43" s="78">
        <f>VLOOKUP($A43,'Published Hourly Data'!$B:$BJ,MATCH(B$1,'Published Hourly Data'!$B$1:$BJ$1,0),TRUE)</f>
        <v>45020.708333333336</v>
      </c>
      <c r="C43" s="79">
        <f>VLOOKUP($A43,'Published Hourly Data'!$B:$BJ,MATCH(C$1,'Published Hourly Data'!$B$1:$BJ$1,0),TRUE)</f>
        <v>5184</v>
      </c>
      <c r="D43" s="79">
        <f>VLOOKUP($A43,'Published Hourly Data'!$B:$BJ,MATCH(D$1,'Published Hourly Data'!$B$1:$BJ$1,0),TRUE)</f>
        <v>5324</v>
      </c>
      <c r="E43" s="79">
        <f>VLOOKUP($A43,'Published Hourly Data'!$B:$BJ,MATCH(E$1,'Published Hourly Data'!$B$1:$BJ$1,0),TRUE)</f>
        <v>5906</v>
      </c>
      <c r="F43" s="79">
        <f>VLOOKUP($A43,'Published Hourly Data'!$B:$BJ,MATCH(F$1,'Published Hourly Data'!$B$1:$BJ$1,0),TRUE)</f>
        <v>582</v>
      </c>
      <c r="G43" s="79">
        <f>VLOOKUP($A43,'Published Hourly Data'!$B:$BJ,MATCH(G$1,'Published Hourly Data'!$B$1:$BJ$1,0),TRUE)</f>
        <v>1244</v>
      </c>
      <c r="H43" s="79">
        <f>VLOOKUP($A43,'Published Hourly Data'!$B:$BJ,MATCH(H$1,'Published Hourly Data'!$B$1:$BJ$1,0),TRUE)</f>
        <v>1354</v>
      </c>
      <c r="I43" s="79">
        <f>VLOOKUP($A43,'Published Hourly Data'!$B:$BJ,MATCH(I$1,'Published Hourly Data'!$B$1:$BJ$1,0),TRUE)</f>
        <v>0</v>
      </c>
      <c r="J43" s="79">
        <f>VLOOKUP($A43,'Published Hourly Data'!$B:$BJ,MATCH(J$1,'Published Hourly Data'!$B$1:$BJ$1,0),TRUE)</f>
        <v>0</v>
      </c>
      <c r="K43" s="79">
        <f>VLOOKUP($A43,'Published Hourly Data'!$B:$BJ,MATCH(K$1,'Published Hourly Data'!$B$1:$BJ$1,0),TRUE)</f>
        <v>13</v>
      </c>
      <c r="L43" s="79">
        <f>VLOOKUP($A43,'Published Hourly Data'!$B:$BJ,MATCH(L$1,'Published Hourly Data'!$B$1:$BJ$1,0),TRUE)</f>
        <v>232</v>
      </c>
      <c r="M43" s="79">
        <f>VLOOKUP($A43,'Published Hourly Data'!$B:$BJ,MATCH(M$1,'Published Hourly Data'!$B$1:$BJ$1,0),TRUE)</f>
        <v>3063</v>
      </c>
      <c r="N43" s="79">
        <f>VLOOKUP($A43,'Published Hourly Data'!$B:$BJ,MATCH(N$1,'Published Hourly Data'!$B$1:$BJ$1,0),TRUE)</f>
        <v>0</v>
      </c>
      <c r="O43" s="79">
        <f>VLOOKUP($A43,'Published Hourly Data'!$B:$BJ,MATCH(O$1,'Published Hourly Data'!$B$1:$BJ$1,0),TRUE)</f>
        <v>0</v>
      </c>
      <c r="P43" s="79">
        <f>VLOOKUP($A43,'Published Hourly Data'!$B:$BJ,MATCH(P$1,'Published Hourly Data'!$B$1:$BJ$1,0),TRUE)</f>
        <v>100</v>
      </c>
      <c r="Q43" s="79">
        <f>VLOOKUP($A43,'Published Hourly Data'!$B:$BJ,MATCH(Q$1,'Published Hourly Data'!$B$1:$BJ$1,0),TRUE)</f>
        <v>-1</v>
      </c>
      <c r="R43" s="79">
        <f>VLOOKUP($A43,'Published Hourly Data'!$B:$BJ,MATCH(R$1,'Published Hourly Data'!$B$1:$BJ$1,0),TRUE)</f>
        <v>483</v>
      </c>
      <c r="S43" s="79">
        <f>VLOOKUP($A43,'Published Hourly Data'!$B:$BJ,MATCH(S$1,'Published Hourly Data'!$B$1:$BJ$1,0),TRUE)</f>
        <v>1292.9085683539176</v>
      </c>
      <c r="T43" s="79">
        <f>VLOOKUP($A43,'Published Hourly Data'!$B:$BJ,MATCH(T$1,'Published Hourly Data'!$B$1:$BJ$1,0),TRUE)</f>
        <v>626.9859560632608</v>
      </c>
      <c r="U43" s="79">
        <f>VLOOKUP($A43,'Published Hourly Data'!$B:$BJ,MATCH(U$1,'Published Hourly Data'!$B$1:$BJ$1,0),TRUE)</f>
        <v>0</v>
      </c>
      <c r="V43" s="79">
        <f>VLOOKUP($A43,'Published Hourly Data'!$B:$BJ,MATCH(V$1,'Published Hourly Data'!$B$1:$BJ$1,0),TRUE)</f>
        <v>22.034900992051703</v>
      </c>
      <c r="W43" s="79">
        <f>VLOOKUP($A43,'Published Hourly Data'!$B:$BJ,MATCH(W$1,'Published Hourly Data'!$B$1:$BJ$1,0),TRUE)</f>
        <v>1941.9294254092301</v>
      </c>
      <c r="X43" s="79">
        <f>VLOOKUP($A43,'Published Hourly Data'!$B:$BJ,MATCH(X$1,'Published Hourly Data'!$B$1:$BJ$1,0),TRUE)</f>
        <v>0.21893931812578785</v>
      </c>
      <c r="Y43" s="79">
        <f>-VLOOKUP($A43,'Published Hourly Data'!$B:$BJ,MATCH(Y$1,'Published Hourly Data'!$B$1:$BJ$1,0),TRUE)</f>
        <v>-191.68317193770926</v>
      </c>
      <c r="Z43" s="79">
        <f>VLOOKUP($A43,'Published Hourly Data'!$B:$BJ,MATCH(Z$1,'Published Hourly Data'!$B$1:$BJ$1,0),TRUE)</f>
        <v>1750.4651927896468</v>
      </c>
      <c r="AA43" s="79">
        <f>VLOOKUP($A43,'Published Hourly Data'!$B:$BJ,MATCH(AA$1,'Published Hourly Data'!$B$1:$BJ$1,0),TRUE)</f>
        <v>5906</v>
      </c>
      <c r="AB43" s="79">
        <f>VLOOKUP($A43,'Published Hourly Data'!$B:$BJ,MATCH(AB$1,'Published Hourly Data'!$B$1:$BJ$1,0),TRUE)</f>
        <v>5324</v>
      </c>
      <c r="AC43" s="80">
        <f>VLOOKUP($A43,'Published Hourly Data'!$B:$BJ,MATCH(AC$1,'Published Hourly Data'!$B$1:$BJ$1,0),TRUE)</f>
        <v>0.72489272770838076</v>
      </c>
      <c r="AD43" s="80">
        <f>VLOOKUP($A43,'Published Hourly Data'!$B:$BJ,MATCH(AD$1,'Published Hourly Data'!$B$1:$BJ$1,0),TRUE)</f>
        <v>0.72485172301425826</v>
      </c>
      <c r="AE43" s="79">
        <f>VLOOKUP($A43,'Published Hourly Data'!$B:$BJ,MATCH(AE$1,'Published Hourly Data'!$B$1:$BJ$1,0),TRUE)</f>
        <v>17</v>
      </c>
      <c r="AF43" s="79" t="str">
        <f t="shared" si="2"/>
        <v/>
      </c>
      <c r="AG43" s="79" t="str">
        <f t="shared" si="3"/>
        <v/>
      </c>
    </row>
    <row r="44" spans="1:66" x14ac:dyDescent="0.25">
      <c r="A44" s="78">
        <f t="shared" si="1"/>
        <v>45021.000000000771</v>
      </c>
      <c r="B44" s="78">
        <f>VLOOKUP($A44,'Published Hourly Data'!$B:$BJ,MATCH(B$1,'Published Hourly Data'!$B$1:$BJ$1,0),TRUE)</f>
        <v>45020.75</v>
      </c>
      <c r="C44" s="79">
        <f>VLOOKUP($A44,'Published Hourly Data'!$B:$BJ,MATCH(C$1,'Published Hourly Data'!$B$1:$BJ$1,0),TRUE)</f>
        <v>5249</v>
      </c>
      <c r="D44" s="79">
        <f>VLOOKUP($A44,'Published Hourly Data'!$B:$BJ,MATCH(D$1,'Published Hourly Data'!$B$1:$BJ$1,0),TRUE)</f>
        <v>5463</v>
      </c>
      <c r="E44" s="79">
        <f>VLOOKUP($A44,'Published Hourly Data'!$B:$BJ,MATCH(E$1,'Published Hourly Data'!$B$1:$BJ$1,0),TRUE)</f>
        <v>6078</v>
      </c>
      <c r="F44" s="79">
        <f>VLOOKUP($A44,'Published Hourly Data'!$B:$BJ,MATCH(F$1,'Published Hourly Data'!$B$1:$BJ$1,0),TRUE)</f>
        <v>615</v>
      </c>
      <c r="G44" s="79">
        <f>VLOOKUP($A44,'Published Hourly Data'!$B:$BJ,MATCH(G$1,'Published Hourly Data'!$B$1:$BJ$1,0),TRUE)</f>
        <v>1227</v>
      </c>
      <c r="H44" s="79">
        <f>VLOOKUP($A44,'Published Hourly Data'!$B:$BJ,MATCH(H$1,'Published Hourly Data'!$B$1:$BJ$1,0),TRUE)</f>
        <v>1385</v>
      </c>
      <c r="I44" s="79">
        <f>VLOOKUP($A44,'Published Hourly Data'!$B:$BJ,MATCH(I$1,'Published Hourly Data'!$B$1:$BJ$1,0),TRUE)</f>
        <v>0</v>
      </c>
      <c r="J44" s="79">
        <f>VLOOKUP($A44,'Published Hourly Data'!$B:$BJ,MATCH(J$1,'Published Hourly Data'!$B$1:$BJ$1,0),TRUE)</f>
        <v>0</v>
      </c>
      <c r="K44" s="79">
        <f>VLOOKUP($A44,'Published Hourly Data'!$B:$BJ,MATCH(K$1,'Published Hourly Data'!$B$1:$BJ$1,0),TRUE)</f>
        <v>12</v>
      </c>
      <c r="L44" s="79">
        <f>VLOOKUP($A44,'Published Hourly Data'!$B:$BJ,MATCH(L$1,'Published Hourly Data'!$B$1:$BJ$1,0),TRUE)</f>
        <v>175</v>
      </c>
      <c r="M44" s="79">
        <f>VLOOKUP($A44,'Published Hourly Data'!$B:$BJ,MATCH(M$1,'Published Hourly Data'!$B$1:$BJ$1,0),TRUE)</f>
        <v>3279</v>
      </c>
      <c r="N44" s="79">
        <f>VLOOKUP($A44,'Published Hourly Data'!$B:$BJ,MATCH(N$1,'Published Hourly Data'!$B$1:$BJ$1,0),TRUE)</f>
        <v>0</v>
      </c>
      <c r="O44" s="79">
        <f>VLOOKUP($A44,'Published Hourly Data'!$B:$BJ,MATCH(O$1,'Published Hourly Data'!$B$1:$BJ$1,0),TRUE)</f>
        <v>0</v>
      </c>
      <c r="P44" s="79">
        <f>VLOOKUP($A44,'Published Hourly Data'!$B:$BJ,MATCH(P$1,'Published Hourly Data'!$B$1:$BJ$1,0),TRUE)</f>
        <v>115</v>
      </c>
      <c r="Q44" s="79">
        <f>VLOOKUP($A44,'Published Hourly Data'!$B:$BJ,MATCH(Q$1,'Published Hourly Data'!$B$1:$BJ$1,0),TRUE)</f>
        <v>-2</v>
      </c>
      <c r="R44" s="79">
        <f>VLOOKUP($A44,'Published Hourly Data'!$B:$BJ,MATCH(R$1,'Published Hourly Data'!$B$1:$BJ$1,0),TRUE)</f>
        <v>502</v>
      </c>
      <c r="S44" s="79">
        <f>VLOOKUP($A44,'Published Hourly Data'!$B:$BJ,MATCH(S$1,'Published Hourly Data'!$B$1:$BJ$1,0),TRUE)</f>
        <v>1275.2570994907837</v>
      </c>
      <c r="T44" s="79">
        <f>VLOOKUP($A44,'Published Hourly Data'!$B:$BJ,MATCH(T$1,'Published Hourly Data'!$B$1:$BJ$1,0),TRUE)</f>
        <v>641.51959918118621</v>
      </c>
      <c r="U44" s="79">
        <f>VLOOKUP($A44,'Published Hourly Data'!$B:$BJ,MATCH(U$1,'Published Hourly Data'!$B$1:$BJ$1,0),TRUE)</f>
        <v>0</v>
      </c>
      <c r="V44" s="79">
        <f>VLOOKUP($A44,'Published Hourly Data'!$B:$BJ,MATCH(V$1,'Published Hourly Data'!$B$1:$BJ$1,0),TRUE)</f>
        <v>23.08735394149069</v>
      </c>
      <c r="W44" s="79">
        <f>VLOOKUP($A44,'Published Hourly Data'!$B:$BJ,MATCH(W$1,'Published Hourly Data'!$B$1:$BJ$1,0),TRUE)</f>
        <v>1939.8640526134604</v>
      </c>
      <c r="X44" s="79">
        <f>VLOOKUP($A44,'Published Hourly Data'!$B:$BJ,MATCH(X$1,'Published Hourly Data'!$B$1:$BJ$1,0),TRUE)</f>
        <v>0.42984883347327724</v>
      </c>
      <c r="Y44" s="79">
        <f>-VLOOKUP($A44,'Published Hourly Data'!$B:$BJ,MATCH(Y$1,'Published Hourly Data'!$B$1:$BJ$1,0),TRUE)</f>
        <v>-196.90153572249315</v>
      </c>
      <c r="Z44" s="79">
        <f>VLOOKUP($A44,'Published Hourly Data'!$B:$BJ,MATCH(Z$1,'Published Hourly Data'!$B$1:$BJ$1,0),TRUE)</f>
        <v>1743.3923657244404</v>
      </c>
      <c r="AA44" s="79">
        <f>VLOOKUP($A44,'Published Hourly Data'!$B:$BJ,MATCH(AA$1,'Published Hourly Data'!$B$1:$BJ$1,0),TRUE)</f>
        <v>6078</v>
      </c>
      <c r="AB44" s="79">
        <f>VLOOKUP($A44,'Published Hourly Data'!$B:$BJ,MATCH(AB$1,'Published Hourly Data'!$B$1:$BJ$1,0),TRUE)</f>
        <v>5463</v>
      </c>
      <c r="AC44" s="80">
        <f>VLOOKUP($A44,'Published Hourly Data'!$B:$BJ,MATCH(AC$1,'Published Hourly Data'!$B$1:$BJ$1,0),TRUE)</f>
        <v>0.70362999139070204</v>
      </c>
      <c r="AD44" s="80">
        <f>VLOOKUP($A44,'Published Hourly Data'!$B:$BJ,MATCH(AD$1,'Published Hourly Data'!$B$1:$BJ$1,0),TRUE)</f>
        <v>0.7035543981920952</v>
      </c>
      <c r="AE44" s="79">
        <f>VLOOKUP($A44,'Published Hourly Data'!$B:$BJ,MATCH(AE$1,'Published Hourly Data'!$B$1:$BJ$1,0),TRUE)</f>
        <v>18</v>
      </c>
      <c r="AF44" s="79" t="str">
        <f t="shared" si="2"/>
        <v/>
      </c>
      <c r="AG44" s="79" t="str">
        <f t="shared" si="3"/>
        <v/>
      </c>
    </row>
    <row r="45" spans="1:66" x14ac:dyDescent="0.25">
      <c r="A45" s="78">
        <f t="shared" si="1"/>
        <v>45021.041666667435</v>
      </c>
      <c r="B45" s="78">
        <f>VLOOKUP($A45,'Published Hourly Data'!$B:$BJ,MATCH(B$1,'Published Hourly Data'!$B$1:$BJ$1,0),TRUE)</f>
        <v>45020.791666666664</v>
      </c>
      <c r="C45" s="79">
        <f>VLOOKUP($A45,'Published Hourly Data'!$B:$BJ,MATCH(C$1,'Published Hourly Data'!$B$1:$BJ$1,0),TRUE)</f>
        <v>5300</v>
      </c>
      <c r="D45" s="79">
        <f>VLOOKUP($A45,'Published Hourly Data'!$B:$BJ,MATCH(D$1,'Published Hourly Data'!$B$1:$BJ$1,0),TRUE)</f>
        <v>5507</v>
      </c>
      <c r="E45" s="79">
        <f>VLOOKUP($A45,'Published Hourly Data'!$B:$BJ,MATCH(E$1,'Published Hourly Data'!$B$1:$BJ$1,0),TRUE)</f>
        <v>6061</v>
      </c>
      <c r="F45" s="79">
        <f>VLOOKUP($A45,'Published Hourly Data'!$B:$BJ,MATCH(F$1,'Published Hourly Data'!$B$1:$BJ$1,0),TRUE)</f>
        <v>554</v>
      </c>
      <c r="G45" s="79">
        <f>VLOOKUP($A45,'Published Hourly Data'!$B:$BJ,MATCH(G$1,'Published Hourly Data'!$B$1:$BJ$1,0),TRUE)</f>
        <v>1261</v>
      </c>
      <c r="H45" s="79">
        <f>VLOOKUP($A45,'Published Hourly Data'!$B:$BJ,MATCH(H$1,'Published Hourly Data'!$B$1:$BJ$1,0),TRUE)</f>
        <v>1369</v>
      </c>
      <c r="I45" s="79">
        <f>VLOOKUP($A45,'Published Hourly Data'!$B:$BJ,MATCH(I$1,'Published Hourly Data'!$B$1:$BJ$1,0),TRUE)</f>
        <v>0</v>
      </c>
      <c r="J45" s="79">
        <f>VLOOKUP($A45,'Published Hourly Data'!$B:$BJ,MATCH(J$1,'Published Hourly Data'!$B$1:$BJ$1,0),TRUE)</f>
        <v>-2</v>
      </c>
      <c r="K45" s="79">
        <f>VLOOKUP($A45,'Published Hourly Data'!$B:$BJ,MATCH(K$1,'Published Hourly Data'!$B$1:$BJ$1,0),TRUE)</f>
        <v>13</v>
      </c>
      <c r="L45" s="79">
        <f>VLOOKUP($A45,'Published Hourly Data'!$B:$BJ,MATCH(L$1,'Published Hourly Data'!$B$1:$BJ$1,0),TRUE)</f>
        <v>114</v>
      </c>
      <c r="M45" s="79">
        <f>VLOOKUP($A45,'Published Hourly Data'!$B:$BJ,MATCH(M$1,'Published Hourly Data'!$B$1:$BJ$1,0),TRUE)</f>
        <v>3306</v>
      </c>
      <c r="N45" s="79">
        <f>VLOOKUP($A45,'Published Hourly Data'!$B:$BJ,MATCH(N$1,'Published Hourly Data'!$B$1:$BJ$1,0),TRUE)</f>
        <v>0</v>
      </c>
      <c r="O45" s="79">
        <f>VLOOKUP($A45,'Published Hourly Data'!$B:$BJ,MATCH(O$1,'Published Hourly Data'!$B$1:$BJ$1,0),TRUE)</f>
        <v>0</v>
      </c>
      <c r="P45" s="79">
        <f>VLOOKUP($A45,'Published Hourly Data'!$B:$BJ,MATCH(P$1,'Published Hourly Data'!$B$1:$BJ$1,0),TRUE)</f>
        <v>123</v>
      </c>
      <c r="Q45" s="79">
        <f>VLOOKUP($A45,'Published Hourly Data'!$B:$BJ,MATCH(Q$1,'Published Hourly Data'!$B$1:$BJ$1,0),TRUE)</f>
        <v>-1</v>
      </c>
      <c r="R45" s="79">
        <f>VLOOKUP($A45,'Published Hourly Data'!$B:$BJ,MATCH(R$1,'Published Hourly Data'!$B$1:$BJ$1,0),TRUE)</f>
        <v>432</v>
      </c>
      <c r="S45" s="79">
        <f>VLOOKUP($A45,'Published Hourly Data'!$B:$BJ,MATCH(S$1,'Published Hourly Data'!$B$1:$BJ$1,0),TRUE)</f>
        <v>1310.0731837514393</v>
      </c>
      <c r="T45" s="79">
        <f>VLOOKUP($A45,'Published Hourly Data'!$B:$BJ,MATCH(T$1,'Published Hourly Data'!$B$1:$BJ$1,0),TRUE)</f>
        <v>634.03833433200896</v>
      </c>
      <c r="U45" s="79">
        <f>VLOOKUP($A45,'Published Hourly Data'!$B:$BJ,MATCH(U$1,'Published Hourly Data'!$B$1:$BJ$1,0),TRUE)</f>
        <v>0</v>
      </c>
      <c r="V45" s="79">
        <f>VLOOKUP($A45,'Published Hourly Data'!$B:$BJ,MATCH(V$1,'Published Hourly Data'!$B$1:$BJ$1,0),TRUE)</f>
        <v>22.867537819139521</v>
      </c>
      <c r="W45" s="79">
        <f>VLOOKUP($A45,'Published Hourly Data'!$B:$BJ,MATCH(W$1,'Published Hourly Data'!$B$1:$BJ$1,0),TRUE)</f>
        <v>1966.9790559025876</v>
      </c>
      <c r="X45" s="79">
        <f>VLOOKUP($A45,'Published Hourly Data'!$B:$BJ,MATCH(X$1,'Published Hourly Data'!$B$1:$BJ$1,0),TRUE)</f>
        <v>0.21484287590457463</v>
      </c>
      <c r="Y45" s="79">
        <f>-VLOOKUP($A45,'Published Hourly Data'!$B:$BJ,MATCH(Y$1,'Published Hourly Data'!$B$1:$BJ$1,0),TRUE)</f>
        <v>-180.0449561052215</v>
      </c>
      <c r="Z45" s="79">
        <f>VLOOKUP($A45,'Published Hourly Data'!$B:$BJ,MATCH(Z$1,'Published Hourly Data'!$B$1:$BJ$1,0),TRUE)</f>
        <v>1787.1489426732708</v>
      </c>
      <c r="AA45" s="79">
        <f>VLOOKUP($A45,'Published Hourly Data'!$B:$BJ,MATCH(AA$1,'Published Hourly Data'!$B$1:$BJ$1,0),TRUE)</f>
        <v>6063</v>
      </c>
      <c r="AB45" s="79">
        <f>VLOOKUP($A45,'Published Hourly Data'!$B:$BJ,MATCH(AB$1,'Published Hourly Data'!$B$1:$BJ$1,0),TRUE)</f>
        <v>5509</v>
      </c>
      <c r="AC45" s="80">
        <f>VLOOKUP($A45,'Published Hourly Data'!$B:$BJ,MATCH(AC$1,'Published Hourly Data'!$B$1:$BJ$1,0),TRUE)</f>
        <v>0.7152303094547191</v>
      </c>
      <c r="AD45" s="80">
        <f>VLOOKUP($A45,'Published Hourly Data'!$B:$BJ,MATCH(AD$1,'Published Hourly Data'!$B$1:$BJ$1,0),TRUE)</f>
        <v>0.71519047050215034</v>
      </c>
      <c r="AE45" s="79">
        <f>VLOOKUP($A45,'Published Hourly Data'!$B:$BJ,MATCH(AE$1,'Published Hourly Data'!$B$1:$BJ$1,0),TRUE)</f>
        <v>19</v>
      </c>
      <c r="AF45" s="79" t="str">
        <f t="shared" si="2"/>
        <v/>
      </c>
      <c r="AG45" s="79" t="str">
        <f t="shared" si="3"/>
        <v/>
      </c>
    </row>
    <row r="46" spans="1:66" x14ac:dyDescent="0.25">
      <c r="A46" s="78">
        <f t="shared" si="1"/>
        <v>45021.0833333341</v>
      </c>
      <c r="B46" s="78">
        <f>VLOOKUP($A46,'Published Hourly Data'!$B:$BJ,MATCH(B$1,'Published Hourly Data'!$B$1:$BJ$1,0),TRUE)</f>
        <v>45020.833333333336</v>
      </c>
      <c r="C46" s="79">
        <f>VLOOKUP($A46,'Published Hourly Data'!$B:$BJ,MATCH(C$1,'Published Hourly Data'!$B$1:$BJ$1,0),TRUE)</f>
        <v>5369</v>
      </c>
      <c r="D46" s="79">
        <f>VLOOKUP($A46,'Published Hourly Data'!$B:$BJ,MATCH(D$1,'Published Hourly Data'!$B$1:$BJ$1,0),TRUE)</f>
        <v>5606</v>
      </c>
      <c r="E46" s="79">
        <f>VLOOKUP($A46,'Published Hourly Data'!$B:$BJ,MATCH(E$1,'Published Hourly Data'!$B$1:$BJ$1,0),TRUE)</f>
        <v>6227</v>
      </c>
      <c r="F46" s="79">
        <f>VLOOKUP($A46,'Published Hourly Data'!$B:$BJ,MATCH(F$1,'Published Hourly Data'!$B$1:$BJ$1,0),TRUE)</f>
        <v>621</v>
      </c>
      <c r="G46" s="79">
        <f>VLOOKUP($A46,'Published Hourly Data'!$B:$BJ,MATCH(G$1,'Published Hourly Data'!$B$1:$BJ$1,0),TRUE)</f>
        <v>1344</v>
      </c>
      <c r="H46" s="79">
        <f>VLOOKUP($A46,'Published Hourly Data'!$B:$BJ,MATCH(H$1,'Published Hourly Data'!$B$1:$BJ$1,0),TRUE)</f>
        <v>1391</v>
      </c>
      <c r="I46" s="79">
        <f>VLOOKUP($A46,'Published Hourly Data'!$B:$BJ,MATCH(I$1,'Published Hourly Data'!$B$1:$BJ$1,0),TRUE)</f>
        <v>0</v>
      </c>
      <c r="J46" s="79">
        <f>VLOOKUP($A46,'Published Hourly Data'!$B:$BJ,MATCH(J$1,'Published Hourly Data'!$B$1:$BJ$1,0),TRUE)</f>
        <v>0</v>
      </c>
      <c r="K46" s="79">
        <f>VLOOKUP($A46,'Published Hourly Data'!$B:$BJ,MATCH(K$1,'Published Hourly Data'!$B$1:$BJ$1,0),TRUE)</f>
        <v>13</v>
      </c>
      <c r="L46" s="79">
        <f>VLOOKUP($A46,'Published Hourly Data'!$B:$BJ,MATCH(L$1,'Published Hourly Data'!$B$1:$BJ$1,0),TRUE)</f>
        <v>71</v>
      </c>
      <c r="M46" s="79">
        <f>VLOOKUP($A46,'Published Hourly Data'!$B:$BJ,MATCH(M$1,'Published Hourly Data'!$B$1:$BJ$1,0),TRUE)</f>
        <v>3408</v>
      </c>
      <c r="N46" s="79">
        <f>VLOOKUP($A46,'Published Hourly Data'!$B:$BJ,MATCH(N$1,'Published Hourly Data'!$B$1:$BJ$1,0),TRUE)</f>
        <v>0</v>
      </c>
      <c r="O46" s="79">
        <f>VLOOKUP($A46,'Published Hourly Data'!$B:$BJ,MATCH(O$1,'Published Hourly Data'!$B$1:$BJ$1,0),TRUE)</f>
        <v>0</v>
      </c>
      <c r="P46" s="79">
        <f>VLOOKUP($A46,'Published Hourly Data'!$B:$BJ,MATCH(P$1,'Published Hourly Data'!$B$1:$BJ$1,0),TRUE)</f>
        <v>125</v>
      </c>
      <c r="Q46" s="79">
        <f>VLOOKUP($A46,'Published Hourly Data'!$B:$BJ,MATCH(Q$1,'Published Hourly Data'!$B$1:$BJ$1,0),TRUE)</f>
        <v>-1</v>
      </c>
      <c r="R46" s="79">
        <f>VLOOKUP($A46,'Published Hourly Data'!$B:$BJ,MATCH(R$1,'Published Hourly Data'!$B$1:$BJ$1,0),TRUE)</f>
        <v>497</v>
      </c>
      <c r="S46" s="79">
        <f>VLOOKUP($A46,'Published Hourly Data'!$B:$BJ,MATCH(S$1,'Published Hourly Data'!$B$1:$BJ$1,0),TRUE)</f>
        <v>1395.8467027911565</v>
      </c>
      <c r="T46" s="79">
        <f>VLOOKUP($A46,'Published Hourly Data'!$B:$BJ,MATCH(T$1,'Published Hourly Data'!$B$1:$BJ$1,0),TRUE)</f>
        <v>643.61931860139509</v>
      </c>
      <c r="U46" s="79">
        <f>VLOOKUP($A46,'Published Hourly Data'!$B:$BJ,MATCH(U$1,'Published Hourly Data'!$B$1:$BJ$1,0),TRUE)</f>
        <v>0</v>
      </c>
      <c r="V46" s="79">
        <f>VLOOKUP($A46,'Published Hourly Data'!$B:$BJ,MATCH(V$1,'Published Hourly Data'!$B$1:$BJ$1,0),TRUE)</f>
        <v>23.260542401524965</v>
      </c>
      <c r="W46" s="79">
        <f>VLOOKUP($A46,'Published Hourly Data'!$B:$BJ,MATCH(W$1,'Published Hourly Data'!$B$1:$BJ$1,0),TRUE)</f>
        <v>2062.7265637940768</v>
      </c>
      <c r="X46" s="79">
        <f>VLOOKUP($A46,'Published Hourly Data'!$B:$BJ,MATCH(X$1,'Published Hourly Data'!$B$1:$BJ$1,0),TRUE)</f>
        <v>0.21710358762890877</v>
      </c>
      <c r="Y46" s="79">
        <f>-VLOOKUP($A46,'Published Hourly Data'!$B:$BJ,MATCH(Y$1,'Published Hourly Data'!$B$1:$BJ$1,0),TRUE)</f>
        <v>-206.02937718552036</v>
      </c>
      <c r="Z46" s="79">
        <f>VLOOKUP($A46,'Published Hourly Data'!$B:$BJ,MATCH(Z$1,'Published Hourly Data'!$B$1:$BJ$1,0),TRUE)</f>
        <v>1856.9142901961854</v>
      </c>
      <c r="AA46" s="79">
        <f>VLOOKUP($A46,'Published Hourly Data'!$B:$BJ,MATCH(AA$1,'Published Hourly Data'!$B$1:$BJ$1,0),TRUE)</f>
        <v>6227</v>
      </c>
      <c r="AB46" s="79">
        <f>VLOOKUP($A46,'Published Hourly Data'!$B:$BJ,MATCH(AB$1,'Published Hourly Data'!$B$1:$BJ$1,0),TRUE)</f>
        <v>5606</v>
      </c>
      <c r="AC46" s="80">
        <f>VLOOKUP($A46,'Published Hourly Data'!$B:$BJ,MATCH(AC$1,'Published Hourly Data'!$B$1:$BJ$1,0),TRUE)</f>
        <v>0.73029199246373822</v>
      </c>
      <c r="AD46" s="80">
        <f>VLOOKUP($A46,'Published Hourly Data'!$B:$BJ,MATCH(AD$1,'Published Hourly Data'!$B$1:$BJ$1,0),TRUE)</f>
        <v>0.73025158445456906</v>
      </c>
      <c r="AE46" s="79">
        <f>VLOOKUP($A46,'Published Hourly Data'!$B:$BJ,MATCH(AE$1,'Published Hourly Data'!$B$1:$BJ$1,0),TRUE)</f>
        <v>20</v>
      </c>
      <c r="AF46" s="79" t="str">
        <f t="shared" si="2"/>
        <v/>
      </c>
      <c r="AG46" s="79" t="str">
        <f t="shared" si="3"/>
        <v/>
      </c>
    </row>
    <row r="47" spans="1:66" x14ac:dyDescent="0.25">
      <c r="A47" s="78">
        <f t="shared" si="1"/>
        <v>45021.125000000764</v>
      </c>
      <c r="B47" s="78">
        <f>VLOOKUP($A47,'Published Hourly Data'!$B:$BJ,MATCH(B$1,'Published Hourly Data'!$B$1:$BJ$1,0),TRUE)</f>
        <v>45020.875</v>
      </c>
      <c r="C47" s="79">
        <f>VLOOKUP($A47,'Published Hourly Data'!$B:$BJ,MATCH(C$1,'Published Hourly Data'!$B$1:$BJ$1,0),TRUE)</f>
        <v>5393</v>
      </c>
      <c r="D47" s="79">
        <f>VLOOKUP($A47,'Published Hourly Data'!$B:$BJ,MATCH(D$1,'Published Hourly Data'!$B$1:$BJ$1,0),TRUE)</f>
        <v>5594</v>
      </c>
      <c r="E47" s="79">
        <f>VLOOKUP($A47,'Published Hourly Data'!$B:$BJ,MATCH(E$1,'Published Hourly Data'!$B$1:$BJ$1,0),TRUE)</f>
        <v>6255</v>
      </c>
      <c r="F47" s="79">
        <f>VLOOKUP($A47,'Published Hourly Data'!$B:$BJ,MATCH(F$1,'Published Hourly Data'!$B$1:$BJ$1,0),TRUE)</f>
        <v>661</v>
      </c>
      <c r="G47" s="79">
        <f>VLOOKUP($A47,'Published Hourly Data'!$B:$BJ,MATCH(G$1,'Published Hourly Data'!$B$1:$BJ$1,0),TRUE)</f>
        <v>1329</v>
      </c>
      <c r="H47" s="79">
        <f>VLOOKUP($A47,'Published Hourly Data'!$B:$BJ,MATCH(H$1,'Published Hourly Data'!$B$1:$BJ$1,0),TRUE)</f>
        <v>1464</v>
      </c>
      <c r="I47" s="79">
        <f>VLOOKUP($A47,'Published Hourly Data'!$B:$BJ,MATCH(I$1,'Published Hourly Data'!$B$1:$BJ$1,0),TRUE)</f>
        <v>0</v>
      </c>
      <c r="J47" s="79">
        <f>VLOOKUP($A47,'Published Hourly Data'!$B:$BJ,MATCH(J$1,'Published Hourly Data'!$B$1:$BJ$1,0),TRUE)</f>
        <v>0</v>
      </c>
      <c r="K47" s="79">
        <f>VLOOKUP($A47,'Published Hourly Data'!$B:$BJ,MATCH(K$1,'Published Hourly Data'!$B$1:$BJ$1,0),TRUE)</f>
        <v>13</v>
      </c>
      <c r="L47" s="79">
        <f>VLOOKUP($A47,'Published Hourly Data'!$B:$BJ,MATCH(L$1,'Published Hourly Data'!$B$1:$BJ$1,0),TRUE)</f>
        <v>40</v>
      </c>
      <c r="M47" s="79">
        <f>VLOOKUP($A47,'Published Hourly Data'!$B:$BJ,MATCH(M$1,'Published Hourly Data'!$B$1:$BJ$1,0),TRUE)</f>
        <v>3409</v>
      </c>
      <c r="N47" s="79">
        <f>VLOOKUP($A47,'Published Hourly Data'!$B:$BJ,MATCH(N$1,'Published Hourly Data'!$B$1:$BJ$1,0),TRUE)</f>
        <v>0</v>
      </c>
      <c r="O47" s="79">
        <f>VLOOKUP($A47,'Published Hourly Data'!$B:$BJ,MATCH(O$1,'Published Hourly Data'!$B$1:$BJ$1,0),TRUE)</f>
        <v>0</v>
      </c>
      <c r="P47" s="79">
        <f>VLOOKUP($A47,'Published Hourly Data'!$B:$BJ,MATCH(P$1,'Published Hourly Data'!$B$1:$BJ$1,0),TRUE)</f>
        <v>135</v>
      </c>
      <c r="Q47" s="79">
        <f>VLOOKUP($A47,'Published Hourly Data'!$B:$BJ,MATCH(Q$1,'Published Hourly Data'!$B$1:$BJ$1,0),TRUE)</f>
        <v>-1</v>
      </c>
      <c r="R47" s="79">
        <f>VLOOKUP($A47,'Published Hourly Data'!$B:$BJ,MATCH(R$1,'Published Hourly Data'!$B$1:$BJ$1,0),TRUE)</f>
        <v>527</v>
      </c>
      <c r="S47" s="79">
        <f>VLOOKUP($A47,'Published Hourly Data'!$B:$BJ,MATCH(S$1,'Published Hourly Data'!$B$1:$BJ$1,0),TRUE)</f>
        <v>1380.0129830815174</v>
      </c>
      <c r="T47" s="79">
        <f>VLOOKUP($A47,'Published Hourly Data'!$B:$BJ,MATCH(T$1,'Published Hourly Data'!$B$1:$BJ$1,0),TRUE)</f>
        <v>677.24666629315186</v>
      </c>
      <c r="U47" s="79">
        <f>VLOOKUP($A47,'Published Hourly Data'!$B:$BJ,MATCH(U$1,'Published Hourly Data'!$B$1:$BJ$1,0),TRUE)</f>
        <v>0</v>
      </c>
      <c r="V47" s="79">
        <f>VLOOKUP($A47,'Published Hourly Data'!$B:$BJ,MATCH(V$1,'Published Hourly Data'!$B$1:$BJ$1,0),TRUE)</f>
        <v>23.060709563023892</v>
      </c>
      <c r="W47" s="79">
        <f>VLOOKUP($A47,'Published Hourly Data'!$B:$BJ,MATCH(W$1,'Published Hourly Data'!$B$1:$BJ$1,0),TRUE)</f>
        <v>2080.3203589376931</v>
      </c>
      <c r="X47" s="79">
        <f>VLOOKUP($A47,'Published Hourly Data'!$B:$BJ,MATCH(X$1,'Published Hourly Data'!$B$1:$BJ$1,0),TRUE)</f>
        <v>0.21043868145417027</v>
      </c>
      <c r="Y47" s="79">
        <f>-VLOOKUP($A47,'Published Hourly Data'!$B:$BJ,MATCH(Y$1,'Published Hourly Data'!$B$1:$BJ$1,0),TRUE)</f>
        <v>-220.15846995266548</v>
      </c>
      <c r="Z47" s="79">
        <f>VLOOKUP($A47,'Published Hourly Data'!$B:$BJ,MATCH(Z$1,'Published Hourly Data'!$B$1:$BJ$1,0),TRUE)</f>
        <v>1860.3723276664816</v>
      </c>
      <c r="AA47" s="79">
        <f>VLOOKUP($A47,'Published Hourly Data'!$B:$BJ,MATCH(AA$1,'Published Hourly Data'!$B$1:$BJ$1,0),TRUE)</f>
        <v>6255</v>
      </c>
      <c r="AB47" s="79">
        <f>VLOOKUP($A47,'Published Hourly Data'!$B:$BJ,MATCH(AB$1,'Published Hourly Data'!$B$1:$BJ$1,0),TRUE)</f>
        <v>5594</v>
      </c>
      <c r="AC47" s="80">
        <f>VLOOKUP($A47,'Published Hourly Data'!$B:$BJ,MATCH(AC$1,'Published Hourly Data'!$B$1:$BJ$1,0),TRUE)</f>
        <v>0.73322395998740486</v>
      </c>
      <c r="AD47" s="80">
        <f>VLOOKUP($A47,'Published Hourly Data'!$B:$BJ,MATCH(AD$1,'Published Hourly Data'!$B$1:$BJ$1,0),TRUE)</f>
        <v>0.73318091544870911</v>
      </c>
      <c r="AE47" s="79">
        <f>VLOOKUP($A47,'Published Hourly Data'!$B:$BJ,MATCH(AE$1,'Published Hourly Data'!$B$1:$BJ$1,0),TRUE)</f>
        <v>21</v>
      </c>
      <c r="AF47" s="79" t="str">
        <f t="shared" si="2"/>
        <v/>
      </c>
      <c r="AG47" s="79" t="str">
        <f t="shared" si="3"/>
        <v/>
      </c>
    </row>
    <row r="48" spans="1:66" x14ac:dyDescent="0.25">
      <c r="A48" s="78">
        <f t="shared" si="1"/>
        <v>45021.166666667428</v>
      </c>
      <c r="B48" s="78">
        <f>VLOOKUP($A48,'Published Hourly Data'!$B:$BJ,MATCH(B$1,'Published Hourly Data'!$B$1:$BJ$1,0),TRUE)</f>
        <v>45020.916666666664</v>
      </c>
      <c r="C48" s="79">
        <f>VLOOKUP($A48,'Published Hourly Data'!$B:$BJ,MATCH(C$1,'Published Hourly Data'!$B$1:$BJ$1,0),TRUE)</f>
        <v>5277</v>
      </c>
      <c r="D48" s="79">
        <f>VLOOKUP($A48,'Published Hourly Data'!$B:$BJ,MATCH(D$1,'Published Hourly Data'!$B$1:$BJ$1,0),TRUE)</f>
        <v>5397</v>
      </c>
      <c r="E48" s="79">
        <f>VLOOKUP($A48,'Published Hourly Data'!$B:$BJ,MATCH(E$1,'Published Hourly Data'!$B$1:$BJ$1,0),TRUE)</f>
        <v>6063</v>
      </c>
      <c r="F48" s="79">
        <f>VLOOKUP($A48,'Published Hourly Data'!$B:$BJ,MATCH(F$1,'Published Hourly Data'!$B$1:$BJ$1,0),TRUE)</f>
        <v>666</v>
      </c>
      <c r="G48" s="79">
        <f>VLOOKUP($A48,'Published Hourly Data'!$B:$BJ,MATCH(G$1,'Published Hourly Data'!$B$1:$BJ$1,0),TRUE)</f>
        <v>1177</v>
      </c>
      <c r="H48" s="79">
        <f>VLOOKUP($A48,'Published Hourly Data'!$B:$BJ,MATCH(H$1,'Published Hourly Data'!$B$1:$BJ$1,0),TRUE)</f>
        <v>1369</v>
      </c>
      <c r="I48" s="79">
        <f>VLOOKUP($A48,'Published Hourly Data'!$B:$BJ,MATCH(I$1,'Published Hourly Data'!$B$1:$BJ$1,0),TRUE)</f>
        <v>0</v>
      </c>
      <c r="J48" s="79">
        <f>VLOOKUP($A48,'Published Hourly Data'!$B:$BJ,MATCH(J$1,'Published Hourly Data'!$B$1:$BJ$1,0),TRUE)</f>
        <v>0</v>
      </c>
      <c r="K48" s="79">
        <f>VLOOKUP($A48,'Published Hourly Data'!$B:$BJ,MATCH(K$1,'Published Hourly Data'!$B$1:$BJ$1,0),TRUE)</f>
        <v>12</v>
      </c>
      <c r="L48" s="79">
        <f>VLOOKUP($A48,'Published Hourly Data'!$B:$BJ,MATCH(L$1,'Published Hourly Data'!$B$1:$BJ$1,0),TRUE)</f>
        <v>39</v>
      </c>
      <c r="M48" s="79">
        <f>VLOOKUP($A48,'Published Hourly Data'!$B:$BJ,MATCH(M$1,'Published Hourly Data'!$B$1:$BJ$1,0),TRUE)</f>
        <v>3466</v>
      </c>
      <c r="N48" s="79">
        <f>VLOOKUP($A48,'Published Hourly Data'!$B:$BJ,MATCH(N$1,'Published Hourly Data'!$B$1:$BJ$1,0),TRUE)</f>
        <v>0</v>
      </c>
      <c r="O48" s="79">
        <f>VLOOKUP($A48,'Published Hourly Data'!$B:$BJ,MATCH(O$1,'Published Hourly Data'!$B$1:$BJ$1,0),TRUE)</f>
        <v>0</v>
      </c>
      <c r="P48" s="79">
        <f>VLOOKUP($A48,'Published Hourly Data'!$B:$BJ,MATCH(P$1,'Published Hourly Data'!$B$1:$BJ$1,0),TRUE)</f>
        <v>125</v>
      </c>
      <c r="Q48" s="79">
        <f>VLOOKUP($A48,'Published Hourly Data'!$B:$BJ,MATCH(Q$1,'Published Hourly Data'!$B$1:$BJ$1,0),TRUE)</f>
        <v>-2</v>
      </c>
      <c r="R48" s="79">
        <f>VLOOKUP($A48,'Published Hourly Data'!$B:$BJ,MATCH(R$1,'Published Hourly Data'!$B$1:$BJ$1,0),TRUE)</f>
        <v>543</v>
      </c>
      <c r="S48" s="79">
        <f>VLOOKUP($A48,'Published Hourly Data'!$B:$BJ,MATCH(S$1,'Published Hourly Data'!$B$1:$BJ$1,0),TRUE)</f>
        <v>1221.1323261349114</v>
      </c>
      <c r="T48" s="79">
        <f>VLOOKUP($A48,'Published Hourly Data'!$B:$BJ,MATCH(T$1,'Published Hourly Data'!$B$1:$BJ$1,0),TRUE)</f>
        <v>633.86227643586221</v>
      </c>
      <c r="U48" s="79">
        <f>VLOOKUP($A48,'Published Hourly Data'!$B:$BJ,MATCH(U$1,'Published Hourly Data'!$B$1:$BJ$1,0),TRUE)</f>
        <v>0</v>
      </c>
      <c r="V48" s="79">
        <f>VLOOKUP($A48,'Published Hourly Data'!$B:$BJ,MATCH(V$1,'Published Hourly Data'!$B$1:$BJ$1,0),TRUE)</f>
        <v>23.427069766942509</v>
      </c>
      <c r="W48" s="79">
        <f>VLOOKUP($A48,'Published Hourly Data'!$B:$BJ,MATCH(W$1,'Published Hourly Data'!$B$1:$BJ$1,0),TRUE)</f>
        <v>1878.4216723377162</v>
      </c>
      <c r="X48" s="79">
        <f>VLOOKUP($A48,'Published Hourly Data'!$B:$BJ,MATCH(X$1,'Published Hourly Data'!$B$1:$BJ$1,0),TRUE)</f>
        <v>0.41238322838238367</v>
      </c>
      <c r="Y48" s="79">
        <f>-VLOOKUP($A48,'Published Hourly Data'!$B:$BJ,MATCH(Y$1,'Published Hourly Data'!$B$1:$BJ$1,0),TRUE)</f>
        <v>-206.93506168477393</v>
      </c>
      <c r="Z48" s="79">
        <f>VLOOKUP($A48,'Published Hourly Data'!$B:$BJ,MATCH(Z$1,'Published Hourly Data'!$B$1:$BJ$1,0),TRUE)</f>
        <v>1671.8989938813247</v>
      </c>
      <c r="AA48" s="79">
        <f>VLOOKUP($A48,'Published Hourly Data'!$B:$BJ,MATCH(AA$1,'Published Hourly Data'!$B$1:$BJ$1,0),TRUE)</f>
        <v>6063</v>
      </c>
      <c r="AB48" s="79">
        <f>VLOOKUP($A48,'Published Hourly Data'!$B:$BJ,MATCH(AB$1,'Published Hourly Data'!$B$1:$BJ$1,0),TRUE)</f>
        <v>5397</v>
      </c>
      <c r="AC48" s="80">
        <f>VLOOKUP($A48,'Published Hourly Data'!$B:$BJ,MATCH(AC$1,'Published Hourly Data'!$B$1:$BJ$1,0),TRUE)</f>
        <v>0.68302919136882334</v>
      </c>
      <c r="AD48" s="80">
        <f>VLOOKUP($A48,'Published Hourly Data'!$B:$BJ,MATCH(AD$1,'Published Hourly Data'!$B$1:$BJ$1,0),TRUE)</f>
        <v>0.68295385582557833</v>
      </c>
      <c r="AE48" s="79">
        <f>VLOOKUP($A48,'Published Hourly Data'!$B:$BJ,MATCH(AE$1,'Published Hourly Data'!$B$1:$BJ$1,0),TRUE)</f>
        <v>22</v>
      </c>
      <c r="AF48" s="79" t="str">
        <f t="shared" si="2"/>
        <v/>
      </c>
      <c r="AG48" s="79" t="str">
        <f t="shared" si="3"/>
        <v/>
      </c>
    </row>
    <row r="49" spans="1:66" x14ac:dyDescent="0.25">
      <c r="A49" s="78">
        <f t="shared" si="1"/>
        <v>45021.208333334092</v>
      </c>
      <c r="B49" s="78">
        <f>VLOOKUP($A49,'Published Hourly Data'!$B:$BJ,MATCH(B$1,'Published Hourly Data'!$B$1:$BJ$1,0),TRUE)</f>
        <v>45020.958333333336</v>
      </c>
      <c r="C49" s="79">
        <f>VLOOKUP($A49,'Published Hourly Data'!$B:$BJ,MATCH(C$1,'Published Hourly Data'!$B$1:$BJ$1,0),TRUE)</f>
        <v>4966</v>
      </c>
      <c r="D49" s="79">
        <f>VLOOKUP($A49,'Published Hourly Data'!$B:$BJ,MATCH(D$1,'Published Hourly Data'!$B$1:$BJ$1,0),TRUE)</f>
        <v>5061</v>
      </c>
      <c r="E49" s="79">
        <f>VLOOKUP($A49,'Published Hourly Data'!$B:$BJ,MATCH(E$1,'Published Hourly Data'!$B$1:$BJ$1,0),TRUE)</f>
        <v>5752</v>
      </c>
      <c r="F49" s="79">
        <f>VLOOKUP($A49,'Published Hourly Data'!$B:$BJ,MATCH(F$1,'Published Hourly Data'!$B$1:$BJ$1,0),TRUE)</f>
        <v>691</v>
      </c>
      <c r="G49" s="79">
        <f>VLOOKUP($A49,'Published Hourly Data'!$B:$BJ,MATCH(G$1,'Published Hourly Data'!$B$1:$BJ$1,0),TRUE)</f>
        <v>1159</v>
      </c>
      <c r="H49" s="79">
        <f>VLOOKUP($A49,'Published Hourly Data'!$B:$BJ,MATCH(H$1,'Published Hourly Data'!$B$1:$BJ$1,0),TRUE)</f>
        <v>1159</v>
      </c>
      <c r="I49" s="79">
        <f>VLOOKUP($A49,'Published Hourly Data'!$B:$BJ,MATCH(I$1,'Published Hourly Data'!$B$1:$BJ$1,0),TRUE)</f>
        <v>0</v>
      </c>
      <c r="J49" s="79">
        <f>VLOOKUP($A49,'Published Hourly Data'!$B:$BJ,MATCH(J$1,'Published Hourly Data'!$B$1:$BJ$1,0),TRUE)</f>
        <v>0</v>
      </c>
      <c r="K49" s="79">
        <f>VLOOKUP($A49,'Published Hourly Data'!$B:$BJ,MATCH(K$1,'Published Hourly Data'!$B$1:$BJ$1,0),TRUE)</f>
        <v>13</v>
      </c>
      <c r="L49" s="79">
        <f>VLOOKUP($A49,'Published Hourly Data'!$B:$BJ,MATCH(L$1,'Published Hourly Data'!$B$1:$BJ$1,0),TRUE)</f>
        <v>33</v>
      </c>
      <c r="M49" s="79">
        <f>VLOOKUP($A49,'Published Hourly Data'!$B:$BJ,MATCH(M$1,'Published Hourly Data'!$B$1:$BJ$1,0),TRUE)</f>
        <v>3388</v>
      </c>
      <c r="N49" s="79">
        <f>VLOOKUP($A49,'Published Hourly Data'!$B:$BJ,MATCH(N$1,'Published Hourly Data'!$B$1:$BJ$1,0),TRUE)</f>
        <v>0</v>
      </c>
      <c r="O49" s="79">
        <f>VLOOKUP($A49,'Published Hourly Data'!$B:$BJ,MATCH(O$1,'Published Hourly Data'!$B$1:$BJ$1,0),TRUE)</f>
        <v>0</v>
      </c>
      <c r="P49" s="79">
        <f>VLOOKUP($A49,'Published Hourly Data'!$B:$BJ,MATCH(P$1,'Published Hourly Data'!$B$1:$BJ$1,0),TRUE)</f>
        <v>123</v>
      </c>
      <c r="Q49" s="79">
        <f>VLOOKUP($A49,'Published Hourly Data'!$B:$BJ,MATCH(Q$1,'Published Hourly Data'!$B$1:$BJ$1,0),TRUE)</f>
        <v>-1</v>
      </c>
      <c r="R49" s="79">
        <f>VLOOKUP($A49,'Published Hourly Data'!$B:$BJ,MATCH(R$1,'Published Hourly Data'!$B$1:$BJ$1,0),TRUE)</f>
        <v>569</v>
      </c>
      <c r="S49" s="79">
        <f>VLOOKUP($A49,'Published Hourly Data'!$B:$BJ,MATCH(S$1,'Published Hourly Data'!$B$1:$BJ$1,0),TRUE)</f>
        <v>1201.9858092304967</v>
      </c>
      <c r="T49" s="79">
        <f>VLOOKUP($A49,'Published Hourly Data'!$B:$BJ,MATCH(T$1,'Published Hourly Data'!$B$1:$BJ$1,0),TRUE)</f>
        <v>536.80067126374922</v>
      </c>
      <c r="U49" s="79">
        <f>VLOOKUP($A49,'Published Hourly Data'!$B:$BJ,MATCH(U$1,'Published Hourly Data'!$B$1:$BJ$1,0),TRUE)</f>
        <v>0</v>
      </c>
      <c r="V49" s="79">
        <f>VLOOKUP($A49,'Published Hourly Data'!$B:$BJ,MATCH(V$1,'Published Hourly Data'!$B$1:$BJ$1,0),TRUE)</f>
        <v>22.874198913756231</v>
      </c>
      <c r="W49" s="79">
        <f>VLOOKUP($A49,'Published Hourly Data'!$B:$BJ,MATCH(W$1,'Published Hourly Data'!$B$1:$BJ$1,0),TRUE)</f>
        <v>1761.6606794080021</v>
      </c>
      <c r="X49" s="79">
        <f>VLOOKUP($A49,'Published Hourly Data'!$B:$BJ,MATCH(X$1,'Published Hourly Data'!$B$1:$BJ$1,0),TRUE)</f>
        <v>0.19947254616786839</v>
      </c>
      <c r="Y49" s="79">
        <f>-VLOOKUP($A49,'Published Hourly Data'!$B:$BJ,MATCH(Y$1,'Published Hourly Data'!$B$1:$BJ$1,0),TRUE)</f>
        <v>-211.92546934682531</v>
      </c>
      <c r="Z49" s="79">
        <f>VLOOKUP($A49,'Published Hourly Data'!$B:$BJ,MATCH(Z$1,'Published Hourly Data'!$B$1:$BJ$1,0),TRUE)</f>
        <v>1549.9346826073447</v>
      </c>
      <c r="AA49" s="79">
        <f>VLOOKUP($A49,'Published Hourly Data'!$B:$BJ,MATCH(AA$1,'Published Hourly Data'!$B$1:$BJ$1,0),TRUE)</f>
        <v>5752</v>
      </c>
      <c r="AB49" s="79">
        <f>VLOOKUP($A49,'Published Hourly Data'!$B:$BJ,MATCH(AB$1,'Published Hourly Data'!$B$1:$BJ$1,0),TRUE)</f>
        <v>5061</v>
      </c>
      <c r="AC49" s="80">
        <f>VLOOKUP($A49,'Published Hourly Data'!$B:$BJ,MATCH(AC$1,'Published Hourly Data'!$B$1:$BJ$1,0),TRUE)</f>
        <v>0.67520729607727215</v>
      </c>
      <c r="AD49" s="80">
        <f>VLOOKUP($A49,'Published Hourly Data'!$B:$BJ,MATCH(AD$1,'Published Hourly Data'!$B$1:$BJ$1,0),TRUE)</f>
        <v>0.67516637027658644</v>
      </c>
      <c r="AE49" s="79">
        <f>VLOOKUP($A49,'Published Hourly Data'!$B:$BJ,MATCH(AE$1,'Published Hourly Data'!$B$1:$BJ$1,0),TRUE)</f>
        <v>23</v>
      </c>
      <c r="AF49" s="79" t="str">
        <f t="shared" si="2"/>
        <v/>
      </c>
      <c r="AG49" s="79" t="str">
        <f t="shared" si="3"/>
        <v/>
      </c>
    </row>
    <row r="50" spans="1:66" x14ac:dyDescent="0.25">
      <c r="A50" s="78">
        <f t="shared" si="1"/>
        <v>45021.250000000757</v>
      </c>
      <c r="B50" s="78">
        <f>VLOOKUP($A50,'Published Hourly Data'!$B:$BJ,MATCH(B$1,'Published Hourly Data'!$B$1:$BJ$1,0),TRUE)</f>
        <v>45021</v>
      </c>
      <c r="C50" s="79">
        <f>VLOOKUP($A50,'Published Hourly Data'!$B:$BJ,MATCH(C$1,'Published Hourly Data'!$B$1:$BJ$1,0),TRUE)</f>
        <v>4720</v>
      </c>
      <c r="D50" s="79">
        <f>VLOOKUP($A50,'Published Hourly Data'!$B:$BJ,MATCH(D$1,'Published Hourly Data'!$B$1:$BJ$1,0),TRUE)</f>
        <v>4839</v>
      </c>
      <c r="E50" s="79">
        <f>VLOOKUP($A50,'Published Hourly Data'!$B:$BJ,MATCH(E$1,'Published Hourly Data'!$B$1:$BJ$1,0),TRUE)</f>
        <v>5691</v>
      </c>
      <c r="F50" s="79">
        <f>VLOOKUP($A50,'Published Hourly Data'!$B:$BJ,MATCH(F$1,'Published Hourly Data'!$B$1:$BJ$1,0),TRUE)</f>
        <v>852</v>
      </c>
      <c r="G50" s="79">
        <f>VLOOKUP($A50,'Published Hourly Data'!$B:$BJ,MATCH(G$1,'Published Hourly Data'!$B$1:$BJ$1,0),TRUE)</f>
        <v>1163</v>
      </c>
      <c r="H50" s="79">
        <f>VLOOKUP($A50,'Published Hourly Data'!$B:$BJ,MATCH(H$1,'Published Hourly Data'!$B$1:$BJ$1,0),TRUE)</f>
        <v>1124</v>
      </c>
      <c r="I50" s="79">
        <f>VLOOKUP($A50,'Published Hourly Data'!$B:$BJ,MATCH(I$1,'Published Hourly Data'!$B$1:$BJ$1,0),TRUE)</f>
        <v>0</v>
      </c>
      <c r="J50" s="79">
        <f>VLOOKUP($A50,'Published Hourly Data'!$B:$BJ,MATCH(J$1,'Published Hourly Data'!$B$1:$BJ$1,0),TRUE)</f>
        <v>0</v>
      </c>
      <c r="K50" s="79">
        <f>VLOOKUP($A50,'Published Hourly Data'!$B:$BJ,MATCH(K$1,'Published Hourly Data'!$B$1:$BJ$1,0),TRUE)</f>
        <v>13</v>
      </c>
      <c r="L50" s="79">
        <f>VLOOKUP($A50,'Published Hourly Data'!$B:$BJ,MATCH(L$1,'Published Hourly Data'!$B$1:$BJ$1,0),TRUE)</f>
        <v>36</v>
      </c>
      <c r="M50" s="79">
        <f>VLOOKUP($A50,'Published Hourly Data'!$B:$BJ,MATCH(M$1,'Published Hourly Data'!$B$1:$BJ$1,0),TRUE)</f>
        <v>3355</v>
      </c>
      <c r="N50" s="79">
        <f>VLOOKUP($A50,'Published Hourly Data'!$B:$BJ,MATCH(N$1,'Published Hourly Data'!$B$1:$BJ$1,0),TRUE)</f>
        <v>0</v>
      </c>
      <c r="O50" s="79">
        <f>VLOOKUP($A50,'Published Hourly Data'!$B:$BJ,MATCH(O$1,'Published Hourly Data'!$B$1:$BJ$1,0),TRUE)</f>
        <v>0</v>
      </c>
      <c r="P50" s="79">
        <f>VLOOKUP($A50,'Published Hourly Data'!$B:$BJ,MATCH(P$1,'Published Hourly Data'!$B$1:$BJ$1,0),TRUE)</f>
        <v>122</v>
      </c>
      <c r="Q50" s="79">
        <f>VLOOKUP($A50,'Published Hourly Data'!$B:$BJ,MATCH(Q$1,'Published Hourly Data'!$B$1:$BJ$1,0),TRUE)</f>
        <v>-1</v>
      </c>
      <c r="R50" s="79">
        <f>VLOOKUP($A50,'Published Hourly Data'!$B:$BJ,MATCH(R$1,'Published Hourly Data'!$B$1:$BJ$1,0),TRUE)</f>
        <v>731</v>
      </c>
      <c r="S50" s="79">
        <f>VLOOKUP($A50,'Published Hourly Data'!$B:$BJ,MATCH(S$1,'Published Hourly Data'!$B$1:$BJ$1,0),TRUE)</f>
        <v>1206.6493660105868</v>
      </c>
      <c r="T50" s="79">
        <f>VLOOKUP($A50,'Published Hourly Data'!$B:$BJ,MATCH(T$1,'Published Hourly Data'!$B$1:$BJ$1,0),TRUE)</f>
        <v>520.55867587287264</v>
      </c>
      <c r="U50" s="79">
        <f>VLOOKUP($A50,'Published Hourly Data'!$B:$BJ,MATCH(U$1,'Published Hourly Data'!$B$1:$BJ$1,0),TRUE)</f>
        <v>0</v>
      </c>
      <c r="V50" s="79">
        <f>VLOOKUP($A50,'Published Hourly Data'!$B:$BJ,MATCH(V$1,'Published Hourly Data'!$B$1:$BJ$1,0),TRUE)</f>
        <v>22.674366075255143</v>
      </c>
      <c r="W50" s="79">
        <f>VLOOKUP($A50,'Published Hourly Data'!$B:$BJ,MATCH(W$1,'Published Hourly Data'!$B$1:$BJ$1,0),TRUE)</f>
        <v>1749.8824079587146</v>
      </c>
      <c r="X50" s="79">
        <f>VLOOKUP($A50,'Published Hourly Data'!$B:$BJ,MATCH(X$1,'Published Hourly Data'!$B$1:$BJ$1,0),TRUE)</f>
        <v>0.20256769850856429</v>
      </c>
      <c r="Y50" s="79">
        <f>-VLOOKUP($A50,'Published Hourly Data'!$B:$BJ,MATCH(Y$1,'Published Hourly Data'!$B$1:$BJ$1,0),TRUE)</f>
        <v>-262.26677516437314</v>
      </c>
      <c r="Z50" s="79">
        <f>VLOOKUP($A50,'Published Hourly Data'!$B:$BJ,MATCH(Z$1,'Published Hourly Data'!$B$1:$BJ$1,0),TRUE)</f>
        <v>1487.8182004928499</v>
      </c>
      <c r="AA50" s="79">
        <f>VLOOKUP($A50,'Published Hourly Data'!$B:$BJ,MATCH(AA$1,'Published Hourly Data'!$B$1:$BJ$1,0),TRUE)</f>
        <v>5691</v>
      </c>
      <c r="AB50" s="79">
        <f>VLOOKUP($A50,'Published Hourly Data'!$B:$BJ,MATCH(AB$1,'Published Hourly Data'!$B$1:$BJ$1,0),TRUE)</f>
        <v>4839</v>
      </c>
      <c r="AC50" s="80">
        <f>VLOOKUP($A50,'Published Hourly Data'!$B:$BJ,MATCH(AC$1,'Published Hourly Data'!$B$1:$BJ$1,0),TRUE)</f>
        <v>0.67788187563414881</v>
      </c>
      <c r="AD50" s="80">
        <f>VLOOKUP($A50,'Published Hourly Data'!$B:$BJ,MATCH(AD$1,'Published Hourly Data'!$B$1:$BJ$1,0),TRUE)</f>
        <v>0.67784124016750291</v>
      </c>
      <c r="AE50" s="79">
        <f>VLOOKUP($A50,'Published Hourly Data'!$B:$BJ,MATCH(AE$1,'Published Hourly Data'!$B$1:$BJ$1,0),TRUE)</f>
        <v>24</v>
      </c>
      <c r="AF50" s="79" t="str">
        <f t="shared" si="2"/>
        <v/>
      </c>
      <c r="AG50" s="79" t="str">
        <f t="shared" si="3"/>
        <v/>
      </c>
    </row>
    <row r="51" spans="1:66" x14ac:dyDescent="0.25">
      <c r="A51" s="78">
        <f t="shared" si="1"/>
        <v>45021.291666667421</v>
      </c>
      <c r="B51" s="78">
        <f>VLOOKUP($A51,'Published Hourly Data'!$B:$BJ,MATCH(B$1,'Published Hourly Data'!$B$1:$BJ$1,0),TRUE)</f>
        <v>45021.041666666664</v>
      </c>
      <c r="C51" s="79">
        <f>VLOOKUP($A51,'Published Hourly Data'!$B:$BJ,MATCH(C$1,'Published Hourly Data'!$B$1:$BJ$1,0),TRUE)</f>
        <v>4614</v>
      </c>
      <c r="D51" s="79">
        <f>VLOOKUP($A51,'Published Hourly Data'!$B:$BJ,MATCH(D$1,'Published Hourly Data'!$B$1:$BJ$1,0),TRUE)</f>
        <v>4674</v>
      </c>
      <c r="E51" s="79">
        <f>VLOOKUP($A51,'Published Hourly Data'!$B:$BJ,MATCH(E$1,'Published Hourly Data'!$B$1:$BJ$1,0),TRUE)</f>
        <v>5569</v>
      </c>
      <c r="F51" s="79">
        <f>VLOOKUP($A51,'Published Hourly Data'!$B:$BJ,MATCH(F$1,'Published Hourly Data'!$B$1:$BJ$1,0),TRUE)</f>
        <v>895</v>
      </c>
      <c r="G51" s="79">
        <f>VLOOKUP($A51,'Published Hourly Data'!$B:$BJ,MATCH(G$1,'Published Hourly Data'!$B$1:$BJ$1,0),TRUE)</f>
        <v>1165</v>
      </c>
      <c r="H51" s="79">
        <f>VLOOKUP($A51,'Published Hourly Data'!$B:$BJ,MATCH(H$1,'Published Hourly Data'!$B$1:$BJ$1,0),TRUE)</f>
        <v>912</v>
      </c>
      <c r="I51" s="79">
        <f>VLOOKUP($A51,'Published Hourly Data'!$B:$BJ,MATCH(I$1,'Published Hourly Data'!$B$1:$BJ$1,0),TRUE)</f>
        <v>0</v>
      </c>
      <c r="J51" s="79">
        <f>VLOOKUP($A51,'Published Hourly Data'!$B:$BJ,MATCH(J$1,'Published Hourly Data'!$B$1:$BJ$1,0),TRUE)</f>
        <v>0</v>
      </c>
      <c r="K51" s="79">
        <f>VLOOKUP($A51,'Published Hourly Data'!$B:$BJ,MATCH(K$1,'Published Hourly Data'!$B$1:$BJ$1,0),TRUE)</f>
        <v>13</v>
      </c>
      <c r="L51" s="79">
        <f>VLOOKUP($A51,'Published Hourly Data'!$B:$BJ,MATCH(L$1,'Published Hourly Data'!$B$1:$BJ$1,0),TRUE)</f>
        <v>35</v>
      </c>
      <c r="M51" s="79">
        <f>VLOOKUP($A51,'Published Hourly Data'!$B:$BJ,MATCH(M$1,'Published Hourly Data'!$B$1:$BJ$1,0),TRUE)</f>
        <v>3444</v>
      </c>
      <c r="N51" s="79">
        <f>VLOOKUP($A51,'Published Hourly Data'!$B:$BJ,MATCH(N$1,'Published Hourly Data'!$B$1:$BJ$1,0),TRUE)</f>
        <v>0</v>
      </c>
      <c r="O51" s="79">
        <f>VLOOKUP($A51,'Published Hourly Data'!$B:$BJ,MATCH(O$1,'Published Hourly Data'!$B$1:$BJ$1,0),TRUE)</f>
        <v>0</v>
      </c>
      <c r="P51" s="79">
        <f>VLOOKUP($A51,'Published Hourly Data'!$B:$BJ,MATCH(P$1,'Published Hourly Data'!$B$1:$BJ$1,0),TRUE)</f>
        <v>127</v>
      </c>
      <c r="Q51" s="79">
        <f>VLOOKUP($A51,'Published Hourly Data'!$B:$BJ,MATCH(Q$1,'Published Hourly Data'!$B$1:$BJ$1,0),TRUE)</f>
        <v>-2</v>
      </c>
      <c r="R51" s="79">
        <f>VLOOKUP($A51,'Published Hourly Data'!$B:$BJ,MATCH(R$1,'Published Hourly Data'!$B$1:$BJ$1,0),TRUE)</f>
        <v>770</v>
      </c>
      <c r="S51" s="79">
        <f>VLOOKUP($A51,'Published Hourly Data'!$B:$BJ,MATCH(S$1,'Published Hourly Data'!$B$1:$BJ$1,0),TRUE)</f>
        <v>1208.7001946859252</v>
      </c>
      <c r="T51" s="79">
        <f>VLOOKUP($A51,'Published Hourly Data'!$B:$BJ,MATCH(T$1,'Published Hourly Data'!$B$1:$BJ$1,0),TRUE)</f>
        <v>422.76876312151438</v>
      </c>
      <c r="U51" s="79">
        <f>VLOOKUP($A51,'Published Hourly Data'!$B:$BJ,MATCH(U$1,'Published Hourly Data'!$B$1:$BJ$1,0),TRUE)</f>
        <v>0</v>
      </c>
      <c r="V51" s="79">
        <f>VLOOKUP($A51,'Published Hourly Data'!$B:$BJ,MATCH(V$1,'Published Hourly Data'!$B$1:$BJ$1,0),TRUE)</f>
        <v>23.260542401524965</v>
      </c>
      <c r="W51" s="79">
        <f>VLOOKUP($A51,'Published Hourly Data'!$B:$BJ,MATCH(W$1,'Published Hourly Data'!$B$1:$BJ$1,0),TRUE)</f>
        <v>1654.7295002089647</v>
      </c>
      <c r="X51" s="79">
        <f>VLOOKUP($A51,'Published Hourly Data'!$B:$BJ,MATCH(X$1,'Published Hourly Data'!$B$1:$BJ$1,0),TRUE)</f>
        <v>0.39347634788960367</v>
      </c>
      <c r="Y51" s="79">
        <f>-VLOOKUP($A51,'Published Hourly Data'!$B:$BJ,MATCH(Y$1,'Published Hourly Data'!$B$1:$BJ$1,0),TRUE)</f>
        <v>-266.49529886402775</v>
      </c>
      <c r="Z51" s="79">
        <f>VLOOKUP($A51,'Published Hourly Data'!$B:$BJ,MATCH(Z$1,'Published Hourly Data'!$B$1:$BJ$1,0),TRUE)</f>
        <v>1388.6276776928266</v>
      </c>
      <c r="AA51" s="79">
        <f>VLOOKUP($A51,'Published Hourly Data'!$B:$BJ,MATCH(AA$1,'Published Hourly Data'!$B$1:$BJ$1,0),TRUE)</f>
        <v>5569</v>
      </c>
      <c r="AB51" s="79">
        <f>VLOOKUP($A51,'Published Hourly Data'!$B:$BJ,MATCH(AB$1,'Published Hourly Data'!$B$1:$BJ$1,0),TRUE)</f>
        <v>4674</v>
      </c>
      <c r="AC51" s="80">
        <f>VLOOKUP($A51,'Published Hourly Data'!$B:$BJ,MATCH(AC$1,'Published Hourly Data'!$B$1:$BJ$1,0),TRUE)</f>
        <v>0.6550637009787551</v>
      </c>
      <c r="AD51" s="80">
        <f>VLOOKUP($A51,'Published Hourly Data'!$B:$BJ,MATCH(AD$1,'Published Hourly Data'!$B$1:$BJ$1,0),TRUE)</f>
        <v>0.65498424278886591</v>
      </c>
      <c r="AE51" s="79">
        <f>VLOOKUP($A51,'Published Hourly Data'!$B:$BJ,MATCH(AE$1,'Published Hourly Data'!$B$1:$BJ$1,0),TRUE)</f>
        <v>1</v>
      </c>
      <c r="AF51" s="79" t="str">
        <f t="shared" si="2"/>
        <v/>
      </c>
      <c r="AG51" s="79" t="str">
        <f t="shared" si="3"/>
        <v/>
      </c>
    </row>
    <row r="52" spans="1:66" x14ac:dyDescent="0.25">
      <c r="A52" s="78">
        <f t="shared" si="1"/>
        <v>45021.333333334085</v>
      </c>
      <c r="B52" s="78">
        <f>VLOOKUP($A52,'Published Hourly Data'!$B:$BJ,MATCH(B$1,'Published Hourly Data'!$B$1:$BJ$1,0),TRUE)</f>
        <v>45021.083333333336</v>
      </c>
      <c r="C52" s="79">
        <f>VLOOKUP($A52,'Published Hourly Data'!$B:$BJ,MATCH(C$1,'Published Hourly Data'!$B$1:$BJ$1,0),TRUE)</f>
        <v>4538</v>
      </c>
      <c r="D52" s="79">
        <f>VLOOKUP($A52,'Published Hourly Data'!$B:$BJ,MATCH(D$1,'Published Hourly Data'!$B$1:$BJ$1,0),TRUE)</f>
        <v>4614</v>
      </c>
      <c r="E52" s="79">
        <f>VLOOKUP($A52,'Published Hourly Data'!$B:$BJ,MATCH(E$1,'Published Hourly Data'!$B$1:$BJ$1,0),TRUE)</f>
        <v>5591</v>
      </c>
      <c r="F52" s="79">
        <f>VLOOKUP($A52,'Published Hourly Data'!$B:$BJ,MATCH(F$1,'Published Hourly Data'!$B$1:$BJ$1,0),TRUE)</f>
        <v>977</v>
      </c>
      <c r="G52" s="79">
        <f>VLOOKUP($A52,'Published Hourly Data'!$B:$BJ,MATCH(G$1,'Published Hourly Data'!$B$1:$BJ$1,0),TRUE)</f>
        <v>1169</v>
      </c>
      <c r="H52" s="79">
        <f>VLOOKUP($A52,'Published Hourly Data'!$B:$BJ,MATCH(H$1,'Published Hourly Data'!$B$1:$BJ$1,0),TRUE)</f>
        <v>838</v>
      </c>
      <c r="I52" s="79">
        <f>VLOOKUP($A52,'Published Hourly Data'!$B:$BJ,MATCH(I$1,'Published Hourly Data'!$B$1:$BJ$1,0),TRUE)</f>
        <v>0</v>
      </c>
      <c r="J52" s="79">
        <f>VLOOKUP($A52,'Published Hourly Data'!$B:$BJ,MATCH(J$1,'Published Hourly Data'!$B$1:$BJ$1,0),TRUE)</f>
        <v>0</v>
      </c>
      <c r="K52" s="79">
        <f>VLOOKUP($A52,'Published Hourly Data'!$B:$BJ,MATCH(K$1,'Published Hourly Data'!$B$1:$BJ$1,0),TRUE)</f>
        <v>12</v>
      </c>
      <c r="L52" s="79">
        <f>VLOOKUP($A52,'Published Hourly Data'!$B:$BJ,MATCH(L$1,'Published Hourly Data'!$B$1:$BJ$1,0),TRUE)</f>
        <v>33</v>
      </c>
      <c r="M52" s="79">
        <f>VLOOKUP($A52,'Published Hourly Data'!$B:$BJ,MATCH(M$1,'Published Hourly Data'!$B$1:$BJ$1,0),TRUE)</f>
        <v>3539</v>
      </c>
      <c r="N52" s="79">
        <f>VLOOKUP($A52,'Published Hourly Data'!$B:$BJ,MATCH(N$1,'Published Hourly Data'!$B$1:$BJ$1,0),TRUE)</f>
        <v>0</v>
      </c>
      <c r="O52" s="79">
        <f>VLOOKUP($A52,'Published Hourly Data'!$B:$BJ,MATCH(O$1,'Published Hourly Data'!$B$1:$BJ$1,0),TRUE)</f>
        <v>0</v>
      </c>
      <c r="P52" s="79">
        <f>VLOOKUP($A52,'Published Hourly Data'!$B:$BJ,MATCH(P$1,'Published Hourly Data'!$B$1:$BJ$1,0),TRUE)</f>
        <v>133</v>
      </c>
      <c r="Q52" s="79">
        <f>VLOOKUP($A52,'Published Hourly Data'!$B:$BJ,MATCH(Q$1,'Published Hourly Data'!$B$1:$BJ$1,0),TRUE)</f>
        <v>-1</v>
      </c>
      <c r="R52" s="79">
        <f>VLOOKUP($A52,'Published Hourly Data'!$B:$BJ,MATCH(R$1,'Published Hourly Data'!$B$1:$BJ$1,0),TRUE)</f>
        <v>845</v>
      </c>
      <c r="S52" s="79">
        <f>VLOOKUP($A52,'Published Hourly Data'!$B:$BJ,MATCH(S$1,'Published Hourly Data'!$B$1:$BJ$1,0),TRUE)</f>
        <v>1211.9484254798065</v>
      </c>
      <c r="T52" s="79">
        <f>VLOOKUP($A52,'Published Hourly Data'!$B:$BJ,MATCH(T$1,'Published Hourly Data'!$B$1:$BJ$1,0),TRUE)</f>
        <v>388.59790185515885</v>
      </c>
      <c r="U52" s="79">
        <f>VLOOKUP($A52,'Published Hourly Data'!$B:$BJ,MATCH(U$1,'Published Hourly Data'!$B$1:$BJ$1,0),TRUE)</f>
        <v>0</v>
      </c>
      <c r="V52" s="79">
        <f>VLOOKUP($A52,'Published Hourly Data'!$B:$BJ,MATCH(V$1,'Published Hourly Data'!$B$1:$BJ$1,0),TRUE)</f>
        <v>23.873363106261582</v>
      </c>
      <c r="W52" s="79">
        <f>VLOOKUP($A52,'Published Hourly Data'!$B:$BJ,MATCH(W$1,'Published Hourly Data'!$B$1:$BJ$1,0),TRUE)</f>
        <v>1624.419690441227</v>
      </c>
      <c r="X52" s="79">
        <f>VLOOKUP($A52,'Published Hourly Data'!$B:$BJ,MATCH(X$1,'Published Hourly Data'!$B$1:$BJ$1,0),TRUE)</f>
        <v>0.19443859013918974</v>
      </c>
      <c r="Y52" s="79">
        <f>-VLOOKUP($A52,'Published Hourly Data'!$B:$BJ,MATCH(Y$1,'Published Hourly Data'!$B$1:$BJ$1,0),TRUE)</f>
        <v>-284.13315775977759</v>
      </c>
      <c r="Z52" s="79">
        <f>VLOOKUP($A52,'Published Hourly Data'!$B:$BJ,MATCH(Z$1,'Published Hourly Data'!$B$1:$BJ$1,0),TRUE)</f>
        <v>1340.4809712715887</v>
      </c>
      <c r="AA52" s="79">
        <f>VLOOKUP($A52,'Published Hourly Data'!$B:$BJ,MATCH(AA$1,'Published Hourly Data'!$B$1:$BJ$1,0),TRUE)</f>
        <v>5591</v>
      </c>
      <c r="AB52" s="79">
        <f>VLOOKUP($A52,'Published Hourly Data'!$B:$BJ,MATCH(AB$1,'Published Hourly Data'!$B$1:$BJ$1,0),TRUE)</f>
        <v>4614</v>
      </c>
      <c r="AC52" s="80">
        <f>VLOOKUP($A52,'Published Hourly Data'!$B:$BJ,MATCH(AC$1,'Published Hourly Data'!$B$1:$BJ$1,0),TRUE)</f>
        <v>0.6405344550063562</v>
      </c>
      <c r="AD52" s="80">
        <f>VLOOKUP($A52,'Published Hourly Data'!$B:$BJ,MATCH(AD$1,'Published Hourly Data'!$B$1:$BJ$1,0),TRUE)</f>
        <v>0.64049656672838529</v>
      </c>
      <c r="AE52" s="79">
        <f>VLOOKUP($A52,'Published Hourly Data'!$B:$BJ,MATCH(AE$1,'Published Hourly Data'!$B$1:$BJ$1,0),TRUE)</f>
        <v>2</v>
      </c>
      <c r="AF52" s="79" t="str">
        <f t="shared" si="2"/>
        <v/>
      </c>
      <c r="AG52" s="79" t="str">
        <f t="shared" si="3"/>
        <v/>
      </c>
    </row>
    <row r="53" spans="1:66" x14ac:dyDescent="0.25">
      <c r="A53" s="78">
        <f t="shared" si="1"/>
        <v>45021.375000000749</v>
      </c>
      <c r="B53" s="78">
        <f>VLOOKUP($A53,'Published Hourly Data'!$B:$BJ,MATCH(B$1,'Published Hourly Data'!$B$1:$BJ$1,0),TRUE)</f>
        <v>45021.125</v>
      </c>
      <c r="C53" s="79">
        <f>VLOOKUP($A53,'Published Hourly Data'!$B:$BJ,MATCH(C$1,'Published Hourly Data'!$B$1:$BJ$1,0),TRUE)</f>
        <v>4550</v>
      </c>
      <c r="D53" s="79">
        <f>VLOOKUP($A53,'Published Hourly Data'!$B:$BJ,MATCH(D$1,'Published Hourly Data'!$B$1:$BJ$1,0),TRUE)</f>
        <v>4588</v>
      </c>
      <c r="E53" s="79">
        <f>VLOOKUP($A53,'Published Hourly Data'!$B:$BJ,MATCH(E$1,'Published Hourly Data'!$B$1:$BJ$1,0),TRUE)</f>
        <v>5494</v>
      </c>
      <c r="F53" s="79">
        <f>VLOOKUP($A53,'Published Hourly Data'!$B:$BJ,MATCH(F$1,'Published Hourly Data'!$B$1:$BJ$1,0),TRUE)</f>
        <v>906</v>
      </c>
      <c r="G53" s="79">
        <f>VLOOKUP($A53,'Published Hourly Data'!$B:$BJ,MATCH(G$1,'Published Hourly Data'!$B$1:$BJ$1,0),TRUE)</f>
        <v>1164</v>
      </c>
      <c r="H53" s="79">
        <f>VLOOKUP($A53,'Published Hourly Data'!$B:$BJ,MATCH(H$1,'Published Hourly Data'!$B$1:$BJ$1,0),TRUE)</f>
        <v>906</v>
      </c>
      <c r="I53" s="79">
        <f>VLOOKUP($A53,'Published Hourly Data'!$B:$BJ,MATCH(I$1,'Published Hourly Data'!$B$1:$BJ$1,0),TRUE)</f>
        <v>0</v>
      </c>
      <c r="J53" s="79">
        <f>VLOOKUP($A53,'Published Hourly Data'!$B:$BJ,MATCH(J$1,'Published Hourly Data'!$B$1:$BJ$1,0),TRUE)</f>
        <v>0</v>
      </c>
      <c r="K53" s="79">
        <f>VLOOKUP($A53,'Published Hourly Data'!$B:$BJ,MATCH(K$1,'Published Hourly Data'!$B$1:$BJ$1,0),TRUE)</f>
        <v>13</v>
      </c>
      <c r="L53" s="79">
        <f>VLOOKUP($A53,'Published Hourly Data'!$B:$BJ,MATCH(L$1,'Published Hourly Data'!$B$1:$BJ$1,0),TRUE)</f>
        <v>36</v>
      </c>
      <c r="M53" s="79">
        <f>VLOOKUP($A53,'Published Hourly Data'!$B:$BJ,MATCH(M$1,'Published Hourly Data'!$B$1:$BJ$1,0),TRUE)</f>
        <v>3375</v>
      </c>
      <c r="N53" s="79">
        <f>VLOOKUP($A53,'Published Hourly Data'!$B:$BJ,MATCH(N$1,'Published Hourly Data'!$B$1:$BJ$1,0),TRUE)</f>
        <v>0</v>
      </c>
      <c r="O53" s="79">
        <f>VLOOKUP($A53,'Published Hourly Data'!$B:$BJ,MATCH(O$1,'Published Hourly Data'!$B$1:$BJ$1,0),TRUE)</f>
        <v>0</v>
      </c>
      <c r="P53" s="79">
        <f>VLOOKUP($A53,'Published Hourly Data'!$B:$BJ,MATCH(P$1,'Published Hourly Data'!$B$1:$BJ$1,0),TRUE)</f>
        <v>124</v>
      </c>
      <c r="Q53" s="79">
        <f>VLOOKUP($A53,'Published Hourly Data'!$B:$BJ,MATCH(Q$1,'Published Hourly Data'!$B$1:$BJ$1,0),TRUE)</f>
        <v>-1</v>
      </c>
      <c r="R53" s="79">
        <f>VLOOKUP($A53,'Published Hourly Data'!$B:$BJ,MATCH(R$1,'Published Hourly Data'!$B$1:$BJ$1,0),TRUE)</f>
        <v>783</v>
      </c>
      <c r="S53" s="79">
        <f>VLOOKUP($A53,'Published Hourly Data'!$B:$BJ,MATCH(S$1,'Published Hourly Data'!$B$1:$BJ$1,0),TRUE)</f>
        <v>1206.9464437801194</v>
      </c>
      <c r="T53" s="79">
        <f>VLOOKUP($A53,'Published Hourly Data'!$B:$BJ,MATCH(T$1,'Published Hourly Data'!$B$1:$BJ$1,0),TRUE)</f>
        <v>420.4539579459622</v>
      </c>
      <c r="U53" s="79">
        <f>VLOOKUP($A53,'Published Hourly Data'!$B:$BJ,MATCH(U$1,'Published Hourly Data'!$B$1:$BJ$1,0),TRUE)</f>
        <v>0</v>
      </c>
      <c r="V53" s="79">
        <f>VLOOKUP($A53,'Published Hourly Data'!$B:$BJ,MATCH(V$1,'Published Hourly Data'!$B$1:$BJ$1,0),TRUE)</f>
        <v>22.807587967589196</v>
      </c>
      <c r="W53" s="79">
        <f>VLOOKUP($A53,'Published Hourly Data'!$B:$BJ,MATCH(W$1,'Published Hourly Data'!$B$1:$BJ$1,0),TRUE)</f>
        <v>1650.2079896936707</v>
      </c>
      <c r="X53" s="79">
        <f>VLOOKUP($A53,'Published Hourly Data'!$B:$BJ,MATCH(X$1,'Published Hourly Data'!$B$1:$BJ$1,0),TRUE)</f>
        <v>0.18788709319407465</v>
      </c>
      <c r="Y53" s="79">
        <f>-VLOOKUP($A53,'Published Hourly Data'!$B:$BJ,MATCH(Y$1,'Published Hourly Data'!$B$1:$BJ$1,0),TRUE)</f>
        <v>-272.41293180085285</v>
      </c>
      <c r="Z53" s="79">
        <f>VLOOKUP($A53,'Published Hourly Data'!$B:$BJ,MATCH(Z$1,'Published Hourly Data'!$B$1:$BJ$1,0),TRUE)</f>
        <v>1377.9829449860119</v>
      </c>
      <c r="AA53" s="79">
        <f>VLOOKUP($A53,'Published Hourly Data'!$B:$BJ,MATCH(AA$1,'Published Hourly Data'!$B$1:$BJ$1,0),TRUE)</f>
        <v>5494</v>
      </c>
      <c r="AB53" s="79">
        <f>VLOOKUP($A53,'Published Hourly Data'!$B:$BJ,MATCH(AB$1,'Published Hourly Data'!$B$1:$BJ$1,0),TRUE)</f>
        <v>4588</v>
      </c>
      <c r="AC53" s="80">
        <f>VLOOKUP($A53,'Published Hourly Data'!$B:$BJ,MATCH(AC$1,'Published Hourly Data'!$B$1:$BJ$1,0),TRUE)</f>
        <v>0.66219176160146709</v>
      </c>
      <c r="AD53" s="80">
        <f>VLOOKUP($A53,'Published Hourly Data'!$B:$BJ,MATCH(AD$1,'Published Hourly Data'!$B$1:$BJ$1,0),TRUE)</f>
        <v>0.66214663473737168</v>
      </c>
      <c r="AE53" s="79">
        <f>VLOOKUP($A53,'Published Hourly Data'!$B:$BJ,MATCH(AE$1,'Published Hourly Data'!$B$1:$BJ$1,0),TRUE)</f>
        <v>3</v>
      </c>
      <c r="AF53" s="79" t="str">
        <f t="shared" si="2"/>
        <v/>
      </c>
      <c r="AG53" s="79" t="str">
        <f t="shared" si="3"/>
        <v/>
      </c>
    </row>
    <row r="54" spans="1:66" x14ac:dyDescent="0.25">
      <c r="A54" s="78">
        <f t="shared" si="1"/>
        <v>45021.416666667414</v>
      </c>
      <c r="B54" s="78">
        <f>VLOOKUP($A54,'Published Hourly Data'!$B:$BJ,MATCH(B$1,'Published Hourly Data'!$B$1:$BJ$1,0),TRUE)</f>
        <v>45021.166666666664</v>
      </c>
      <c r="C54" s="79">
        <f>VLOOKUP($A54,'Published Hourly Data'!$B:$BJ,MATCH(C$1,'Published Hourly Data'!$B$1:$BJ$1,0),TRUE)</f>
        <v>4519</v>
      </c>
      <c r="D54" s="79">
        <f>VLOOKUP($A54,'Published Hourly Data'!$B:$BJ,MATCH(D$1,'Published Hourly Data'!$B$1:$BJ$1,0),TRUE)</f>
        <v>4633</v>
      </c>
      <c r="E54" s="79">
        <f>VLOOKUP($A54,'Published Hourly Data'!$B:$BJ,MATCH(E$1,'Published Hourly Data'!$B$1:$BJ$1,0),TRUE)</f>
        <v>5485</v>
      </c>
      <c r="F54" s="79">
        <f>VLOOKUP($A54,'Published Hourly Data'!$B:$BJ,MATCH(F$1,'Published Hourly Data'!$B$1:$BJ$1,0),TRUE)</f>
        <v>852</v>
      </c>
      <c r="G54" s="79">
        <f>VLOOKUP($A54,'Published Hourly Data'!$B:$BJ,MATCH(G$1,'Published Hourly Data'!$B$1:$BJ$1,0),TRUE)</f>
        <v>1184</v>
      </c>
      <c r="H54" s="79">
        <f>VLOOKUP($A54,'Published Hourly Data'!$B:$BJ,MATCH(H$1,'Published Hourly Data'!$B$1:$BJ$1,0),TRUE)</f>
        <v>1040</v>
      </c>
      <c r="I54" s="79">
        <f>VLOOKUP($A54,'Published Hourly Data'!$B:$BJ,MATCH(I$1,'Published Hourly Data'!$B$1:$BJ$1,0),TRUE)</f>
        <v>0</v>
      </c>
      <c r="J54" s="79">
        <f>VLOOKUP($A54,'Published Hourly Data'!$B:$BJ,MATCH(J$1,'Published Hourly Data'!$B$1:$BJ$1,0),TRUE)</f>
        <v>0</v>
      </c>
      <c r="K54" s="79">
        <f>VLOOKUP($A54,'Published Hourly Data'!$B:$BJ,MATCH(K$1,'Published Hourly Data'!$B$1:$BJ$1,0),TRUE)</f>
        <v>13</v>
      </c>
      <c r="L54" s="79">
        <f>VLOOKUP($A54,'Published Hourly Data'!$B:$BJ,MATCH(L$1,'Published Hourly Data'!$B$1:$BJ$1,0),TRUE)</f>
        <v>34</v>
      </c>
      <c r="M54" s="79">
        <f>VLOOKUP($A54,'Published Hourly Data'!$B:$BJ,MATCH(M$1,'Published Hourly Data'!$B$1:$BJ$1,0),TRUE)</f>
        <v>3214</v>
      </c>
      <c r="N54" s="79">
        <f>VLOOKUP($A54,'Published Hourly Data'!$B:$BJ,MATCH(N$1,'Published Hourly Data'!$B$1:$BJ$1,0),TRUE)</f>
        <v>0</v>
      </c>
      <c r="O54" s="79">
        <f>VLOOKUP($A54,'Published Hourly Data'!$B:$BJ,MATCH(O$1,'Published Hourly Data'!$B$1:$BJ$1,0),TRUE)</f>
        <v>0</v>
      </c>
      <c r="P54" s="79">
        <f>VLOOKUP($A54,'Published Hourly Data'!$B:$BJ,MATCH(P$1,'Published Hourly Data'!$B$1:$BJ$1,0),TRUE)</f>
        <v>119</v>
      </c>
      <c r="Q54" s="79">
        <f>VLOOKUP($A54,'Published Hourly Data'!$B:$BJ,MATCH(Q$1,'Published Hourly Data'!$B$1:$BJ$1,0),TRUE)</f>
        <v>-1</v>
      </c>
      <c r="R54" s="79">
        <f>VLOOKUP($A54,'Published Hourly Data'!$B:$BJ,MATCH(R$1,'Published Hourly Data'!$B$1:$BJ$1,0),TRUE)</f>
        <v>734</v>
      </c>
      <c r="S54" s="79">
        <f>VLOOKUP($A54,'Published Hourly Data'!$B:$BJ,MATCH(S$1,'Published Hourly Data'!$B$1:$BJ$1,0),TRUE)</f>
        <v>1228.7460678678292</v>
      </c>
      <c r="T54" s="79">
        <f>VLOOKUP($A54,'Published Hourly Data'!$B:$BJ,MATCH(T$1,'Published Hourly Data'!$B$1:$BJ$1,0),TRUE)</f>
        <v>483.12712223090455</v>
      </c>
      <c r="U54" s="79">
        <f>VLOOKUP($A54,'Published Hourly Data'!$B:$BJ,MATCH(U$1,'Published Hourly Data'!$B$1:$BJ$1,0),TRUE)</f>
        <v>0</v>
      </c>
      <c r="V54" s="79">
        <f>VLOOKUP($A54,'Published Hourly Data'!$B:$BJ,MATCH(V$1,'Published Hourly Data'!$B$1:$BJ$1,0),TRUE)</f>
        <v>21.72182954506669</v>
      </c>
      <c r="W54" s="79">
        <f>VLOOKUP($A54,'Published Hourly Data'!$B:$BJ,MATCH(W$1,'Published Hourly Data'!$B$1:$BJ$1,0),TRUE)</f>
        <v>1733.5950196438002</v>
      </c>
      <c r="X54" s="79">
        <f>VLOOKUP($A54,'Published Hourly Data'!$B:$BJ,MATCH(X$1,'Published Hourly Data'!$B$1:$BJ$1,0),TRUE)</f>
        <v>0.18617953344520033</v>
      </c>
      <c r="Y54" s="79">
        <f>-VLOOKUP($A54,'Published Hourly Data'!$B:$BJ,MATCH(Y$1,'Published Hourly Data'!$B$1:$BJ$1,0),TRUE)</f>
        <v>-269.57990574155866</v>
      </c>
      <c r="Z54" s="79">
        <f>VLOOKUP($A54,'Published Hourly Data'!$B:$BJ,MATCH(Z$1,'Published Hourly Data'!$B$1:$BJ$1,0),TRUE)</f>
        <v>1464.2012934356869</v>
      </c>
      <c r="AA54" s="79">
        <f>VLOOKUP($A54,'Published Hourly Data'!$B:$BJ,MATCH(AA$1,'Published Hourly Data'!$B$1:$BJ$1,0),TRUE)</f>
        <v>5485</v>
      </c>
      <c r="AB54" s="79">
        <f>VLOOKUP($A54,'Published Hourly Data'!$B:$BJ,MATCH(AB$1,'Published Hourly Data'!$B$1:$BJ$1,0),TRUE)</f>
        <v>4633</v>
      </c>
      <c r="AC54" s="80">
        <f>VLOOKUP($A54,'Published Hourly Data'!$B:$BJ,MATCH(AC$1,'Published Hourly Data'!$B$1:$BJ$1,0),TRUE)</f>
        <v>0.69679457651907284</v>
      </c>
      <c r="AD54" s="80">
        <f>VLOOKUP($A54,'Published Hourly Data'!$B:$BJ,MATCH(AD$1,'Published Hourly Data'!$B$1:$BJ$1,0),TRUE)</f>
        <v>0.69674238194133042</v>
      </c>
      <c r="AE54" s="79">
        <f>VLOOKUP($A54,'Published Hourly Data'!$B:$BJ,MATCH(AE$1,'Published Hourly Data'!$B$1:$BJ$1,0),TRUE)</f>
        <v>4</v>
      </c>
      <c r="AF54" s="79" t="str">
        <f t="shared" si="2"/>
        <v/>
      </c>
      <c r="AG54" s="79" t="str">
        <f t="shared" si="3"/>
        <v/>
      </c>
    </row>
    <row r="55" spans="1:66" ht="14.45" customHeight="1" x14ac:dyDescent="0.25">
      <c r="A55" s="78">
        <f t="shared" si="1"/>
        <v>45021.458333334078</v>
      </c>
      <c r="B55" s="78">
        <f>VLOOKUP($A55,'Published Hourly Data'!$B:$BJ,MATCH(B$1,'Published Hourly Data'!$B$1:$BJ$1,0),TRUE)</f>
        <v>45021.208333333336</v>
      </c>
      <c r="C55" s="79">
        <f>VLOOKUP($A55,'Published Hourly Data'!$B:$BJ,MATCH(C$1,'Published Hourly Data'!$B$1:$BJ$1,0),TRUE)</f>
        <v>4628</v>
      </c>
      <c r="D55" s="79">
        <f>VLOOKUP($A55,'Published Hourly Data'!$B:$BJ,MATCH(D$1,'Published Hourly Data'!$B$1:$BJ$1,0),TRUE)</f>
        <v>4793</v>
      </c>
      <c r="E55" s="79">
        <f>VLOOKUP($A55,'Published Hourly Data'!$B:$BJ,MATCH(E$1,'Published Hourly Data'!$B$1:$BJ$1,0),TRUE)</f>
        <v>5613</v>
      </c>
      <c r="F55" s="79">
        <f>VLOOKUP($A55,'Published Hourly Data'!$B:$BJ,MATCH(F$1,'Published Hourly Data'!$B$1:$BJ$1,0),TRUE)</f>
        <v>820</v>
      </c>
      <c r="G55" s="79">
        <f>VLOOKUP($A55,'Published Hourly Data'!$B:$BJ,MATCH(G$1,'Published Hourly Data'!$B$1:$BJ$1,0),TRUE)</f>
        <v>1418</v>
      </c>
      <c r="H55" s="79">
        <f>VLOOKUP($A55,'Published Hourly Data'!$B:$BJ,MATCH(H$1,'Published Hourly Data'!$B$1:$BJ$1,0),TRUE)</f>
        <v>1280</v>
      </c>
      <c r="I55" s="79">
        <f>VLOOKUP($A55,'Published Hourly Data'!$B:$BJ,MATCH(I$1,'Published Hourly Data'!$B$1:$BJ$1,0),TRUE)</f>
        <v>0</v>
      </c>
      <c r="J55" s="79">
        <f>VLOOKUP($A55,'Published Hourly Data'!$B:$BJ,MATCH(J$1,'Published Hourly Data'!$B$1:$BJ$1,0),TRUE)</f>
        <v>0</v>
      </c>
      <c r="K55" s="79">
        <f>VLOOKUP($A55,'Published Hourly Data'!$B:$BJ,MATCH(K$1,'Published Hourly Data'!$B$1:$BJ$1,0),TRUE)</f>
        <v>13</v>
      </c>
      <c r="L55" s="79">
        <f>VLOOKUP($A55,'Published Hourly Data'!$B:$BJ,MATCH(L$1,'Published Hourly Data'!$B$1:$BJ$1,0),TRUE)</f>
        <v>35</v>
      </c>
      <c r="M55" s="79">
        <f>VLOOKUP($A55,'Published Hourly Data'!$B:$BJ,MATCH(M$1,'Published Hourly Data'!$B$1:$BJ$1,0),TRUE)</f>
        <v>2867</v>
      </c>
      <c r="N55" s="79">
        <f>VLOOKUP($A55,'Published Hourly Data'!$B:$BJ,MATCH(N$1,'Published Hourly Data'!$B$1:$BJ$1,0),TRUE)</f>
        <v>0</v>
      </c>
      <c r="O55" s="79">
        <f>VLOOKUP($A55,'Published Hourly Data'!$B:$BJ,MATCH(O$1,'Published Hourly Data'!$B$1:$BJ$1,0),TRUE)</f>
        <v>0</v>
      </c>
      <c r="P55" s="79">
        <f>VLOOKUP($A55,'Published Hourly Data'!$B:$BJ,MATCH(P$1,'Published Hourly Data'!$B$1:$BJ$1,0),TRUE)</f>
        <v>124</v>
      </c>
      <c r="Q55" s="79">
        <f>VLOOKUP($A55,'Published Hourly Data'!$B:$BJ,MATCH(Q$1,'Published Hourly Data'!$B$1:$BJ$1,0),TRUE)</f>
        <v>-2</v>
      </c>
      <c r="R55" s="79">
        <f>VLOOKUP($A55,'Published Hourly Data'!$B:$BJ,MATCH(R$1,'Published Hourly Data'!$B$1:$BJ$1,0),TRUE)</f>
        <v>698</v>
      </c>
      <c r="S55" s="79">
        <f>VLOOKUP($A55,'Published Hourly Data'!$B:$BJ,MATCH(S$1,'Published Hourly Data'!$B$1:$BJ$1,0),TRUE)</f>
        <v>1473.5959601250538</v>
      </c>
      <c r="T55" s="79">
        <f>VLOOKUP($A55,'Published Hourly Data'!$B:$BJ,MATCH(T$1,'Published Hourly Data'!$B$1:$BJ$1,0),TRUE)</f>
        <v>594.61501084008341</v>
      </c>
      <c r="U55" s="79">
        <f>VLOOKUP($A55,'Published Hourly Data'!$B:$BJ,MATCH(U$1,'Published Hourly Data'!$B$1:$BJ$1,0),TRUE)</f>
        <v>0</v>
      </c>
      <c r="V55" s="79">
        <f>VLOOKUP($A55,'Published Hourly Data'!$B:$BJ,MATCH(V$1,'Published Hourly Data'!$B$1:$BJ$1,0),TRUE)</f>
        <v>19.41709080768765</v>
      </c>
      <c r="W55" s="79">
        <f>VLOOKUP($A55,'Published Hourly Data'!$B:$BJ,MATCH(W$1,'Published Hourly Data'!$B$1:$BJ$1,0),TRUE)</f>
        <v>2087.6280617728248</v>
      </c>
      <c r="X55" s="79">
        <f>VLOOKUP($A55,'Published Hourly Data'!$B:$BJ,MATCH(X$1,'Published Hourly Data'!$B$1:$BJ$1,0),TRUE)</f>
        <v>0.37617536740247359</v>
      </c>
      <c r="Y55" s="79">
        <f>-VLOOKUP($A55,'Published Hourly Data'!$B:$BJ,MATCH(Y$1,'Published Hourly Data'!$B$1:$BJ$1,0),TRUE)</f>
        <v>-305.67043329105383</v>
      </c>
      <c r="Z55" s="79">
        <f>VLOOKUP($A55,'Published Hourly Data'!$B:$BJ,MATCH(Z$1,'Published Hourly Data'!$B$1:$BJ$1,0),TRUE)</f>
        <v>1782.3338038491736</v>
      </c>
      <c r="AA55" s="79">
        <f>VLOOKUP($A55,'Published Hourly Data'!$B:$BJ,MATCH(AA$1,'Published Hourly Data'!$B$1:$BJ$1,0),TRUE)</f>
        <v>5613</v>
      </c>
      <c r="AB55" s="79">
        <f>VLOOKUP($A55,'Published Hourly Data'!$B:$BJ,MATCH(AB$1,'Published Hourly Data'!$B$1:$BJ$1,0),TRUE)</f>
        <v>4793</v>
      </c>
      <c r="AC55" s="80">
        <f>VLOOKUP($A55,'Published Hourly Data'!$B:$BJ,MATCH(AC$1,'Published Hourly Data'!$B$1:$BJ$1,0),TRUE)</f>
        <v>0.81995841395788427</v>
      </c>
      <c r="AD55" s="80">
        <f>VLOOKUP($A55,'Published Hourly Data'!$B:$BJ,MATCH(AD$1,'Published Hourly Data'!$B$1:$BJ$1,0),TRUE)</f>
        <v>0.81981405187606193</v>
      </c>
      <c r="AE55" s="79">
        <f>VLOOKUP($A55,'Published Hourly Data'!$B:$BJ,MATCH(AE$1,'Published Hourly Data'!$B$1:$BJ$1,0),TRUE)</f>
        <v>5</v>
      </c>
      <c r="AF55" s="79" t="str">
        <f t="shared" si="2"/>
        <v/>
      </c>
      <c r="AG55" s="79" t="str">
        <f t="shared" si="3"/>
        <v/>
      </c>
      <c r="AY55" s="79" t="str">
        <f>"Hourly CO2 emissions by energy source 
"&amp;$AW$2</f>
        <v>Hourly CO2 emissions by energy source 
Public Service Company of Colorado (PSCO)</v>
      </c>
      <c r="AZ55" s="79" t="s">
        <v>283</v>
      </c>
      <c r="BM55" s="79" t="str">
        <f>"Hourly CO2 emissions by energy source 
"&amp;$AW$2</f>
        <v>Hourly CO2 emissions by energy source 
Public Service Company of Colorado (PSCO)</v>
      </c>
      <c r="BN55" s="79" t="s">
        <v>283</v>
      </c>
    </row>
    <row r="56" spans="1:66" ht="14.45" customHeight="1" x14ac:dyDescent="0.25">
      <c r="A56" s="78">
        <f t="shared" si="1"/>
        <v>45021.500000000742</v>
      </c>
      <c r="B56" s="78">
        <f>VLOOKUP($A56,'Published Hourly Data'!$B:$BJ,MATCH(B$1,'Published Hourly Data'!$B$1:$BJ$1,0),TRUE)</f>
        <v>45021.25</v>
      </c>
      <c r="C56" s="79">
        <f>VLOOKUP($A56,'Published Hourly Data'!$B:$BJ,MATCH(C$1,'Published Hourly Data'!$B$1:$BJ$1,0),TRUE)</f>
        <v>4965</v>
      </c>
      <c r="D56" s="79">
        <f>VLOOKUP($A56,'Published Hourly Data'!$B:$BJ,MATCH(D$1,'Published Hourly Data'!$B$1:$BJ$1,0),TRUE)</f>
        <v>5036</v>
      </c>
      <c r="E56" s="79">
        <f>VLOOKUP($A56,'Published Hourly Data'!$B:$BJ,MATCH(E$1,'Published Hourly Data'!$B$1:$BJ$1,0),TRUE)</f>
        <v>5684</v>
      </c>
      <c r="F56" s="79">
        <f>VLOOKUP($A56,'Published Hourly Data'!$B:$BJ,MATCH(F$1,'Published Hourly Data'!$B$1:$BJ$1,0),TRUE)</f>
        <v>648</v>
      </c>
      <c r="G56" s="79">
        <f>VLOOKUP($A56,'Published Hourly Data'!$B:$BJ,MATCH(G$1,'Published Hourly Data'!$B$1:$BJ$1,0),TRUE)</f>
        <v>1736</v>
      </c>
      <c r="H56" s="79">
        <f>VLOOKUP($A56,'Published Hourly Data'!$B:$BJ,MATCH(H$1,'Published Hourly Data'!$B$1:$BJ$1,0),TRUE)</f>
        <v>1513</v>
      </c>
      <c r="I56" s="79">
        <f>VLOOKUP($A56,'Published Hourly Data'!$B:$BJ,MATCH(I$1,'Published Hourly Data'!$B$1:$BJ$1,0),TRUE)</f>
        <v>0</v>
      </c>
      <c r="J56" s="79">
        <f>VLOOKUP($A56,'Published Hourly Data'!$B:$BJ,MATCH(J$1,'Published Hourly Data'!$B$1:$BJ$1,0),TRUE)</f>
        <v>0</v>
      </c>
      <c r="K56" s="79">
        <f>VLOOKUP($A56,'Published Hourly Data'!$B:$BJ,MATCH(K$1,'Published Hourly Data'!$B$1:$BJ$1,0),TRUE)</f>
        <v>12</v>
      </c>
      <c r="L56" s="79">
        <f>VLOOKUP($A56,'Published Hourly Data'!$B:$BJ,MATCH(L$1,'Published Hourly Data'!$B$1:$BJ$1,0),TRUE)</f>
        <v>12</v>
      </c>
      <c r="M56" s="79">
        <f>VLOOKUP($A56,'Published Hourly Data'!$B:$BJ,MATCH(M$1,'Published Hourly Data'!$B$1:$BJ$1,0),TRUE)</f>
        <v>2411</v>
      </c>
      <c r="N56" s="79">
        <f>VLOOKUP($A56,'Published Hourly Data'!$B:$BJ,MATCH(N$1,'Published Hourly Data'!$B$1:$BJ$1,0),TRUE)</f>
        <v>0</v>
      </c>
      <c r="O56" s="79">
        <f>VLOOKUP($A56,'Published Hourly Data'!$B:$BJ,MATCH(O$1,'Published Hourly Data'!$B$1:$BJ$1,0),TRUE)</f>
        <v>0</v>
      </c>
      <c r="P56" s="79">
        <f>VLOOKUP($A56,'Published Hourly Data'!$B:$BJ,MATCH(P$1,'Published Hourly Data'!$B$1:$BJ$1,0),TRUE)</f>
        <v>136</v>
      </c>
      <c r="Q56" s="79">
        <f>VLOOKUP($A56,'Published Hourly Data'!$B:$BJ,MATCH(Q$1,'Published Hourly Data'!$B$1:$BJ$1,0),TRUE)</f>
        <v>-1</v>
      </c>
      <c r="R56" s="79">
        <f>VLOOKUP($A56,'Published Hourly Data'!$B:$BJ,MATCH(R$1,'Published Hourly Data'!$B$1:$BJ$1,0),TRUE)</f>
        <v>513</v>
      </c>
      <c r="S56" s="79">
        <f>VLOOKUP($A56,'Published Hourly Data'!$B:$BJ,MATCH(S$1,'Published Hourly Data'!$B$1:$BJ$1,0),TRUE)</f>
        <v>1804.4995589591499</v>
      </c>
      <c r="T56" s="79">
        <f>VLOOKUP($A56,'Published Hourly Data'!$B:$BJ,MATCH(T$1,'Published Hourly Data'!$B$1:$BJ$1,0),TRUE)</f>
        <v>701.70232940919038</v>
      </c>
      <c r="U56" s="79">
        <f>VLOOKUP($A56,'Published Hourly Data'!$B:$BJ,MATCH(U$1,'Published Hourly Data'!$B$1:$BJ$1,0),TRUE)</f>
        <v>0</v>
      </c>
      <c r="V56" s="79">
        <f>VLOOKUP($A56,'Published Hourly Data'!$B:$BJ,MATCH(V$1,'Published Hourly Data'!$B$1:$BJ$1,0),TRUE)</f>
        <v>16.219765391670471</v>
      </c>
      <c r="W56" s="79">
        <f>VLOOKUP($A56,'Published Hourly Data'!$B:$BJ,MATCH(W$1,'Published Hourly Data'!$B$1:$BJ$1,0),TRUE)</f>
        <v>2522.4216537600109</v>
      </c>
      <c r="X56" s="79">
        <f>VLOOKUP($A56,'Published Hourly Data'!$B:$BJ,MATCH(X$1,'Published Hourly Data'!$B$1:$BJ$1,0),TRUE)</f>
        <v>0.18902231958553678</v>
      </c>
      <c r="Y56" s="79">
        <f>-VLOOKUP($A56,'Published Hourly Data'!$B:$BJ,MATCH(Y$1,'Published Hourly Data'!$B$1:$BJ$1,0),TRUE)</f>
        <v>-287.9814122736426</v>
      </c>
      <c r="Z56" s="79">
        <f>VLOOKUP($A56,'Published Hourly Data'!$B:$BJ,MATCH(Z$1,'Published Hourly Data'!$B$1:$BJ$1,0),TRUE)</f>
        <v>2234.629263805954</v>
      </c>
      <c r="AA56" s="79">
        <f>VLOOKUP($A56,'Published Hourly Data'!$B:$BJ,MATCH(AA$1,'Published Hourly Data'!$B$1:$BJ$1,0),TRUE)</f>
        <v>5684</v>
      </c>
      <c r="AB56" s="79">
        <f>VLOOKUP($A56,'Published Hourly Data'!$B:$BJ,MATCH(AB$1,'Published Hourly Data'!$B$1:$BJ$1,0),TRUE)</f>
        <v>5036</v>
      </c>
      <c r="AC56" s="80">
        <f>VLOOKUP($A56,'Published Hourly Data'!$B:$BJ,MATCH(AC$1,'Published Hourly Data'!$B$1:$BJ$1,0),TRUE)</f>
        <v>0.97835700674039328</v>
      </c>
      <c r="AD56" s="80">
        <f>VLOOKUP($A56,'Published Hourly Data'!$B:$BJ,MATCH(AD$1,'Published Hourly Data'!$B$1:$BJ$1,0),TRUE)</f>
        <v>0.97825821437090588</v>
      </c>
      <c r="AE56" s="79">
        <f>VLOOKUP($A56,'Published Hourly Data'!$B:$BJ,MATCH(AE$1,'Published Hourly Data'!$B$1:$BJ$1,0),TRUE)</f>
        <v>6</v>
      </c>
      <c r="AF56" s="79" t="str">
        <f t="shared" si="2"/>
        <v/>
      </c>
      <c r="AG56" s="79" t="str">
        <f t="shared" si="3"/>
        <v/>
      </c>
    </row>
    <row r="57" spans="1:66" x14ac:dyDescent="0.25">
      <c r="A57" s="78">
        <f t="shared" si="1"/>
        <v>45021.541666667406</v>
      </c>
      <c r="B57" s="78">
        <f>VLOOKUP($A57,'Published Hourly Data'!$B:$BJ,MATCH(B$1,'Published Hourly Data'!$B$1:$BJ$1,0),TRUE)</f>
        <v>45021.291666666664</v>
      </c>
      <c r="C57" s="79">
        <f>VLOOKUP($A57,'Published Hourly Data'!$B:$BJ,MATCH(C$1,'Published Hourly Data'!$B$1:$BJ$1,0),TRUE)</f>
        <v>5345</v>
      </c>
      <c r="D57" s="79">
        <f>VLOOKUP($A57,'Published Hourly Data'!$B:$BJ,MATCH(D$1,'Published Hourly Data'!$B$1:$BJ$1,0),TRUE)</f>
        <v>5390</v>
      </c>
      <c r="E57" s="79">
        <f>VLOOKUP($A57,'Published Hourly Data'!$B:$BJ,MATCH(E$1,'Published Hourly Data'!$B$1:$BJ$1,0),TRUE)</f>
        <v>5861</v>
      </c>
      <c r="F57" s="79">
        <f>VLOOKUP($A57,'Published Hourly Data'!$B:$BJ,MATCH(F$1,'Published Hourly Data'!$B$1:$BJ$1,0),TRUE)</f>
        <v>471</v>
      </c>
      <c r="G57" s="79">
        <f>VLOOKUP($A57,'Published Hourly Data'!$B:$BJ,MATCH(G$1,'Published Hourly Data'!$B$1:$BJ$1,0),TRUE)</f>
        <v>1929</v>
      </c>
      <c r="H57" s="79">
        <f>VLOOKUP($A57,'Published Hourly Data'!$B:$BJ,MATCH(H$1,'Published Hourly Data'!$B$1:$BJ$1,0),TRUE)</f>
        <v>1871</v>
      </c>
      <c r="I57" s="79">
        <f>VLOOKUP($A57,'Published Hourly Data'!$B:$BJ,MATCH(I$1,'Published Hourly Data'!$B$1:$BJ$1,0),TRUE)</f>
        <v>0</v>
      </c>
      <c r="J57" s="79">
        <f>VLOOKUP($A57,'Published Hourly Data'!$B:$BJ,MATCH(J$1,'Published Hourly Data'!$B$1:$BJ$1,0),TRUE)</f>
        <v>0</v>
      </c>
      <c r="K57" s="79">
        <f>VLOOKUP($A57,'Published Hourly Data'!$B:$BJ,MATCH(K$1,'Published Hourly Data'!$B$1:$BJ$1,0),TRUE)</f>
        <v>13</v>
      </c>
      <c r="L57" s="79">
        <f>VLOOKUP($A57,'Published Hourly Data'!$B:$BJ,MATCH(L$1,'Published Hourly Data'!$B$1:$BJ$1,0),TRUE)</f>
        <v>6</v>
      </c>
      <c r="M57" s="79">
        <f>VLOOKUP($A57,'Published Hourly Data'!$B:$BJ,MATCH(M$1,'Published Hourly Data'!$B$1:$BJ$1,0),TRUE)</f>
        <v>2042</v>
      </c>
      <c r="N57" s="79">
        <f>VLOOKUP($A57,'Published Hourly Data'!$B:$BJ,MATCH(N$1,'Published Hourly Data'!$B$1:$BJ$1,0),TRUE)</f>
        <v>0</v>
      </c>
      <c r="O57" s="79">
        <f>VLOOKUP($A57,'Published Hourly Data'!$B:$BJ,MATCH(O$1,'Published Hourly Data'!$B$1:$BJ$1,0),TRUE)</f>
        <v>0</v>
      </c>
      <c r="P57" s="79">
        <f>VLOOKUP($A57,'Published Hourly Data'!$B:$BJ,MATCH(P$1,'Published Hourly Data'!$B$1:$BJ$1,0),TRUE)</f>
        <v>148</v>
      </c>
      <c r="Q57" s="79">
        <f>VLOOKUP($A57,'Published Hourly Data'!$B:$BJ,MATCH(Q$1,'Published Hourly Data'!$B$1:$BJ$1,0),TRUE)</f>
        <v>-1</v>
      </c>
      <c r="R57" s="79">
        <f>VLOOKUP($A57,'Published Hourly Data'!$B:$BJ,MATCH(R$1,'Published Hourly Data'!$B$1:$BJ$1,0),TRUE)</f>
        <v>324</v>
      </c>
      <c r="S57" s="79">
        <f>VLOOKUP($A57,'Published Hourly Data'!$B:$BJ,MATCH(S$1,'Published Hourly Data'!$B$1:$BJ$1,0),TRUE)</f>
        <v>2002.4596897010686</v>
      </c>
      <c r="T57" s="79">
        <f>VLOOKUP($A57,'Published Hourly Data'!$B:$BJ,MATCH(T$1,'Published Hourly Data'!$B$1:$BJ$1,0),TRUE)</f>
        <v>867.09504835572932</v>
      </c>
      <c r="U57" s="79">
        <f>VLOOKUP($A57,'Published Hourly Data'!$B:$BJ,MATCH(U$1,'Published Hourly Data'!$B$1:$BJ$1,0),TRUE)</f>
        <v>0</v>
      </c>
      <c r="V57" s="79">
        <f>VLOOKUP($A57,'Published Hourly Data'!$B:$BJ,MATCH(V$1,'Published Hourly Data'!$B$1:$BJ$1,0),TRUE)</f>
        <v>13.728516005023753</v>
      </c>
      <c r="W57" s="79">
        <f>VLOOKUP($A57,'Published Hourly Data'!$B:$BJ,MATCH(W$1,'Published Hourly Data'!$B$1:$BJ$1,0),TRUE)</f>
        <v>2883.2832540618215</v>
      </c>
      <c r="X57" s="79">
        <f>VLOOKUP($A57,'Published Hourly Data'!$B:$BJ,MATCH(X$1,'Published Hourly Data'!$B$1:$BJ$1,0),TRUE)</f>
        <v>0.19830361893237031</v>
      </c>
      <c r="Y57" s="79">
        <f>-VLOOKUP($A57,'Published Hourly Data'!$B:$BJ,MATCH(Y$1,'Published Hourly Data'!$B$1:$BJ$1,0),TRUE)</f>
        <v>-232.17388181939879</v>
      </c>
      <c r="Z57" s="79">
        <f>VLOOKUP($A57,'Published Hourly Data'!$B:$BJ,MATCH(Z$1,'Published Hourly Data'!$B$1:$BJ$1,0),TRUE)</f>
        <v>2651.3076758613547</v>
      </c>
      <c r="AA57" s="79">
        <f>VLOOKUP($A57,'Published Hourly Data'!$B:$BJ,MATCH(AA$1,'Published Hourly Data'!$B$1:$BJ$1,0),TRUE)</f>
        <v>5861</v>
      </c>
      <c r="AB57" s="79">
        <f>VLOOKUP($A57,'Published Hourly Data'!$B:$BJ,MATCH(AB$1,'Published Hourly Data'!$B$1:$BJ$1,0),TRUE)</f>
        <v>5390</v>
      </c>
      <c r="AC57" s="80">
        <f>VLOOKUP($A57,'Published Hourly Data'!$B:$BJ,MATCH(AC$1,'Published Hourly Data'!$B$1:$BJ$1,0),TRUE)</f>
        <v>1.0845493819433154</v>
      </c>
      <c r="AD57" s="80">
        <f>VLOOKUP($A57,'Published Hourly Data'!$B:$BJ,MATCH(AD$1,'Published Hourly Data'!$B$1:$BJ$1,0),TRUE)</f>
        <v>1.0844389477472096</v>
      </c>
      <c r="AE57" s="79">
        <f>VLOOKUP($A57,'Published Hourly Data'!$B:$BJ,MATCH(AE$1,'Published Hourly Data'!$B$1:$BJ$1,0),TRUE)</f>
        <v>7</v>
      </c>
      <c r="AF57" s="79" t="str">
        <f t="shared" si="2"/>
        <v/>
      </c>
      <c r="AG57" s="79" t="str">
        <f t="shared" si="3"/>
        <v/>
      </c>
    </row>
    <row r="58" spans="1:66" x14ac:dyDescent="0.25">
      <c r="A58" s="78">
        <f t="shared" si="1"/>
        <v>45021.583333334071</v>
      </c>
      <c r="B58" s="78">
        <f>VLOOKUP($A58,'Published Hourly Data'!$B:$BJ,MATCH(B$1,'Published Hourly Data'!$B$1:$BJ$1,0),TRUE)</f>
        <v>45021.333333333336</v>
      </c>
      <c r="C58" s="79">
        <f>VLOOKUP($A58,'Published Hourly Data'!$B:$BJ,MATCH(C$1,'Published Hourly Data'!$B$1:$BJ$1,0),TRUE)</f>
        <v>5417</v>
      </c>
      <c r="D58" s="79">
        <f>VLOOKUP($A58,'Published Hourly Data'!$B:$BJ,MATCH(D$1,'Published Hourly Data'!$B$1:$BJ$1,0),TRUE)</f>
        <v>5492</v>
      </c>
      <c r="E58" s="79">
        <f>VLOOKUP($A58,'Published Hourly Data'!$B:$BJ,MATCH(E$1,'Published Hourly Data'!$B$1:$BJ$1,0),TRUE)</f>
        <v>6094</v>
      </c>
      <c r="F58" s="79">
        <f>VLOOKUP($A58,'Published Hourly Data'!$B:$BJ,MATCH(F$1,'Published Hourly Data'!$B$1:$BJ$1,0),TRUE)</f>
        <v>602</v>
      </c>
      <c r="G58" s="79">
        <f>VLOOKUP($A58,'Published Hourly Data'!$B:$BJ,MATCH(G$1,'Published Hourly Data'!$B$1:$BJ$1,0),TRUE)</f>
        <v>1933</v>
      </c>
      <c r="H58" s="79">
        <f>VLOOKUP($A58,'Published Hourly Data'!$B:$BJ,MATCH(H$1,'Published Hourly Data'!$B$1:$BJ$1,0),TRUE)</f>
        <v>2196</v>
      </c>
      <c r="I58" s="79">
        <f>VLOOKUP($A58,'Published Hourly Data'!$B:$BJ,MATCH(I$1,'Published Hourly Data'!$B$1:$BJ$1,0),TRUE)</f>
        <v>0</v>
      </c>
      <c r="J58" s="79">
        <f>VLOOKUP($A58,'Published Hourly Data'!$B:$BJ,MATCH(J$1,'Published Hourly Data'!$B$1:$BJ$1,0),TRUE)</f>
        <v>-1</v>
      </c>
      <c r="K58" s="79">
        <f>VLOOKUP($A58,'Published Hourly Data'!$B:$BJ,MATCH(K$1,'Published Hourly Data'!$B$1:$BJ$1,0),TRUE)</f>
        <v>13</v>
      </c>
      <c r="L58" s="79">
        <f>VLOOKUP($A58,'Published Hourly Data'!$B:$BJ,MATCH(L$1,'Published Hourly Data'!$B$1:$BJ$1,0),TRUE)</f>
        <v>197</v>
      </c>
      <c r="M58" s="79">
        <f>VLOOKUP($A58,'Published Hourly Data'!$B:$BJ,MATCH(M$1,'Published Hourly Data'!$B$1:$BJ$1,0),TRUE)</f>
        <v>1756</v>
      </c>
      <c r="N58" s="79">
        <f>VLOOKUP($A58,'Published Hourly Data'!$B:$BJ,MATCH(N$1,'Published Hourly Data'!$B$1:$BJ$1,0),TRUE)</f>
        <v>0</v>
      </c>
      <c r="O58" s="79">
        <f>VLOOKUP($A58,'Published Hourly Data'!$B:$BJ,MATCH(O$1,'Published Hourly Data'!$B$1:$BJ$1,0),TRUE)</f>
        <v>0</v>
      </c>
      <c r="P58" s="79">
        <f>VLOOKUP($A58,'Published Hourly Data'!$B:$BJ,MATCH(P$1,'Published Hourly Data'!$B$1:$BJ$1,0),TRUE)</f>
        <v>158</v>
      </c>
      <c r="Q58" s="79">
        <f>VLOOKUP($A58,'Published Hourly Data'!$B:$BJ,MATCH(Q$1,'Published Hourly Data'!$B$1:$BJ$1,0),TRUE)</f>
        <v>-2</v>
      </c>
      <c r="R58" s="79">
        <f>VLOOKUP($A58,'Published Hourly Data'!$B:$BJ,MATCH(R$1,'Published Hourly Data'!$B$1:$BJ$1,0),TRUE)</f>
        <v>446</v>
      </c>
      <c r="S58" s="79">
        <f>VLOOKUP($A58,'Published Hourly Data'!$B:$BJ,MATCH(S$1,'Published Hourly Data'!$B$1:$BJ$1,0),TRUE)</f>
        <v>2004.5527925878853</v>
      </c>
      <c r="T58" s="79">
        <f>VLOOKUP($A58,'Published Hourly Data'!$B:$BJ,MATCH(T$1,'Published Hourly Data'!$B$1:$BJ$1,0),TRUE)</f>
        <v>1017.2027594275903</v>
      </c>
      <c r="U58" s="79">
        <f>VLOOKUP($A58,'Published Hourly Data'!$B:$BJ,MATCH(U$1,'Published Hourly Data'!$B$1:$BJ$1,0),TRUE)</f>
        <v>0</v>
      </c>
      <c r="V58" s="79">
        <f>VLOOKUP($A58,'Published Hourly Data'!$B:$BJ,MATCH(V$1,'Published Hourly Data'!$B$1:$BJ$1,0),TRUE)</f>
        <v>13.09571201643702</v>
      </c>
      <c r="W58" s="79">
        <f>VLOOKUP($A58,'Published Hourly Data'!$B:$BJ,MATCH(W$1,'Published Hourly Data'!$B$1:$BJ$1,0),TRUE)</f>
        <v>3034.8512640319127</v>
      </c>
      <c r="X58" s="79">
        <f>VLOOKUP($A58,'Published Hourly Data'!$B:$BJ,MATCH(X$1,'Published Hourly Data'!$B$1:$BJ$1,0),TRUE)</f>
        <v>0.4051849820102143</v>
      </c>
      <c r="Y58" s="79">
        <f>-VLOOKUP($A58,'Published Hourly Data'!$B:$BJ,MATCH(Y$1,'Published Hourly Data'!$B$1:$BJ$1,0),TRUE)</f>
        <v>-300.68802611192547</v>
      </c>
      <c r="Z58" s="79">
        <f>VLOOKUP($A58,'Published Hourly Data'!$B:$BJ,MATCH(Z$1,'Published Hourly Data'!$B$1:$BJ$1,0),TRUE)</f>
        <v>2734.5684229019976</v>
      </c>
      <c r="AA58" s="79">
        <f>VLOOKUP($A58,'Published Hourly Data'!$B:$BJ,MATCH(AA$1,'Published Hourly Data'!$B$1:$BJ$1,0),TRUE)</f>
        <v>6095</v>
      </c>
      <c r="AB58" s="79">
        <f>VLOOKUP($A58,'Published Hourly Data'!$B:$BJ,MATCH(AB$1,'Published Hourly Data'!$B$1:$BJ$1,0),TRUE)</f>
        <v>5493</v>
      </c>
      <c r="AC58" s="80">
        <f>VLOOKUP($A58,'Published Hourly Data'!$B:$BJ,MATCH(AC$1,'Published Hourly Data'!$B$1:$BJ$1,0),TRUE)</f>
        <v>1.0977348307973807</v>
      </c>
      <c r="AD58" s="80">
        <f>VLOOKUP($A58,'Published Hourly Data'!$B:$BJ,MATCH(AD$1,'Published Hourly Data'!$B$1:$BJ$1,0),TRUE)</f>
        <v>1.0975212518656838</v>
      </c>
      <c r="AE58" s="79">
        <f>VLOOKUP($A58,'Published Hourly Data'!$B:$BJ,MATCH(AE$1,'Published Hourly Data'!$B$1:$BJ$1,0),TRUE)</f>
        <v>8</v>
      </c>
      <c r="AF58" s="79" t="str">
        <f t="shared" si="2"/>
        <v/>
      </c>
      <c r="AG58" s="79" t="str">
        <f t="shared" si="3"/>
        <v/>
      </c>
    </row>
    <row r="59" spans="1:66" ht="14.45" customHeight="1" x14ac:dyDescent="0.25">
      <c r="A59" s="78">
        <f t="shared" si="1"/>
        <v>45021.625000000735</v>
      </c>
      <c r="B59" s="78">
        <f>VLOOKUP($A59,'Published Hourly Data'!$B:$BJ,MATCH(B$1,'Published Hourly Data'!$B$1:$BJ$1,0),TRUE)</f>
        <v>45021.375</v>
      </c>
      <c r="C59" s="79">
        <f>VLOOKUP($A59,'Published Hourly Data'!$B:$BJ,MATCH(C$1,'Published Hourly Data'!$B$1:$BJ$1,0),TRUE)</f>
        <v>5273</v>
      </c>
      <c r="D59" s="79">
        <f>VLOOKUP($A59,'Published Hourly Data'!$B:$BJ,MATCH(D$1,'Published Hourly Data'!$B$1:$BJ$1,0),TRUE)</f>
        <v>5357</v>
      </c>
      <c r="E59" s="79">
        <f>VLOOKUP($A59,'Published Hourly Data'!$B:$BJ,MATCH(E$1,'Published Hourly Data'!$B$1:$BJ$1,0),TRUE)</f>
        <v>5940</v>
      </c>
      <c r="F59" s="79">
        <f>VLOOKUP($A59,'Published Hourly Data'!$B:$BJ,MATCH(F$1,'Published Hourly Data'!$B$1:$BJ$1,0),TRUE)</f>
        <v>583</v>
      </c>
      <c r="G59" s="79">
        <f>VLOOKUP($A59,'Published Hourly Data'!$B:$BJ,MATCH(G$1,'Published Hourly Data'!$B$1:$BJ$1,0),TRUE)</f>
        <v>1815</v>
      </c>
      <c r="H59" s="79">
        <f>VLOOKUP($A59,'Published Hourly Data'!$B:$BJ,MATCH(H$1,'Published Hourly Data'!$B$1:$BJ$1,0),TRUE)</f>
        <v>2026</v>
      </c>
      <c r="I59" s="79">
        <f>VLOOKUP($A59,'Published Hourly Data'!$B:$BJ,MATCH(I$1,'Published Hourly Data'!$B$1:$BJ$1,0),TRUE)</f>
        <v>0</v>
      </c>
      <c r="J59" s="79">
        <f>VLOOKUP($A59,'Published Hourly Data'!$B:$BJ,MATCH(J$1,'Published Hourly Data'!$B$1:$BJ$1,0),TRUE)</f>
        <v>0</v>
      </c>
      <c r="K59" s="79">
        <f>VLOOKUP($A59,'Published Hourly Data'!$B:$BJ,MATCH(K$1,'Published Hourly Data'!$B$1:$BJ$1,0),TRUE)</f>
        <v>13</v>
      </c>
      <c r="L59" s="79">
        <f>VLOOKUP($A59,'Published Hourly Data'!$B:$BJ,MATCH(L$1,'Published Hourly Data'!$B$1:$BJ$1,0),TRUE)</f>
        <v>440</v>
      </c>
      <c r="M59" s="79">
        <f>VLOOKUP($A59,'Published Hourly Data'!$B:$BJ,MATCH(M$1,'Published Hourly Data'!$B$1:$BJ$1,0),TRUE)</f>
        <v>1646</v>
      </c>
      <c r="N59" s="79">
        <f>VLOOKUP($A59,'Published Hourly Data'!$B:$BJ,MATCH(N$1,'Published Hourly Data'!$B$1:$BJ$1,0),TRUE)</f>
        <v>0</v>
      </c>
      <c r="O59" s="79">
        <f>VLOOKUP($A59,'Published Hourly Data'!$B:$BJ,MATCH(O$1,'Published Hourly Data'!$B$1:$BJ$1,0),TRUE)</f>
        <v>0</v>
      </c>
      <c r="P59" s="79">
        <f>VLOOKUP($A59,'Published Hourly Data'!$B:$BJ,MATCH(P$1,'Published Hourly Data'!$B$1:$BJ$1,0),TRUE)</f>
        <v>146</v>
      </c>
      <c r="Q59" s="79">
        <f>VLOOKUP($A59,'Published Hourly Data'!$B:$BJ,MATCH(Q$1,'Published Hourly Data'!$B$1:$BJ$1,0),TRUE)</f>
        <v>-1</v>
      </c>
      <c r="R59" s="79">
        <f>VLOOKUP($A59,'Published Hourly Data'!$B:$BJ,MATCH(R$1,'Published Hourly Data'!$B$1:$BJ$1,0),TRUE)</f>
        <v>438</v>
      </c>
      <c r="S59" s="79">
        <f>VLOOKUP($A59,'Published Hourly Data'!$B:$BJ,MATCH(S$1,'Published Hourly Data'!$B$1:$BJ$1,0),TRUE)</f>
        <v>1882.5309552694414</v>
      </c>
      <c r="T59" s="79">
        <f>VLOOKUP($A59,'Published Hourly Data'!$B:$BJ,MATCH(T$1,'Published Hourly Data'!$B$1:$BJ$1,0),TRUE)</f>
        <v>939.06287692639069</v>
      </c>
      <c r="U59" s="79">
        <f>VLOOKUP($A59,'Published Hourly Data'!$B:$BJ,MATCH(U$1,'Published Hourly Data'!$B$1:$BJ$1,0),TRUE)</f>
        <v>0</v>
      </c>
      <c r="V59" s="79">
        <f>VLOOKUP($A59,'Published Hourly Data'!$B:$BJ,MATCH(V$1,'Published Hourly Data'!$B$1:$BJ$1,0),TRUE)</f>
        <v>13.981637600458448</v>
      </c>
      <c r="W59" s="79">
        <f>VLOOKUP($A59,'Published Hourly Data'!$B:$BJ,MATCH(W$1,'Published Hourly Data'!$B$1:$BJ$1,0),TRUE)</f>
        <v>2835.5754697962902</v>
      </c>
      <c r="X59" s="79">
        <f>VLOOKUP($A59,'Published Hourly Data'!$B:$BJ,MATCH(X$1,'Published Hourly Data'!$B$1:$BJ$1,0),TRUE)</f>
        <v>0.21037117692253918</v>
      </c>
      <c r="Y59" s="79">
        <f>-VLOOKUP($A59,'Published Hourly Data'!$B:$BJ,MATCH(Y$1,'Published Hourly Data'!$B$1:$BJ$1,0),TRUE)</f>
        <v>-278.75760497026704</v>
      </c>
      <c r="Z59" s="79">
        <f>VLOOKUP($A59,'Published Hourly Data'!$B:$BJ,MATCH(Z$1,'Published Hourly Data'!$B$1:$BJ$1,0),TRUE)</f>
        <v>2557.028236002946</v>
      </c>
      <c r="AA59" s="79">
        <f>VLOOKUP($A59,'Published Hourly Data'!$B:$BJ,MATCH(AA$1,'Published Hourly Data'!$B$1:$BJ$1,0),TRUE)</f>
        <v>5940</v>
      </c>
      <c r="AB59" s="79">
        <f>VLOOKUP($A59,'Published Hourly Data'!$B:$BJ,MATCH(AB$1,'Published Hourly Data'!$B$1:$BJ$1,0),TRUE)</f>
        <v>5357</v>
      </c>
      <c r="AC59" s="80">
        <f>VLOOKUP($A59,'Published Hourly Data'!$B:$BJ,MATCH(AC$1,'Published Hourly Data'!$B$1:$BJ$1,0),TRUE)</f>
        <v>1.0524185845492082</v>
      </c>
      <c r="AD59" s="80">
        <f>VLOOKUP($A59,'Published Hourly Data'!$B:$BJ,MATCH(AD$1,'Published Hourly Data'!$B$1:$BJ$1,0),TRUE)</f>
        <v>1.0523195052560788</v>
      </c>
      <c r="AE59" s="79">
        <f>VLOOKUP($A59,'Published Hourly Data'!$B:$BJ,MATCH(AE$1,'Published Hourly Data'!$B$1:$BJ$1,0),TRUE)</f>
        <v>9</v>
      </c>
      <c r="AF59" s="79" t="str">
        <f t="shared" si="2"/>
        <v/>
      </c>
      <c r="AG59" s="79" t="str">
        <f t="shared" si="3"/>
        <v/>
      </c>
    </row>
    <row r="60" spans="1:66" x14ac:dyDescent="0.25">
      <c r="A60" s="78">
        <f t="shared" si="1"/>
        <v>45021.666666667399</v>
      </c>
      <c r="B60" s="78">
        <f>VLOOKUP($A60,'Published Hourly Data'!$B:$BJ,MATCH(B$1,'Published Hourly Data'!$B$1:$BJ$1,0),TRUE)</f>
        <v>45021.416666666664</v>
      </c>
      <c r="C60" s="79">
        <f>VLOOKUP($A60,'Published Hourly Data'!$B:$BJ,MATCH(C$1,'Published Hourly Data'!$B$1:$BJ$1,0),TRUE)</f>
        <v>5046</v>
      </c>
      <c r="D60" s="79">
        <f>VLOOKUP($A60,'Published Hourly Data'!$B:$BJ,MATCH(D$1,'Published Hourly Data'!$B$1:$BJ$1,0),TRUE)</f>
        <v>5193</v>
      </c>
      <c r="E60" s="79">
        <f>VLOOKUP($A60,'Published Hourly Data'!$B:$BJ,MATCH(E$1,'Published Hourly Data'!$B$1:$BJ$1,0),TRUE)</f>
        <v>5448</v>
      </c>
      <c r="F60" s="79">
        <f>VLOOKUP($A60,'Published Hourly Data'!$B:$BJ,MATCH(F$1,'Published Hourly Data'!$B$1:$BJ$1,0),TRUE)</f>
        <v>255</v>
      </c>
      <c r="G60" s="79">
        <f>VLOOKUP($A60,'Published Hourly Data'!$B:$BJ,MATCH(G$1,'Published Hourly Data'!$B$1:$BJ$1,0),TRUE)</f>
        <v>1651</v>
      </c>
      <c r="H60" s="79">
        <f>VLOOKUP($A60,'Published Hourly Data'!$B:$BJ,MATCH(H$1,'Published Hourly Data'!$B$1:$BJ$1,0),TRUE)</f>
        <v>1905</v>
      </c>
      <c r="I60" s="79">
        <f>VLOOKUP($A60,'Published Hourly Data'!$B:$BJ,MATCH(I$1,'Published Hourly Data'!$B$1:$BJ$1,0),TRUE)</f>
        <v>0</v>
      </c>
      <c r="J60" s="79">
        <f>VLOOKUP($A60,'Published Hourly Data'!$B:$BJ,MATCH(J$1,'Published Hourly Data'!$B$1:$BJ$1,0),TRUE)</f>
        <v>0</v>
      </c>
      <c r="K60" s="79">
        <f>VLOOKUP($A60,'Published Hourly Data'!$B:$BJ,MATCH(K$1,'Published Hourly Data'!$B$1:$BJ$1,0),TRUE)</f>
        <v>12</v>
      </c>
      <c r="L60" s="79">
        <f>VLOOKUP($A60,'Published Hourly Data'!$B:$BJ,MATCH(L$1,'Published Hourly Data'!$B$1:$BJ$1,0),TRUE)</f>
        <v>533</v>
      </c>
      <c r="M60" s="79">
        <f>VLOOKUP($A60,'Published Hourly Data'!$B:$BJ,MATCH(M$1,'Published Hourly Data'!$B$1:$BJ$1,0),TRUE)</f>
        <v>1347</v>
      </c>
      <c r="N60" s="79">
        <f>VLOOKUP($A60,'Published Hourly Data'!$B:$BJ,MATCH(N$1,'Published Hourly Data'!$B$1:$BJ$1,0),TRUE)</f>
        <v>0</v>
      </c>
      <c r="O60" s="79">
        <f>VLOOKUP($A60,'Published Hourly Data'!$B:$BJ,MATCH(O$1,'Published Hourly Data'!$B$1:$BJ$1,0),TRUE)</f>
        <v>0</v>
      </c>
      <c r="P60" s="79">
        <f>VLOOKUP($A60,'Published Hourly Data'!$B:$BJ,MATCH(P$1,'Published Hourly Data'!$B$1:$BJ$1,0),TRUE)</f>
        <v>104</v>
      </c>
      <c r="Q60" s="79">
        <f>VLOOKUP($A60,'Published Hourly Data'!$B:$BJ,MATCH(Q$1,'Published Hourly Data'!$B$1:$BJ$1,0),TRUE)</f>
        <v>-1</v>
      </c>
      <c r="R60" s="79">
        <f>VLOOKUP($A60,'Published Hourly Data'!$B:$BJ,MATCH(R$1,'Published Hourly Data'!$B$1:$BJ$1,0),TRUE)</f>
        <v>152</v>
      </c>
      <c r="S60" s="79">
        <f>VLOOKUP($A60,'Published Hourly Data'!$B:$BJ,MATCH(S$1,'Published Hourly Data'!$B$1:$BJ$1,0),TRUE)</f>
        <v>1713.4389752562556</v>
      </c>
      <c r="T60" s="79">
        <f>VLOOKUP($A60,'Published Hourly Data'!$B:$BJ,MATCH(T$1,'Published Hourly Data'!$B$1:$BJ$1,0),TRUE)</f>
        <v>882.76942834085014</v>
      </c>
      <c r="U60" s="79">
        <f>VLOOKUP($A60,'Published Hourly Data'!$B:$BJ,MATCH(U$1,'Published Hourly Data'!$B$1:$BJ$1,0),TRUE)</f>
        <v>0</v>
      </c>
      <c r="V60" s="79">
        <f>VLOOKUP($A60,'Published Hourly Data'!$B:$BJ,MATCH(V$1,'Published Hourly Data'!$B$1:$BJ$1,0),TRUE)</f>
        <v>12.60279101480104</v>
      </c>
      <c r="W60" s="79">
        <f>VLOOKUP($A60,'Published Hourly Data'!$B:$BJ,MATCH(W$1,'Published Hourly Data'!$B$1:$BJ$1,0),TRUE)</f>
        <v>2608.8111946119066</v>
      </c>
      <c r="X60" s="79">
        <f>VLOOKUP($A60,'Published Hourly Data'!$B:$BJ,MATCH(X$1,'Published Hourly Data'!$B$1:$BJ$1,0),TRUE)</f>
        <v>0.2248164331956386</v>
      </c>
      <c r="Y60" s="79">
        <f>-VLOOKUP($A60,'Published Hourly Data'!$B:$BJ,MATCH(Y$1,'Published Hourly Data'!$B$1:$BJ$1,0),TRUE)</f>
        <v>-122.57537508305123</v>
      </c>
      <c r="Z60" s="79">
        <f>VLOOKUP($A60,'Published Hourly Data'!$B:$BJ,MATCH(Z$1,'Published Hourly Data'!$B$1:$BJ$1,0),TRUE)</f>
        <v>2486.4606359620507</v>
      </c>
      <c r="AA60" s="79">
        <f>VLOOKUP($A60,'Published Hourly Data'!$B:$BJ,MATCH(AA$1,'Published Hourly Data'!$B$1:$BJ$1,0),TRUE)</f>
        <v>5448</v>
      </c>
      <c r="AB60" s="79">
        <f>VLOOKUP($A60,'Published Hourly Data'!$B:$BJ,MATCH(AB$1,'Published Hourly Data'!$B$1:$BJ$1,0),TRUE)</f>
        <v>5193</v>
      </c>
      <c r="AC60" s="80">
        <f>VLOOKUP($A60,'Published Hourly Data'!$B:$BJ,MATCH(AC$1,'Published Hourly Data'!$B$1:$BJ$1,0),TRUE)</f>
        <v>1.0556970146595634</v>
      </c>
      <c r="AD60" s="80">
        <f>VLOOKUP($A60,'Published Hourly Data'!$B:$BJ,MATCH(AD$1,'Published Hourly Data'!$B$1:$BJ$1,0),TRUE)</f>
        <v>1.0555942320921734</v>
      </c>
      <c r="AE60" s="79">
        <f>VLOOKUP($A60,'Published Hourly Data'!$B:$BJ,MATCH(AE$1,'Published Hourly Data'!$B$1:$BJ$1,0),TRUE)</f>
        <v>10</v>
      </c>
      <c r="AF60" s="79" t="str">
        <f t="shared" si="2"/>
        <v/>
      </c>
      <c r="AG60" s="79" t="str">
        <f t="shared" si="3"/>
        <v/>
      </c>
    </row>
    <row r="61" spans="1:66" x14ac:dyDescent="0.25">
      <c r="A61" s="78">
        <f t="shared" si="1"/>
        <v>45021.708333334063</v>
      </c>
      <c r="B61" s="78">
        <f>VLOOKUP($A61,'Published Hourly Data'!$B:$BJ,MATCH(B$1,'Published Hourly Data'!$B$1:$BJ$1,0),TRUE)</f>
        <v>45021.458333333336</v>
      </c>
      <c r="C61" s="79">
        <f>VLOOKUP($A61,'Published Hourly Data'!$B:$BJ,MATCH(C$1,'Published Hourly Data'!$B$1:$BJ$1,0),TRUE)</f>
        <v>4860</v>
      </c>
      <c r="D61" s="79">
        <f>VLOOKUP($A61,'Published Hourly Data'!$B:$BJ,MATCH(D$1,'Published Hourly Data'!$B$1:$BJ$1,0),TRUE)</f>
        <v>4971</v>
      </c>
      <c r="E61" s="79">
        <f>VLOOKUP($A61,'Published Hourly Data'!$B:$BJ,MATCH(E$1,'Published Hourly Data'!$B$1:$BJ$1,0),TRUE)</f>
        <v>5174</v>
      </c>
      <c r="F61" s="79">
        <f>VLOOKUP($A61,'Published Hourly Data'!$B:$BJ,MATCH(F$1,'Published Hourly Data'!$B$1:$BJ$1,0),TRUE)</f>
        <v>203</v>
      </c>
      <c r="G61" s="79">
        <f>VLOOKUP($A61,'Published Hourly Data'!$B:$BJ,MATCH(G$1,'Published Hourly Data'!$B$1:$BJ$1,0),TRUE)</f>
        <v>1613</v>
      </c>
      <c r="H61" s="79">
        <f>VLOOKUP($A61,'Published Hourly Data'!$B:$BJ,MATCH(H$1,'Published Hourly Data'!$B$1:$BJ$1,0),TRUE)</f>
        <v>1862</v>
      </c>
      <c r="I61" s="79">
        <f>VLOOKUP($A61,'Published Hourly Data'!$B:$BJ,MATCH(I$1,'Published Hourly Data'!$B$1:$BJ$1,0),TRUE)</f>
        <v>0</v>
      </c>
      <c r="J61" s="79">
        <f>VLOOKUP($A61,'Published Hourly Data'!$B:$BJ,MATCH(J$1,'Published Hourly Data'!$B$1:$BJ$1,0),TRUE)</f>
        <v>0</v>
      </c>
      <c r="K61" s="79">
        <f>VLOOKUP($A61,'Published Hourly Data'!$B:$BJ,MATCH(K$1,'Published Hourly Data'!$B$1:$BJ$1,0),TRUE)</f>
        <v>14</v>
      </c>
      <c r="L61" s="79">
        <f>VLOOKUP($A61,'Published Hourly Data'!$B:$BJ,MATCH(L$1,'Published Hourly Data'!$B$1:$BJ$1,0),TRUE)</f>
        <v>521</v>
      </c>
      <c r="M61" s="79">
        <f>VLOOKUP($A61,'Published Hourly Data'!$B:$BJ,MATCH(M$1,'Published Hourly Data'!$B$1:$BJ$1,0),TRUE)</f>
        <v>1164</v>
      </c>
      <c r="N61" s="79">
        <f>VLOOKUP($A61,'Published Hourly Data'!$B:$BJ,MATCH(N$1,'Published Hourly Data'!$B$1:$BJ$1,0),TRUE)</f>
        <v>0</v>
      </c>
      <c r="O61" s="79">
        <f>VLOOKUP($A61,'Published Hourly Data'!$B:$BJ,MATCH(O$1,'Published Hourly Data'!$B$1:$BJ$1,0),TRUE)</f>
        <v>0</v>
      </c>
      <c r="P61" s="79">
        <f>VLOOKUP($A61,'Published Hourly Data'!$B:$BJ,MATCH(P$1,'Published Hourly Data'!$B$1:$BJ$1,0),TRUE)</f>
        <v>100</v>
      </c>
      <c r="Q61" s="79">
        <f>VLOOKUP($A61,'Published Hourly Data'!$B:$BJ,MATCH(Q$1,'Published Hourly Data'!$B$1:$BJ$1,0),TRUE)</f>
        <v>-2</v>
      </c>
      <c r="R61" s="79">
        <f>VLOOKUP($A61,'Published Hourly Data'!$B:$BJ,MATCH(R$1,'Published Hourly Data'!$B$1:$BJ$1,0),TRUE)</f>
        <v>105</v>
      </c>
      <c r="S61" s="79">
        <f>VLOOKUP($A61,'Published Hourly Data'!$B:$BJ,MATCH(S$1,'Published Hourly Data'!$B$1:$BJ$1,0),TRUE)</f>
        <v>1675.1785467408636</v>
      </c>
      <c r="T61" s="79">
        <f>VLOOKUP($A61,'Published Hourly Data'!$B:$BJ,MATCH(T$1,'Published Hourly Data'!$B$1:$BJ$1,0),TRUE)</f>
        <v>862.96525430191446</v>
      </c>
      <c r="U61" s="79">
        <f>VLOOKUP($A61,'Published Hourly Data'!$B:$BJ,MATCH(U$1,'Published Hourly Data'!$B$1:$BJ$1,0),TRUE)</f>
        <v>0</v>
      </c>
      <c r="V61" s="79">
        <f>VLOOKUP($A61,'Published Hourly Data'!$B:$BJ,MATCH(V$1,'Published Hourly Data'!$B$1:$BJ$1,0),TRUE)</f>
        <v>11.317199753777468</v>
      </c>
      <c r="W61" s="79">
        <f>VLOOKUP($A61,'Published Hourly Data'!$B:$BJ,MATCH(W$1,'Published Hourly Data'!$B$1:$BJ$1,0),TRUE)</f>
        <v>2549.4610007965557</v>
      </c>
      <c r="X61" s="79">
        <f>VLOOKUP($A61,'Published Hourly Data'!$B:$BJ,MATCH(X$1,'Published Hourly Data'!$B$1:$BJ$1,0),TRUE)</f>
        <v>0.46792323857764068</v>
      </c>
      <c r="Y61" s="79">
        <f>-VLOOKUP($A61,'Published Hourly Data'!$B:$BJ,MATCH(Y$1,'Published Hourly Data'!$B$1:$BJ$1,0),TRUE)</f>
        <v>-100.99216179041775</v>
      </c>
      <c r="Z61" s="79">
        <f>VLOOKUP($A61,'Published Hourly Data'!$B:$BJ,MATCH(Z$1,'Published Hourly Data'!$B$1:$BJ$1,0),TRUE)</f>
        <v>2448.9367622447153</v>
      </c>
      <c r="AA61" s="79">
        <f>VLOOKUP($A61,'Published Hourly Data'!$B:$BJ,MATCH(AA$1,'Published Hourly Data'!$B$1:$BJ$1,0),TRUE)</f>
        <v>5174</v>
      </c>
      <c r="AB61" s="79">
        <f>VLOOKUP($A61,'Published Hourly Data'!$B:$BJ,MATCH(AB$1,'Published Hourly Data'!$B$1:$BJ$1,0),TRUE)</f>
        <v>4971</v>
      </c>
      <c r="AC61" s="80">
        <f>VLOOKUP($A61,'Published Hourly Data'!$B:$BJ,MATCH(AC$1,'Published Hourly Data'!$B$1:$BJ$1,0),TRUE)</f>
        <v>1.0863147877031507</v>
      </c>
      <c r="AD61" s="80">
        <f>VLOOKUP($A61,'Published Hourly Data'!$B:$BJ,MATCH(AD$1,'Published Hourly Data'!$B$1:$BJ$1,0),TRUE)</f>
        <v>1.0860943401287355</v>
      </c>
      <c r="AE61" s="79">
        <f>VLOOKUP($A61,'Published Hourly Data'!$B:$BJ,MATCH(AE$1,'Published Hourly Data'!$B$1:$BJ$1,0),TRUE)</f>
        <v>11</v>
      </c>
      <c r="AF61" s="79" t="str">
        <f t="shared" si="2"/>
        <v/>
      </c>
      <c r="AG61" s="79" t="str">
        <f t="shared" si="3"/>
        <v/>
      </c>
    </row>
    <row r="62" spans="1:66" x14ac:dyDescent="0.25">
      <c r="A62" s="78">
        <f t="shared" si="1"/>
        <v>45021.750000000728</v>
      </c>
      <c r="B62" s="78">
        <f>VLOOKUP($A62,'Published Hourly Data'!$B:$BJ,MATCH(B$1,'Published Hourly Data'!$B$1:$BJ$1,0),TRUE)</f>
        <v>45021.5</v>
      </c>
      <c r="C62" s="79">
        <f>VLOOKUP($A62,'Published Hourly Data'!$B:$BJ,MATCH(C$1,'Published Hourly Data'!$B$1:$BJ$1,0),TRUE)</f>
        <v>4763</v>
      </c>
      <c r="D62" s="79">
        <f>VLOOKUP($A62,'Published Hourly Data'!$B:$BJ,MATCH(D$1,'Published Hourly Data'!$B$1:$BJ$1,0),TRUE)</f>
        <v>4801</v>
      </c>
      <c r="E62" s="79">
        <f>VLOOKUP($A62,'Published Hourly Data'!$B:$BJ,MATCH(E$1,'Published Hourly Data'!$B$1:$BJ$1,0),TRUE)</f>
        <v>4848</v>
      </c>
      <c r="F62" s="79">
        <f>VLOOKUP($A62,'Published Hourly Data'!$B:$BJ,MATCH(F$1,'Published Hourly Data'!$B$1:$BJ$1,0),TRUE)</f>
        <v>47</v>
      </c>
      <c r="G62" s="79">
        <f>VLOOKUP($A62,'Published Hourly Data'!$B:$BJ,MATCH(G$1,'Published Hourly Data'!$B$1:$BJ$1,0),TRUE)</f>
        <v>1574</v>
      </c>
      <c r="H62" s="79">
        <f>VLOOKUP($A62,'Published Hourly Data'!$B:$BJ,MATCH(H$1,'Published Hourly Data'!$B$1:$BJ$1,0),TRUE)</f>
        <v>1822</v>
      </c>
      <c r="I62" s="79">
        <f>VLOOKUP($A62,'Published Hourly Data'!$B:$BJ,MATCH(I$1,'Published Hourly Data'!$B$1:$BJ$1,0),TRUE)</f>
        <v>0</v>
      </c>
      <c r="J62" s="79">
        <f>VLOOKUP($A62,'Published Hourly Data'!$B:$BJ,MATCH(J$1,'Published Hourly Data'!$B$1:$BJ$1,0),TRUE)</f>
        <v>0</v>
      </c>
      <c r="K62" s="79">
        <f>VLOOKUP($A62,'Published Hourly Data'!$B:$BJ,MATCH(K$1,'Published Hourly Data'!$B$1:$BJ$1,0),TRUE)</f>
        <v>13</v>
      </c>
      <c r="L62" s="79">
        <f>VLOOKUP($A62,'Published Hourly Data'!$B:$BJ,MATCH(L$1,'Published Hourly Data'!$B$1:$BJ$1,0),TRUE)</f>
        <v>438</v>
      </c>
      <c r="M62" s="79">
        <f>VLOOKUP($A62,'Published Hourly Data'!$B:$BJ,MATCH(M$1,'Published Hourly Data'!$B$1:$BJ$1,0),TRUE)</f>
        <v>1001</v>
      </c>
      <c r="N62" s="79">
        <f>VLOOKUP($A62,'Published Hourly Data'!$B:$BJ,MATCH(N$1,'Published Hourly Data'!$B$1:$BJ$1,0),TRUE)</f>
        <v>0</v>
      </c>
      <c r="O62" s="79">
        <f>VLOOKUP($A62,'Published Hourly Data'!$B:$BJ,MATCH(O$1,'Published Hourly Data'!$B$1:$BJ$1,0),TRUE)</f>
        <v>0</v>
      </c>
      <c r="P62" s="79">
        <f>VLOOKUP($A62,'Published Hourly Data'!$B:$BJ,MATCH(P$1,'Published Hourly Data'!$B$1:$BJ$1,0),TRUE)</f>
        <v>97</v>
      </c>
      <c r="Q62" s="79">
        <f>VLOOKUP($A62,'Published Hourly Data'!$B:$BJ,MATCH(Q$1,'Published Hourly Data'!$B$1:$BJ$1,0),TRUE)</f>
        <v>-1</v>
      </c>
      <c r="R62" s="79">
        <f>VLOOKUP($A62,'Published Hourly Data'!$B:$BJ,MATCH(R$1,'Published Hourly Data'!$B$1:$BJ$1,0),TRUE)</f>
        <v>-49</v>
      </c>
      <c r="S62" s="79">
        <f>VLOOKUP($A62,'Published Hourly Data'!$B:$BJ,MATCH(S$1,'Published Hourly Data'!$B$1:$BJ$1,0),TRUE)</f>
        <v>1635.9334175441502</v>
      </c>
      <c r="T62" s="79">
        <f>VLOOKUP($A62,'Published Hourly Data'!$B:$BJ,MATCH(T$1,'Published Hourly Data'!$B$1:$BJ$1,0),TRUE)</f>
        <v>844.27068782809783</v>
      </c>
      <c r="U62" s="79">
        <f>VLOOKUP($A62,'Published Hourly Data'!$B:$BJ,MATCH(U$1,'Published Hourly Data'!$B$1:$BJ$1,0),TRUE)</f>
        <v>0</v>
      </c>
      <c r="V62" s="79">
        <f>VLOOKUP($A62,'Published Hourly Data'!$B:$BJ,MATCH(V$1,'Published Hourly Data'!$B$1:$BJ$1,0),TRUE)</f>
        <v>9.6719093834519612</v>
      </c>
      <c r="W62" s="79">
        <f>VLOOKUP($A62,'Published Hourly Data'!$B:$BJ,MATCH(W$1,'Published Hourly Data'!$B$1:$BJ$1,0),TRUE)</f>
        <v>2489.8760147556995</v>
      </c>
      <c r="X62" s="79">
        <f>VLOOKUP($A62,'Published Hourly Data'!$B:$BJ,MATCH(X$1,'Published Hourly Data'!$B$1:$BJ$1,0),TRUE)</f>
        <v>27.278560902004244</v>
      </c>
      <c r="Y62" s="79">
        <f>-VLOOKUP($A62,'Published Hourly Data'!$B:$BJ,MATCH(Y$1,'Published Hourly Data'!$B$1:$BJ$1,0),TRUE)</f>
        <v>-49.849733327643385</v>
      </c>
      <c r="Z62" s="79">
        <f>VLOOKUP($A62,'Published Hourly Data'!$B:$BJ,MATCH(Z$1,'Published Hourly Data'!$B$1:$BJ$1,0),TRUE)</f>
        <v>2467.3048423300606</v>
      </c>
      <c r="AA62" s="79">
        <f>VLOOKUP($A62,'Published Hourly Data'!$B:$BJ,MATCH(AA$1,'Published Hourly Data'!$B$1:$BJ$1,0),TRUE)</f>
        <v>4848</v>
      </c>
      <c r="AB62" s="79">
        <f>VLOOKUP($A62,'Published Hourly Data'!$B:$BJ,MATCH(AB$1,'Published Hourly Data'!$B$1:$BJ$1,0),TRUE)</f>
        <v>4801</v>
      </c>
      <c r="AC62" s="80">
        <f>VLOOKUP($A62,'Published Hourly Data'!$B:$BJ,MATCH(AC$1,'Published Hourly Data'!$B$1:$BJ$1,0),TRUE)</f>
        <v>1.1322670090038593</v>
      </c>
      <c r="AD62" s="80">
        <f>VLOOKUP($A62,'Published Hourly Data'!$B:$BJ,MATCH(AD$1,'Published Hourly Data'!$B$1:$BJ$1,0),TRUE)</f>
        <v>1.1329867947297849</v>
      </c>
      <c r="AE62" s="79">
        <f>VLOOKUP($A62,'Published Hourly Data'!$B:$BJ,MATCH(AE$1,'Published Hourly Data'!$B$1:$BJ$1,0),TRUE)</f>
        <v>12</v>
      </c>
      <c r="AF62" s="79" t="str">
        <f t="shared" si="2"/>
        <v/>
      </c>
      <c r="AG62" s="79" t="str">
        <f t="shared" si="3"/>
        <v/>
      </c>
    </row>
    <row r="63" spans="1:66" x14ac:dyDescent="0.25">
      <c r="A63" s="78">
        <f t="shared" si="1"/>
        <v>45021.791666667392</v>
      </c>
      <c r="B63" s="78">
        <f>VLOOKUP($A63,'Published Hourly Data'!$B:$BJ,MATCH(B$1,'Published Hourly Data'!$B$1:$BJ$1,0),TRUE)</f>
        <v>45021.541666666664</v>
      </c>
      <c r="C63" s="79">
        <f>VLOOKUP($A63,'Published Hourly Data'!$B:$BJ,MATCH(C$1,'Published Hourly Data'!$B$1:$BJ$1,0),TRUE)</f>
        <v>4668</v>
      </c>
      <c r="D63" s="79">
        <f>VLOOKUP($A63,'Published Hourly Data'!$B:$BJ,MATCH(D$1,'Published Hourly Data'!$B$1:$BJ$1,0),TRUE)</f>
        <v>4663</v>
      </c>
      <c r="E63" s="79">
        <f>VLOOKUP($A63,'Published Hourly Data'!$B:$BJ,MATCH(E$1,'Published Hourly Data'!$B$1:$BJ$1,0),TRUE)</f>
        <v>4640</v>
      </c>
      <c r="F63" s="79">
        <f>VLOOKUP($A63,'Published Hourly Data'!$B:$BJ,MATCH(F$1,'Published Hourly Data'!$B$1:$BJ$1,0),TRUE)</f>
        <v>-23</v>
      </c>
      <c r="G63" s="79">
        <f>VLOOKUP($A63,'Published Hourly Data'!$B:$BJ,MATCH(G$1,'Published Hourly Data'!$B$1:$BJ$1,0),TRUE)</f>
        <v>1618</v>
      </c>
      <c r="H63" s="79">
        <f>VLOOKUP($A63,'Published Hourly Data'!$B:$BJ,MATCH(H$1,'Published Hourly Data'!$B$1:$BJ$1,0),TRUE)</f>
        <v>1748</v>
      </c>
      <c r="I63" s="79">
        <f>VLOOKUP($A63,'Published Hourly Data'!$B:$BJ,MATCH(I$1,'Published Hourly Data'!$B$1:$BJ$1,0),TRUE)</f>
        <v>0</v>
      </c>
      <c r="J63" s="79">
        <f>VLOOKUP($A63,'Published Hourly Data'!$B:$BJ,MATCH(J$1,'Published Hourly Data'!$B$1:$BJ$1,0),TRUE)</f>
        <v>0</v>
      </c>
      <c r="K63" s="79">
        <f>VLOOKUP($A63,'Published Hourly Data'!$B:$BJ,MATCH(K$1,'Published Hourly Data'!$B$1:$BJ$1,0),TRUE)</f>
        <v>12</v>
      </c>
      <c r="L63" s="79">
        <f>VLOOKUP($A63,'Published Hourly Data'!$B:$BJ,MATCH(L$1,'Published Hourly Data'!$B$1:$BJ$1,0),TRUE)</f>
        <v>370</v>
      </c>
      <c r="M63" s="79">
        <f>VLOOKUP($A63,'Published Hourly Data'!$B:$BJ,MATCH(M$1,'Published Hourly Data'!$B$1:$BJ$1,0),TRUE)</f>
        <v>892</v>
      </c>
      <c r="N63" s="79">
        <f>VLOOKUP($A63,'Published Hourly Data'!$B:$BJ,MATCH(N$1,'Published Hourly Data'!$B$1:$BJ$1,0),TRUE)</f>
        <v>0</v>
      </c>
      <c r="O63" s="79">
        <f>VLOOKUP($A63,'Published Hourly Data'!$B:$BJ,MATCH(O$1,'Published Hourly Data'!$B$1:$BJ$1,0),TRUE)</f>
        <v>0</v>
      </c>
      <c r="P63" s="79">
        <f>VLOOKUP($A63,'Published Hourly Data'!$B:$BJ,MATCH(P$1,'Published Hourly Data'!$B$1:$BJ$1,0),TRUE)</f>
        <v>101</v>
      </c>
      <c r="Q63" s="79">
        <f>VLOOKUP($A63,'Published Hourly Data'!$B:$BJ,MATCH(Q$1,'Published Hourly Data'!$B$1:$BJ$1,0),TRUE)</f>
        <v>-1</v>
      </c>
      <c r="R63" s="79">
        <f>VLOOKUP($A63,'Published Hourly Data'!$B:$BJ,MATCH(R$1,'Published Hourly Data'!$B$1:$BJ$1,0),TRUE)</f>
        <v>-123</v>
      </c>
      <c r="S63" s="79">
        <f>VLOOKUP($A63,'Published Hourly Data'!$B:$BJ,MATCH(S$1,'Published Hourly Data'!$B$1:$BJ$1,0),TRUE)</f>
        <v>1682.6806514844129</v>
      </c>
      <c r="T63" s="79">
        <f>VLOOKUP($A63,'Published Hourly Data'!$B:$BJ,MATCH(T$1,'Published Hourly Data'!$B$1:$BJ$1,0),TRUE)</f>
        <v>809.71082645618003</v>
      </c>
      <c r="U63" s="79">
        <f>VLOOKUP($A63,'Published Hourly Data'!$B:$BJ,MATCH(U$1,'Published Hourly Data'!$B$1:$BJ$1,0),TRUE)</f>
        <v>0</v>
      </c>
      <c r="V63" s="79">
        <f>VLOOKUP($A63,'Published Hourly Data'!$B:$BJ,MATCH(V$1,'Published Hourly Data'!$B$1:$BJ$1,0),TRUE)</f>
        <v>8.4862345416789235</v>
      </c>
      <c r="W63" s="79">
        <f>VLOOKUP($A63,'Published Hourly Data'!$B:$BJ,MATCH(W$1,'Published Hourly Data'!$B$1:$BJ$1,0),TRUE)</f>
        <v>2500.8777124822723</v>
      </c>
      <c r="X63" s="79">
        <f>VLOOKUP($A63,'Published Hourly Data'!$B:$BJ,MATCH(X$1,'Published Hourly Data'!$B$1:$BJ$1,0),TRUE)</f>
        <v>69.984938210848853</v>
      </c>
      <c r="Y63" s="79">
        <f>-VLOOKUP($A63,'Published Hourly Data'!$B:$BJ,MATCH(Y$1,'Published Hourly Data'!$B$1:$BJ$1,0),TRUE)</f>
        <v>-54.504015054577081</v>
      </c>
      <c r="Z63" s="79">
        <f>VLOOKUP($A63,'Published Hourly Data'!$B:$BJ,MATCH(Z$1,'Published Hourly Data'!$B$1:$BJ$1,0),TRUE)</f>
        <v>2516.358635638544</v>
      </c>
      <c r="AA63" s="79">
        <f>VLOOKUP($A63,'Published Hourly Data'!$B:$BJ,MATCH(AA$1,'Published Hourly Data'!$B$1:$BJ$1,0),TRUE)</f>
        <v>4640</v>
      </c>
      <c r="AB63" s="79">
        <f>VLOOKUP($A63,'Published Hourly Data'!$B:$BJ,MATCH(AB$1,'Published Hourly Data'!$B$1:$BJ$1,0),TRUE)</f>
        <v>4663</v>
      </c>
      <c r="AC63" s="80">
        <f>VLOOKUP($A63,'Published Hourly Data'!$B:$BJ,MATCH(AC$1,'Published Hourly Data'!$B$1:$BJ$1,0),TRUE)</f>
        <v>1.1882510824337644</v>
      </c>
      <c r="AD63" s="80">
        <f>VLOOKUP($A63,'Published Hourly Data'!$B:$BJ,MATCH(AD$1,'Published Hourly Data'!$B$1:$BJ$1,0),TRUE)</f>
        <v>1.1897093234616014</v>
      </c>
      <c r="AE63" s="79">
        <f>VLOOKUP($A63,'Published Hourly Data'!$B:$BJ,MATCH(AE$1,'Published Hourly Data'!$B$1:$BJ$1,0),TRUE)</f>
        <v>13</v>
      </c>
      <c r="AF63" s="79" t="str">
        <f t="shared" si="2"/>
        <v/>
      </c>
      <c r="AG63" s="79" t="str">
        <f t="shared" si="3"/>
        <v/>
      </c>
    </row>
    <row r="64" spans="1:66" x14ac:dyDescent="0.25">
      <c r="A64" s="78">
        <f t="shared" si="1"/>
        <v>45021.833333334056</v>
      </c>
      <c r="B64" s="78">
        <f>VLOOKUP($A64,'Published Hourly Data'!$B:$BJ,MATCH(B$1,'Published Hourly Data'!$B$1:$BJ$1,0),TRUE)</f>
        <v>45021.583333333336</v>
      </c>
      <c r="C64" s="79">
        <f>VLOOKUP($A64,'Published Hourly Data'!$B:$BJ,MATCH(C$1,'Published Hourly Data'!$B$1:$BJ$1,0),TRUE)</f>
        <v>4688</v>
      </c>
      <c r="D64" s="79">
        <f>VLOOKUP($A64,'Published Hourly Data'!$B:$BJ,MATCH(D$1,'Published Hourly Data'!$B$1:$BJ$1,0),TRUE)</f>
        <v>4603</v>
      </c>
      <c r="E64" s="79">
        <f>VLOOKUP($A64,'Published Hourly Data'!$B:$BJ,MATCH(E$1,'Published Hourly Data'!$B$1:$BJ$1,0),TRUE)</f>
        <v>4666</v>
      </c>
      <c r="F64" s="79">
        <f>VLOOKUP($A64,'Published Hourly Data'!$B:$BJ,MATCH(F$1,'Published Hourly Data'!$B$1:$BJ$1,0),TRUE)</f>
        <v>63</v>
      </c>
      <c r="G64" s="79">
        <f>VLOOKUP($A64,'Published Hourly Data'!$B:$BJ,MATCH(G$1,'Published Hourly Data'!$B$1:$BJ$1,0),TRUE)</f>
        <v>1436</v>
      </c>
      <c r="H64" s="79">
        <f>VLOOKUP($A64,'Published Hourly Data'!$B:$BJ,MATCH(H$1,'Published Hourly Data'!$B$1:$BJ$1,0),TRUE)</f>
        <v>1731</v>
      </c>
      <c r="I64" s="79">
        <f>VLOOKUP($A64,'Published Hourly Data'!$B:$BJ,MATCH(I$1,'Published Hourly Data'!$B$1:$BJ$1,0),TRUE)</f>
        <v>0</v>
      </c>
      <c r="J64" s="79">
        <f>VLOOKUP($A64,'Published Hourly Data'!$B:$BJ,MATCH(J$1,'Published Hourly Data'!$B$1:$BJ$1,0),TRUE)</f>
        <v>0</v>
      </c>
      <c r="K64" s="79">
        <f>VLOOKUP($A64,'Published Hourly Data'!$B:$BJ,MATCH(K$1,'Published Hourly Data'!$B$1:$BJ$1,0),TRUE)</f>
        <v>13</v>
      </c>
      <c r="L64" s="79">
        <f>VLOOKUP($A64,'Published Hourly Data'!$B:$BJ,MATCH(L$1,'Published Hourly Data'!$B$1:$BJ$1,0),TRUE)</f>
        <v>408</v>
      </c>
      <c r="M64" s="79">
        <f>VLOOKUP($A64,'Published Hourly Data'!$B:$BJ,MATCH(M$1,'Published Hourly Data'!$B$1:$BJ$1,0),TRUE)</f>
        <v>1078</v>
      </c>
      <c r="N64" s="79">
        <f>VLOOKUP($A64,'Published Hourly Data'!$B:$BJ,MATCH(N$1,'Published Hourly Data'!$B$1:$BJ$1,0),TRUE)</f>
        <v>0</v>
      </c>
      <c r="O64" s="79">
        <f>VLOOKUP($A64,'Published Hourly Data'!$B:$BJ,MATCH(O$1,'Published Hourly Data'!$B$1:$BJ$1,0),TRUE)</f>
        <v>0</v>
      </c>
      <c r="P64" s="79">
        <f>VLOOKUP($A64,'Published Hourly Data'!$B:$BJ,MATCH(P$1,'Published Hourly Data'!$B$1:$BJ$1,0),TRUE)</f>
        <v>112</v>
      </c>
      <c r="Q64" s="79">
        <f>VLOOKUP($A64,'Published Hourly Data'!$B:$BJ,MATCH(Q$1,'Published Hourly Data'!$B$1:$BJ$1,0),TRUE)</f>
        <v>-1</v>
      </c>
      <c r="R64" s="79">
        <f>VLOOKUP($A64,'Published Hourly Data'!$B:$BJ,MATCH(R$1,'Published Hourly Data'!$B$1:$BJ$1,0),TRUE)</f>
        <v>-48</v>
      </c>
      <c r="S64" s="79">
        <f>VLOOKUP($A64,'Published Hourly Data'!$B:$BJ,MATCH(S$1,'Published Hourly Data'!$B$1:$BJ$1,0),TRUE)</f>
        <v>1494.1941331783455</v>
      </c>
      <c r="T64" s="79">
        <f>VLOOKUP($A64,'Published Hourly Data'!$B:$BJ,MATCH(T$1,'Published Hourly Data'!$B$1:$BJ$1,0),TRUE)</f>
        <v>801.83106787267627</v>
      </c>
      <c r="U64" s="79">
        <f>VLOOKUP($A64,'Published Hourly Data'!$B:$BJ,MATCH(U$1,'Published Hourly Data'!$B$1:$BJ$1,0),TRUE)</f>
        <v>0</v>
      </c>
      <c r="V64" s="79">
        <f>VLOOKUP($A64,'Published Hourly Data'!$B:$BJ,MATCH(V$1,'Published Hourly Data'!$B$1:$BJ$1,0),TRUE)</f>
        <v>9.9849808304369763</v>
      </c>
      <c r="W64" s="79">
        <f>VLOOKUP($A64,'Published Hourly Data'!$B:$BJ,MATCH(W$1,'Published Hourly Data'!$B$1:$BJ$1,0),TRUE)</f>
        <v>2306.0101818814587</v>
      </c>
      <c r="X64" s="79">
        <f>VLOOKUP($A64,'Published Hourly Data'!$B:$BJ,MATCH(X$1,'Published Hourly Data'!$B$1:$BJ$1,0),TRUE)</f>
        <v>27.393444186085407</v>
      </c>
      <c r="Y64" s="79">
        <f>-VLOOKUP($A64,'Published Hourly Data'!$B:$BJ,MATCH(Y$1,'Published Hourly Data'!$B$1:$BJ$1,0),TRUE)</f>
        <v>-55.427615295772007</v>
      </c>
      <c r="Z64" s="79">
        <f>VLOOKUP($A64,'Published Hourly Data'!$B:$BJ,MATCH(Z$1,'Published Hourly Data'!$B$1:$BJ$1,0),TRUE)</f>
        <v>2277.9760107717725</v>
      </c>
      <c r="AA64" s="79">
        <f>VLOOKUP($A64,'Published Hourly Data'!$B:$BJ,MATCH(AA$1,'Published Hourly Data'!$B$1:$BJ$1,0),TRUE)</f>
        <v>4666</v>
      </c>
      <c r="AB64" s="79">
        <f>VLOOKUP($A64,'Published Hourly Data'!$B:$BJ,MATCH(AB$1,'Published Hourly Data'!$B$1:$BJ$1,0),TRUE)</f>
        <v>4603</v>
      </c>
      <c r="AC64" s="80">
        <f>VLOOKUP($A64,'Published Hourly Data'!$B:$BJ,MATCH(AC$1,'Published Hourly Data'!$B$1:$BJ$1,0),TRUE)</f>
        <v>1.0895576869223107</v>
      </c>
      <c r="AD64" s="80">
        <f>VLOOKUP($A64,'Published Hourly Data'!$B:$BJ,MATCH(AD$1,'Published Hourly Data'!$B$1:$BJ$1,0),TRUE)</f>
        <v>1.0910431181550435</v>
      </c>
      <c r="AE64" s="79">
        <f>VLOOKUP($A64,'Published Hourly Data'!$B:$BJ,MATCH(AE$1,'Published Hourly Data'!$B$1:$BJ$1,0),TRUE)</f>
        <v>14</v>
      </c>
      <c r="AF64" s="79" t="str">
        <f t="shared" si="2"/>
        <v/>
      </c>
      <c r="AG64" s="79" t="str">
        <f t="shared" si="3"/>
        <v/>
      </c>
    </row>
    <row r="65" spans="1:66" x14ac:dyDescent="0.25">
      <c r="A65" s="78">
        <f t="shared" si="1"/>
        <v>45021.87500000072</v>
      </c>
      <c r="B65" s="78">
        <f>VLOOKUP($A65,'Published Hourly Data'!$B:$BJ,MATCH(B$1,'Published Hourly Data'!$B$1:$BJ$1,0),TRUE)</f>
        <v>45021.625</v>
      </c>
      <c r="C65" s="79">
        <f>VLOOKUP($A65,'Published Hourly Data'!$B:$BJ,MATCH(C$1,'Published Hourly Data'!$B$1:$BJ$1,0),TRUE)</f>
        <v>4774</v>
      </c>
      <c r="D65" s="79">
        <f>VLOOKUP($A65,'Published Hourly Data'!$B:$BJ,MATCH(D$1,'Published Hourly Data'!$B$1:$BJ$1,0),TRUE)</f>
        <v>4656</v>
      </c>
      <c r="E65" s="79">
        <f>VLOOKUP($A65,'Published Hourly Data'!$B:$BJ,MATCH(E$1,'Published Hourly Data'!$B$1:$BJ$1,0),TRUE)</f>
        <v>4588</v>
      </c>
      <c r="F65" s="79">
        <f>VLOOKUP($A65,'Published Hourly Data'!$B:$BJ,MATCH(F$1,'Published Hourly Data'!$B$1:$BJ$1,0),TRUE)</f>
        <v>-68</v>
      </c>
      <c r="G65" s="79">
        <f>VLOOKUP($A65,'Published Hourly Data'!$B:$BJ,MATCH(G$1,'Published Hourly Data'!$B$1:$BJ$1,0),TRUE)</f>
        <v>1451</v>
      </c>
      <c r="H65" s="79">
        <f>VLOOKUP($A65,'Published Hourly Data'!$B:$BJ,MATCH(H$1,'Published Hourly Data'!$B$1:$BJ$1,0),TRUE)</f>
        <v>1715</v>
      </c>
      <c r="I65" s="79">
        <f>VLOOKUP($A65,'Published Hourly Data'!$B:$BJ,MATCH(I$1,'Published Hourly Data'!$B$1:$BJ$1,0),TRUE)</f>
        <v>0</v>
      </c>
      <c r="J65" s="79">
        <f>VLOOKUP($A65,'Published Hourly Data'!$B:$BJ,MATCH(J$1,'Published Hourly Data'!$B$1:$BJ$1,0),TRUE)</f>
        <v>-1</v>
      </c>
      <c r="K65" s="79">
        <f>VLOOKUP($A65,'Published Hourly Data'!$B:$BJ,MATCH(K$1,'Published Hourly Data'!$B$1:$BJ$1,0),TRUE)</f>
        <v>14</v>
      </c>
      <c r="L65" s="79">
        <f>VLOOKUP($A65,'Published Hourly Data'!$B:$BJ,MATCH(L$1,'Published Hourly Data'!$B$1:$BJ$1,0),TRUE)</f>
        <v>376</v>
      </c>
      <c r="M65" s="79">
        <f>VLOOKUP($A65,'Published Hourly Data'!$B:$BJ,MATCH(M$1,'Published Hourly Data'!$B$1:$BJ$1,0),TRUE)</f>
        <v>1033</v>
      </c>
      <c r="N65" s="79">
        <f>VLOOKUP($A65,'Published Hourly Data'!$B:$BJ,MATCH(N$1,'Published Hourly Data'!$B$1:$BJ$1,0),TRUE)</f>
        <v>0</v>
      </c>
      <c r="O65" s="79">
        <f>VLOOKUP($A65,'Published Hourly Data'!$B:$BJ,MATCH(O$1,'Published Hourly Data'!$B$1:$BJ$1,0),TRUE)</f>
        <v>0</v>
      </c>
      <c r="P65" s="79">
        <f>VLOOKUP($A65,'Published Hourly Data'!$B:$BJ,MATCH(P$1,'Published Hourly Data'!$B$1:$BJ$1,0),TRUE)</f>
        <v>101</v>
      </c>
      <c r="Q65" s="79">
        <f>VLOOKUP($A65,'Published Hourly Data'!$B:$BJ,MATCH(Q$1,'Published Hourly Data'!$B$1:$BJ$1,0),TRUE)</f>
        <v>-2</v>
      </c>
      <c r="R65" s="79">
        <f>VLOOKUP($A65,'Published Hourly Data'!$B:$BJ,MATCH(R$1,'Published Hourly Data'!$B$1:$BJ$1,0),TRUE)</f>
        <v>-167</v>
      </c>
      <c r="S65" s="79">
        <f>VLOOKUP($A65,'Published Hourly Data'!$B:$BJ,MATCH(S$1,'Published Hourly Data'!$B$1:$BJ$1,0),TRUE)</f>
        <v>1509.6871762951343</v>
      </c>
      <c r="T65" s="79">
        <f>VLOOKUP($A65,'Published Hourly Data'!$B:$BJ,MATCH(T$1,'Published Hourly Data'!$B$1:$BJ$1,0),TRUE)</f>
        <v>794.36154517458408</v>
      </c>
      <c r="U65" s="79">
        <f>VLOOKUP($A65,'Published Hourly Data'!$B:$BJ,MATCH(U$1,'Published Hourly Data'!$B$1:$BJ$1,0),TRUE)</f>
        <v>0</v>
      </c>
      <c r="V65" s="79">
        <f>VLOOKUP($A65,'Published Hourly Data'!$B:$BJ,MATCH(V$1,'Published Hourly Data'!$B$1:$BJ$1,0),TRUE)</f>
        <v>9.4787376395675906</v>
      </c>
      <c r="W65" s="79">
        <f>VLOOKUP($A65,'Published Hourly Data'!$B:$BJ,MATCH(W$1,'Published Hourly Data'!$B$1:$BJ$1,0),TRUE)</f>
        <v>2313.5274591092862</v>
      </c>
      <c r="X65" s="79">
        <f>VLOOKUP($A65,'Published Hourly Data'!$B:$BJ,MATCH(X$1,'Published Hourly Data'!$B$1:$BJ$1,0),TRUE)</f>
        <v>95.604165889392618</v>
      </c>
      <c r="Y65" s="79">
        <f>-VLOOKUP($A65,'Published Hourly Data'!$B:$BJ,MATCH(Y$1,'Published Hourly Data'!$B$1:$BJ$1,0),TRUE)</f>
        <v>-51.139616251548254</v>
      </c>
      <c r="Z65" s="79">
        <f>VLOOKUP($A65,'Published Hourly Data'!$B:$BJ,MATCH(Z$1,'Published Hourly Data'!$B$1:$BJ$1,0),TRUE)</f>
        <v>2357.9920087471305</v>
      </c>
      <c r="AA65" s="79">
        <f>VLOOKUP($A65,'Published Hourly Data'!$B:$BJ,MATCH(AA$1,'Published Hourly Data'!$B$1:$BJ$1,0),TRUE)</f>
        <v>4589</v>
      </c>
      <c r="AB65" s="79">
        <f>VLOOKUP($A65,'Published Hourly Data'!$B:$BJ,MATCH(AB$1,'Published Hourly Data'!$B$1:$BJ$1,0),TRUE)</f>
        <v>4657</v>
      </c>
      <c r="AC65" s="80">
        <f>VLOOKUP($A65,'Published Hourly Data'!$B:$BJ,MATCH(AC$1,'Published Hourly Data'!$B$1:$BJ$1,0),TRUE)</f>
        <v>1.1114510583790618</v>
      </c>
      <c r="AD65" s="80">
        <f>VLOOKUP($A65,'Published Hourly Data'!$B:$BJ,MATCH(AD$1,'Published Hourly Data'!$B$1:$BJ$1,0),TRUE)</f>
        <v>1.1162714928761217</v>
      </c>
      <c r="AE65" s="79">
        <f>VLOOKUP($A65,'Published Hourly Data'!$B:$BJ,MATCH(AE$1,'Published Hourly Data'!$B$1:$BJ$1,0),TRUE)</f>
        <v>15</v>
      </c>
      <c r="AF65" s="79" t="str">
        <f t="shared" si="2"/>
        <v/>
      </c>
      <c r="AG65" s="79" t="str">
        <f t="shared" si="3"/>
        <v/>
      </c>
    </row>
    <row r="66" spans="1:66" x14ac:dyDescent="0.25">
      <c r="A66" s="78">
        <f t="shared" ref="A66:A129" si="12">A67-1/24</f>
        <v>45021.916666667385</v>
      </c>
      <c r="B66" s="78">
        <f>VLOOKUP($A66,'Published Hourly Data'!$B:$BJ,MATCH(B$1,'Published Hourly Data'!$B$1:$BJ$1,0),TRUE)</f>
        <v>45021.666666666664</v>
      </c>
      <c r="C66" s="79">
        <f>VLOOKUP($A66,'Published Hourly Data'!$B:$BJ,MATCH(C$1,'Published Hourly Data'!$B$1:$BJ$1,0),TRUE)</f>
        <v>4856</v>
      </c>
      <c r="D66" s="79">
        <f>VLOOKUP($A66,'Published Hourly Data'!$B:$BJ,MATCH(D$1,'Published Hourly Data'!$B$1:$BJ$1,0),TRUE)</f>
        <v>4753</v>
      </c>
      <c r="E66" s="79">
        <f>VLOOKUP($A66,'Published Hourly Data'!$B:$BJ,MATCH(E$1,'Published Hourly Data'!$B$1:$BJ$1,0),TRUE)</f>
        <v>4760</v>
      </c>
      <c r="F66" s="79">
        <f>VLOOKUP($A66,'Published Hourly Data'!$B:$BJ,MATCH(F$1,'Published Hourly Data'!$B$1:$BJ$1,0),TRUE)</f>
        <v>7</v>
      </c>
      <c r="G66" s="79">
        <f>VLOOKUP($A66,'Published Hourly Data'!$B:$BJ,MATCH(G$1,'Published Hourly Data'!$B$1:$BJ$1,0),TRUE)</f>
        <v>1545</v>
      </c>
      <c r="H66" s="79">
        <f>VLOOKUP($A66,'Published Hourly Data'!$B:$BJ,MATCH(H$1,'Published Hourly Data'!$B$1:$BJ$1,0),TRUE)</f>
        <v>1981</v>
      </c>
      <c r="I66" s="79">
        <f>VLOOKUP($A66,'Published Hourly Data'!$B:$BJ,MATCH(I$1,'Published Hourly Data'!$B$1:$BJ$1,0),TRUE)</f>
        <v>0</v>
      </c>
      <c r="J66" s="79">
        <f>VLOOKUP($A66,'Published Hourly Data'!$B:$BJ,MATCH(J$1,'Published Hourly Data'!$B$1:$BJ$1,0),TRUE)</f>
        <v>0</v>
      </c>
      <c r="K66" s="79">
        <f>VLOOKUP($A66,'Published Hourly Data'!$B:$BJ,MATCH(K$1,'Published Hourly Data'!$B$1:$BJ$1,0),TRUE)</f>
        <v>15</v>
      </c>
      <c r="L66" s="79">
        <f>VLOOKUP($A66,'Published Hourly Data'!$B:$BJ,MATCH(L$1,'Published Hourly Data'!$B$1:$BJ$1,0),TRUE)</f>
        <v>295</v>
      </c>
      <c r="M66" s="79">
        <f>VLOOKUP($A66,'Published Hourly Data'!$B:$BJ,MATCH(M$1,'Published Hourly Data'!$B$1:$BJ$1,0),TRUE)</f>
        <v>924</v>
      </c>
      <c r="N66" s="79">
        <f>VLOOKUP($A66,'Published Hourly Data'!$B:$BJ,MATCH(N$1,'Published Hourly Data'!$B$1:$BJ$1,0),TRUE)</f>
        <v>0</v>
      </c>
      <c r="O66" s="79">
        <f>VLOOKUP($A66,'Published Hourly Data'!$B:$BJ,MATCH(O$1,'Published Hourly Data'!$B$1:$BJ$1,0),TRUE)</f>
        <v>0</v>
      </c>
      <c r="P66" s="79">
        <f>VLOOKUP($A66,'Published Hourly Data'!$B:$BJ,MATCH(P$1,'Published Hourly Data'!$B$1:$BJ$1,0),TRUE)</f>
        <v>103</v>
      </c>
      <c r="Q66" s="79">
        <f>VLOOKUP($A66,'Published Hourly Data'!$B:$BJ,MATCH(Q$1,'Published Hourly Data'!$B$1:$BJ$1,0),TRUE)</f>
        <v>-1</v>
      </c>
      <c r="R66" s="79">
        <f>VLOOKUP($A66,'Published Hourly Data'!$B:$BJ,MATCH(R$1,'Published Hourly Data'!$B$1:$BJ$1,0),TRUE)</f>
        <v>-95</v>
      </c>
      <c r="S66" s="79">
        <f>VLOOKUP($A66,'Published Hourly Data'!$B:$BJ,MATCH(S$1,'Published Hourly Data'!$B$1:$BJ$1,0),TRUE)</f>
        <v>1606.9203123294888</v>
      </c>
      <c r="T66" s="79">
        <f>VLOOKUP($A66,'Published Hourly Data'!$B:$BJ,MATCH(T$1,'Published Hourly Data'!$B$1:$BJ$1,0),TRUE)</f>
        <v>917.01663029902704</v>
      </c>
      <c r="U66" s="79">
        <f>VLOOKUP($A66,'Published Hourly Data'!$B:$BJ,MATCH(U$1,'Published Hourly Data'!$B$1:$BJ$1,0),TRUE)</f>
        <v>0</v>
      </c>
      <c r="V66" s="79">
        <f>VLOOKUP($A66,'Published Hourly Data'!$B:$BJ,MATCH(V$1,'Published Hourly Data'!$B$1:$BJ$1,0),TRUE)</f>
        <v>8.2197907570108253</v>
      </c>
      <c r="W66" s="79">
        <f>VLOOKUP($A66,'Published Hourly Data'!$B:$BJ,MATCH(W$1,'Published Hourly Data'!$B$1:$BJ$1,0),TRUE)</f>
        <v>2532.1567333855264</v>
      </c>
      <c r="X66" s="79">
        <f>VLOOKUP($A66,'Published Hourly Data'!$B:$BJ,MATCH(X$1,'Published Hourly Data'!$B$1:$BJ$1,0),TRUE)</f>
        <v>55.385340611509861</v>
      </c>
      <c r="Y66" s="79">
        <f>-VLOOKUP($A66,'Published Hourly Data'!$B:$BJ,MATCH(Y$1,'Published Hourly Data'!$B$1:$BJ$1,0),TRUE)</f>
        <v>-54.884026693100246</v>
      </c>
      <c r="Z66" s="79">
        <f>VLOOKUP($A66,'Published Hourly Data'!$B:$BJ,MATCH(Z$1,'Published Hourly Data'!$B$1:$BJ$1,0),TRUE)</f>
        <v>2532.6580473039362</v>
      </c>
      <c r="AA66" s="79">
        <f>VLOOKUP($A66,'Published Hourly Data'!$B:$BJ,MATCH(AA$1,'Published Hourly Data'!$B$1:$BJ$1,0),TRUE)</f>
        <v>4760</v>
      </c>
      <c r="AB66" s="79">
        <f>VLOOKUP($A66,'Published Hourly Data'!$B:$BJ,MATCH(AB$1,'Published Hourly Data'!$B$1:$BJ$1,0),TRUE)</f>
        <v>4753</v>
      </c>
      <c r="AC66" s="80">
        <f>VLOOKUP($A66,'Published Hourly Data'!$B:$BJ,MATCH(AC$1,'Published Hourly Data'!$B$1:$BJ$1,0),TRUE)</f>
        <v>1.1727822221757143</v>
      </c>
      <c r="AD66" s="80">
        <f>VLOOKUP($A66,'Published Hourly Data'!$B:$BJ,MATCH(AD$1,'Published Hourly Data'!$B$1:$BJ$1,0),TRUE)</f>
        <v>1.1747419701761421</v>
      </c>
      <c r="AE66" s="79">
        <f>VLOOKUP($A66,'Published Hourly Data'!$B:$BJ,MATCH(AE$1,'Published Hourly Data'!$B$1:$BJ$1,0),TRUE)</f>
        <v>16</v>
      </c>
      <c r="AF66" s="79" t="str">
        <f t="shared" si="2"/>
        <v/>
      </c>
      <c r="AG66" s="79" t="str">
        <f t="shared" si="3"/>
        <v/>
      </c>
    </row>
    <row r="67" spans="1:66" x14ac:dyDescent="0.25">
      <c r="A67" s="78">
        <f t="shared" si="12"/>
        <v>45021.958333334049</v>
      </c>
      <c r="B67" s="78">
        <f>VLOOKUP($A67,'Published Hourly Data'!$B:$BJ,MATCH(B$1,'Published Hourly Data'!$B$1:$BJ$1,0),TRUE)</f>
        <v>45021.708333333336</v>
      </c>
      <c r="C67" s="79">
        <f>VLOOKUP($A67,'Published Hourly Data'!$B:$BJ,MATCH(C$1,'Published Hourly Data'!$B$1:$BJ$1,0),TRUE)</f>
        <v>4993</v>
      </c>
      <c r="D67" s="79">
        <f>VLOOKUP($A67,'Published Hourly Data'!$B:$BJ,MATCH(D$1,'Published Hourly Data'!$B$1:$BJ$1,0),TRUE)</f>
        <v>4931</v>
      </c>
      <c r="E67" s="79">
        <f>VLOOKUP($A67,'Published Hourly Data'!$B:$BJ,MATCH(E$1,'Published Hourly Data'!$B$1:$BJ$1,0),TRUE)</f>
        <v>4930</v>
      </c>
      <c r="F67" s="79">
        <f>VLOOKUP($A67,'Published Hourly Data'!$B:$BJ,MATCH(F$1,'Published Hourly Data'!$B$1:$BJ$1,0),TRUE)</f>
        <v>-1</v>
      </c>
      <c r="G67" s="79">
        <f>VLOOKUP($A67,'Published Hourly Data'!$B:$BJ,MATCH(G$1,'Published Hourly Data'!$B$1:$BJ$1,0),TRUE)</f>
        <v>1637</v>
      </c>
      <c r="H67" s="79">
        <f>VLOOKUP($A67,'Published Hourly Data'!$B:$BJ,MATCH(H$1,'Published Hourly Data'!$B$1:$BJ$1,0),TRUE)</f>
        <v>2144</v>
      </c>
      <c r="I67" s="79">
        <f>VLOOKUP($A67,'Published Hourly Data'!$B:$BJ,MATCH(I$1,'Published Hourly Data'!$B$1:$BJ$1,0),TRUE)</f>
        <v>0</v>
      </c>
      <c r="J67" s="79">
        <f>VLOOKUP($A67,'Published Hourly Data'!$B:$BJ,MATCH(J$1,'Published Hourly Data'!$B$1:$BJ$1,0),TRUE)</f>
        <v>0</v>
      </c>
      <c r="K67" s="79">
        <f>VLOOKUP($A67,'Published Hourly Data'!$B:$BJ,MATCH(K$1,'Published Hourly Data'!$B$1:$BJ$1,0),TRUE)</f>
        <v>16</v>
      </c>
      <c r="L67" s="79">
        <f>VLOOKUP($A67,'Published Hourly Data'!$B:$BJ,MATCH(L$1,'Published Hourly Data'!$B$1:$BJ$1,0),TRUE)</f>
        <v>209</v>
      </c>
      <c r="M67" s="79">
        <f>VLOOKUP($A67,'Published Hourly Data'!$B:$BJ,MATCH(M$1,'Published Hourly Data'!$B$1:$BJ$1,0),TRUE)</f>
        <v>924</v>
      </c>
      <c r="N67" s="79">
        <f>VLOOKUP($A67,'Published Hourly Data'!$B:$BJ,MATCH(N$1,'Published Hourly Data'!$B$1:$BJ$1,0),TRUE)</f>
        <v>0</v>
      </c>
      <c r="O67" s="79">
        <f>VLOOKUP($A67,'Published Hourly Data'!$B:$BJ,MATCH(O$1,'Published Hourly Data'!$B$1:$BJ$1,0),TRUE)</f>
        <v>0</v>
      </c>
      <c r="P67" s="79">
        <f>VLOOKUP($A67,'Published Hourly Data'!$B:$BJ,MATCH(P$1,'Published Hourly Data'!$B$1:$BJ$1,0),TRUE)</f>
        <v>86</v>
      </c>
      <c r="Q67" s="79">
        <f>VLOOKUP($A67,'Published Hourly Data'!$B:$BJ,MATCH(Q$1,'Published Hourly Data'!$B$1:$BJ$1,0),TRUE)</f>
        <v>-1</v>
      </c>
      <c r="R67" s="79">
        <f>VLOOKUP($A67,'Published Hourly Data'!$B:$BJ,MATCH(R$1,'Published Hourly Data'!$B$1:$BJ$1,0),TRUE)</f>
        <v>-86</v>
      </c>
      <c r="S67" s="79">
        <f>VLOOKUP($A67,'Published Hourly Data'!$B:$BJ,MATCH(S$1,'Published Hourly Data'!$B$1:$BJ$1,0),TRUE)</f>
        <v>1700.9582557191534</v>
      </c>
      <c r="T67" s="79">
        <f>VLOOKUP($A67,'Published Hourly Data'!$B:$BJ,MATCH(T$1,'Published Hourly Data'!$B$1:$BJ$1,0),TRUE)</f>
        <v>991.70926075382283</v>
      </c>
      <c r="U67" s="79">
        <f>VLOOKUP($A67,'Published Hourly Data'!$B:$BJ,MATCH(U$1,'Published Hourly Data'!$B$1:$BJ$1,0),TRUE)</f>
        <v>0</v>
      </c>
      <c r="V67" s="79">
        <f>VLOOKUP($A67,'Published Hourly Data'!$B:$BJ,MATCH(V$1,'Published Hourly Data'!$B$1:$BJ$1,0),TRUE)</f>
        <v>7.6535977145911183</v>
      </c>
      <c r="W67" s="79">
        <f>VLOOKUP($A67,'Published Hourly Data'!$B:$BJ,MATCH(W$1,'Published Hourly Data'!$B$1:$BJ$1,0),TRUE)</f>
        <v>2700.3211141875677</v>
      </c>
      <c r="X67" s="79">
        <f>VLOOKUP($A67,'Published Hourly Data'!$B:$BJ,MATCH(X$1,'Published Hourly Data'!$B$1:$BJ$1,0),TRUE)</f>
        <v>50.383302502921559</v>
      </c>
      <c r="Y67" s="79">
        <f>-VLOOKUP($A67,'Published Hourly Data'!$B:$BJ,MATCH(Y$1,'Published Hourly Data'!$B$1:$BJ$1,0),TRUE)</f>
        <v>-47.151799847594596</v>
      </c>
      <c r="Z67" s="79">
        <f>VLOOKUP($A67,'Published Hourly Data'!$B:$BJ,MATCH(Z$1,'Published Hourly Data'!$B$1:$BJ$1,0),TRUE)</f>
        <v>2703.5526168428946</v>
      </c>
      <c r="AA67" s="79">
        <f>VLOOKUP($A67,'Published Hourly Data'!$B:$BJ,MATCH(AA$1,'Published Hourly Data'!$B$1:$BJ$1,0),TRUE)</f>
        <v>4930</v>
      </c>
      <c r="AB67" s="79">
        <f>VLOOKUP($A67,'Published Hourly Data'!$B:$BJ,MATCH(AB$1,'Published Hourly Data'!$B$1:$BJ$1,0),TRUE)</f>
        <v>4931</v>
      </c>
      <c r="AC67" s="80">
        <f>VLOOKUP($A67,'Published Hourly Data'!$B:$BJ,MATCH(AC$1,'Published Hourly Data'!$B$1:$BJ$1,0),TRUE)</f>
        <v>1.2075419745963885</v>
      </c>
      <c r="AD67" s="80">
        <f>VLOOKUP($A67,'Published Hourly Data'!$B:$BJ,MATCH(AD$1,'Published Hourly Data'!$B$1:$BJ$1,0),TRUE)</f>
        <v>1.2087418718605114</v>
      </c>
      <c r="AE67" s="79">
        <f>VLOOKUP($A67,'Published Hourly Data'!$B:$BJ,MATCH(AE$1,'Published Hourly Data'!$B$1:$BJ$1,0),TRUE)</f>
        <v>17</v>
      </c>
      <c r="AF67" s="79" t="str">
        <f t="shared" ref="AF67:AF130" si="13">IF(   AND(B67-(1/24)&gt;=$B$362-10,   B67-(1/24)&lt;$B$362-4),    AE67,"")</f>
        <v/>
      </c>
      <c r="AG67" s="79" t="str">
        <f t="shared" ref="AG67:AG130" si="14">IF(   AND(B67-(1/24)&gt;=$B$362-4,   B67-(1/24)&lt;$B$362-3),    AE67,"")</f>
        <v/>
      </c>
    </row>
    <row r="68" spans="1:66" x14ac:dyDescent="0.25">
      <c r="A68" s="78">
        <f t="shared" si="12"/>
        <v>45022.000000000713</v>
      </c>
      <c r="B68" s="78">
        <f>VLOOKUP($A68,'Published Hourly Data'!$B:$BJ,MATCH(B$1,'Published Hourly Data'!$B$1:$BJ$1,0),TRUE)</f>
        <v>45021.75</v>
      </c>
      <c r="C68" s="79">
        <f>VLOOKUP($A68,'Published Hourly Data'!$B:$BJ,MATCH(C$1,'Published Hourly Data'!$B$1:$BJ$1,0),TRUE)</f>
        <v>5138</v>
      </c>
      <c r="D68" s="79">
        <f>VLOOKUP($A68,'Published Hourly Data'!$B:$BJ,MATCH(D$1,'Published Hourly Data'!$B$1:$BJ$1,0),TRUE)</f>
        <v>5172</v>
      </c>
      <c r="E68" s="79">
        <f>VLOOKUP($A68,'Published Hourly Data'!$B:$BJ,MATCH(E$1,'Published Hourly Data'!$B$1:$BJ$1,0),TRUE)</f>
        <v>5228</v>
      </c>
      <c r="F68" s="79">
        <f>VLOOKUP($A68,'Published Hourly Data'!$B:$BJ,MATCH(F$1,'Published Hourly Data'!$B$1:$BJ$1,0),TRUE)</f>
        <v>56</v>
      </c>
      <c r="G68" s="79">
        <f>VLOOKUP($A68,'Published Hourly Data'!$B:$BJ,MATCH(G$1,'Published Hourly Data'!$B$1:$BJ$1,0),TRUE)</f>
        <v>1800</v>
      </c>
      <c r="H68" s="79">
        <f>VLOOKUP($A68,'Published Hourly Data'!$B:$BJ,MATCH(H$1,'Published Hourly Data'!$B$1:$BJ$1,0),TRUE)</f>
        <v>2224</v>
      </c>
      <c r="I68" s="79">
        <f>VLOOKUP($A68,'Published Hourly Data'!$B:$BJ,MATCH(I$1,'Published Hourly Data'!$B$1:$BJ$1,0),TRUE)</f>
        <v>0</v>
      </c>
      <c r="J68" s="79">
        <f>VLOOKUP($A68,'Published Hourly Data'!$B:$BJ,MATCH(J$1,'Published Hourly Data'!$B$1:$BJ$1,0),TRUE)</f>
        <v>0</v>
      </c>
      <c r="K68" s="79">
        <f>VLOOKUP($A68,'Published Hourly Data'!$B:$BJ,MATCH(K$1,'Published Hourly Data'!$B$1:$BJ$1,0),TRUE)</f>
        <v>16</v>
      </c>
      <c r="L68" s="79">
        <f>VLOOKUP($A68,'Published Hourly Data'!$B:$BJ,MATCH(L$1,'Published Hourly Data'!$B$1:$BJ$1,0),TRUE)</f>
        <v>171</v>
      </c>
      <c r="M68" s="79">
        <f>VLOOKUP($A68,'Published Hourly Data'!$B:$BJ,MATCH(M$1,'Published Hourly Data'!$B$1:$BJ$1,0),TRUE)</f>
        <v>1017</v>
      </c>
      <c r="N68" s="79">
        <f>VLOOKUP($A68,'Published Hourly Data'!$B:$BJ,MATCH(N$1,'Published Hourly Data'!$B$1:$BJ$1,0),TRUE)</f>
        <v>0</v>
      </c>
      <c r="O68" s="79">
        <f>VLOOKUP($A68,'Published Hourly Data'!$B:$BJ,MATCH(O$1,'Published Hourly Data'!$B$1:$BJ$1,0),TRUE)</f>
        <v>0</v>
      </c>
      <c r="P68" s="79">
        <f>VLOOKUP($A68,'Published Hourly Data'!$B:$BJ,MATCH(P$1,'Published Hourly Data'!$B$1:$BJ$1,0),TRUE)</f>
        <v>97</v>
      </c>
      <c r="Q68" s="79">
        <f>VLOOKUP($A68,'Published Hourly Data'!$B:$BJ,MATCH(Q$1,'Published Hourly Data'!$B$1:$BJ$1,0),TRUE)</f>
        <v>-1</v>
      </c>
      <c r="R68" s="79">
        <f>VLOOKUP($A68,'Published Hourly Data'!$B:$BJ,MATCH(R$1,'Published Hourly Data'!$B$1:$BJ$1,0),TRUE)</f>
        <v>-40</v>
      </c>
      <c r="S68" s="79">
        <f>VLOOKUP($A68,'Published Hourly Data'!$B:$BJ,MATCH(S$1,'Published Hourly Data'!$B$1:$BJ$1,0),TRUE)</f>
        <v>1869.2847349780955</v>
      </c>
      <c r="T68" s="79">
        <f>VLOOKUP($A68,'Published Hourly Data'!$B:$BJ,MATCH(T$1,'Published Hourly Data'!$B$1:$BJ$1,0),TRUE)</f>
        <v>1027.688005184342</v>
      </c>
      <c r="U68" s="79">
        <f>VLOOKUP($A68,'Published Hourly Data'!$B:$BJ,MATCH(U$1,'Published Hourly Data'!$B$1:$BJ$1,0),TRUE)</f>
        <v>0</v>
      </c>
      <c r="V68" s="79">
        <f>VLOOKUP($A68,'Published Hourly Data'!$B:$BJ,MATCH(V$1,'Published Hourly Data'!$B$1:$BJ$1,0),TRUE)</f>
        <v>8.0199579185097551</v>
      </c>
      <c r="W68" s="79">
        <f>VLOOKUP($A68,'Published Hourly Data'!$B:$BJ,MATCH(W$1,'Published Hourly Data'!$B$1:$BJ$1,0),TRUE)</f>
        <v>2904.9926980809473</v>
      </c>
      <c r="X68" s="79">
        <f>VLOOKUP($A68,'Published Hourly Data'!$B:$BJ,MATCH(X$1,'Published Hourly Data'!$B$1:$BJ$1,0),TRUE)</f>
        <v>24.195912288340121</v>
      </c>
      <c r="Y68" s="79">
        <f>-VLOOKUP($A68,'Published Hourly Data'!$B:$BJ,MATCH(Y$1,'Published Hourly Data'!$B$1:$BJ$1,0),TRUE)</f>
        <v>-53.925089240049516</v>
      </c>
      <c r="Z68" s="79">
        <f>VLOOKUP($A68,'Published Hourly Data'!$B:$BJ,MATCH(Z$1,'Published Hourly Data'!$B$1:$BJ$1,0),TRUE)</f>
        <v>2875.2635211292377</v>
      </c>
      <c r="AA68" s="79">
        <f>VLOOKUP($A68,'Published Hourly Data'!$B:$BJ,MATCH(AA$1,'Published Hourly Data'!$B$1:$BJ$1,0),TRUE)</f>
        <v>5228</v>
      </c>
      <c r="AB68" s="79">
        <f>VLOOKUP($A68,'Published Hourly Data'!$B:$BJ,MATCH(AB$1,'Published Hourly Data'!$B$1:$BJ$1,0),TRUE)</f>
        <v>5172</v>
      </c>
      <c r="AC68" s="80">
        <f>VLOOKUP($A68,'Published Hourly Data'!$B:$BJ,MATCH(AC$1,'Published Hourly Data'!$B$1:$BJ$1,0),TRUE)</f>
        <v>1.2250200845530255</v>
      </c>
      <c r="AD68" s="80">
        <f>VLOOKUP($A68,'Published Hourly Data'!$B:$BJ,MATCH(AD$1,'Published Hourly Data'!$B$1:$BJ$1,0),TRUE)</f>
        <v>1.2256116519628655</v>
      </c>
      <c r="AE68" s="79">
        <f>VLOOKUP($A68,'Published Hourly Data'!$B:$BJ,MATCH(AE$1,'Published Hourly Data'!$B$1:$BJ$1,0),TRUE)</f>
        <v>18</v>
      </c>
      <c r="AF68" s="79" t="str">
        <f t="shared" si="13"/>
        <v/>
      </c>
      <c r="AG68" s="79" t="str">
        <f t="shared" si="14"/>
        <v/>
      </c>
    </row>
    <row r="69" spans="1:66" x14ac:dyDescent="0.25">
      <c r="A69" s="78">
        <f t="shared" si="12"/>
        <v>45022.041666667377</v>
      </c>
      <c r="B69" s="78">
        <f>VLOOKUP($A69,'Published Hourly Data'!$B:$BJ,MATCH(B$1,'Published Hourly Data'!$B$1:$BJ$1,0),TRUE)</f>
        <v>45021.791666666664</v>
      </c>
      <c r="C69" s="79">
        <f>VLOOKUP($A69,'Published Hourly Data'!$B:$BJ,MATCH(C$1,'Published Hourly Data'!$B$1:$BJ$1,0),TRUE)</f>
        <v>5334</v>
      </c>
      <c r="D69" s="79">
        <f>VLOOKUP($A69,'Published Hourly Data'!$B:$BJ,MATCH(D$1,'Published Hourly Data'!$B$1:$BJ$1,0),TRUE)</f>
        <v>5278</v>
      </c>
      <c r="E69" s="79">
        <f>VLOOKUP($A69,'Published Hourly Data'!$B:$BJ,MATCH(E$1,'Published Hourly Data'!$B$1:$BJ$1,0),TRUE)</f>
        <v>5446</v>
      </c>
      <c r="F69" s="79">
        <f>VLOOKUP($A69,'Published Hourly Data'!$B:$BJ,MATCH(F$1,'Published Hourly Data'!$B$1:$BJ$1,0),TRUE)</f>
        <v>168</v>
      </c>
      <c r="G69" s="79">
        <f>VLOOKUP($A69,'Published Hourly Data'!$B:$BJ,MATCH(G$1,'Published Hourly Data'!$B$1:$BJ$1,0),TRUE)</f>
        <v>1798</v>
      </c>
      <c r="H69" s="79">
        <f>VLOOKUP($A69,'Published Hourly Data'!$B:$BJ,MATCH(H$1,'Published Hourly Data'!$B$1:$BJ$1,0),TRUE)</f>
        <v>2520</v>
      </c>
      <c r="I69" s="79">
        <f>VLOOKUP($A69,'Published Hourly Data'!$B:$BJ,MATCH(I$1,'Published Hourly Data'!$B$1:$BJ$1,0),TRUE)</f>
        <v>0</v>
      </c>
      <c r="J69" s="79">
        <f>VLOOKUP($A69,'Published Hourly Data'!$B:$BJ,MATCH(J$1,'Published Hourly Data'!$B$1:$BJ$1,0),TRUE)</f>
        <v>0</v>
      </c>
      <c r="K69" s="79">
        <f>VLOOKUP($A69,'Published Hourly Data'!$B:$BJ,MATCH(K$1,'Published Hourly Data'!$B$1:$BJ$1,0),TRUE)</f>
        <v>16</v>
      </c>
      <c r="L69" s="79">
        <f>VLOOKUP($A69,'Published Hourly Data'!$B:$BJ,MATCH(L$1,'Published Hourly Data'!$B$1:$BJ$1,0),TRUE)</f>
        <v>81</v>
      </c>
      <c r="M69" s="79">
        <f>VLOOKUP($A69,'Published Hourly Data'!$B:$BJ,MATCH(M$1,'Published Hourly Data'!$B$1:$BJ$1,0),TRUE)</f>
        <v>1031</v>
      </c>
      <c r="N69" s="79">
        <f>VLOOKUP($A69,'Published Hourly Data'!$B:$BJ,MATCH(N$1,'Published Hourly Data'!$B$1:$BJ$1,0),TRUE)</f>
        <v>0</v>
      </c>
      <c r="O69" s="79">
        <f>VLOOKUP($A69,'Published Hourly Data'!$B:$BJ,MATCH(O$1,'Published Hourly Data'!$B$1:$BJ$1,0),TRUE)</f>
        <v>0</v>
      </c>
      <c r="P69" s="79">
        <f>VLOOKUP($A69,'Published Hourly Data'!$B:$BJ,MATCH(P$1,'Published Hourly Data'!$B$1:$BJ$1,0),TRUE)</f>
        <v>121</v>
      </c>
      <c r="Q69" s="79">
        <f>VLOOKUP($A69,'Published Hourly Data'!$B:$BJ,MATCH(Q$1,'Published Hourly Data'!$B$1:$BJ$1,0),TRUE)</f>
        <v>-2</v>
      </c>
      <c r="R69" s="79">
        <f>VLOOKUP($A69,'Published Hourly Data'!$B:$BJ,MATCH(R$1,'Published Hourly Data'!$B$1:$BJ$1,0),TRUE)</f>
        <v>49</v>
      </c>
      <c r="S69" s="79">
        <f>VLOOKUP($A69,'Published Hourly Data'!$B:$BJ,MATCH(S$1,'Published Hourly Data'!$B$1:$BJ$1,0),TRUE)</f>
        <v>1865.708997846277</v>
      </c>
      <c r="T69" s="79">
        <f>VLOOKUP($A69,'Published Hourly Data'!$B:$BJ,MATCH(T$1,'Published Hourly Data'!$B$1:$BJ$1,0),TRUE)</f>
        <v>1163.5863651906259</v>
      </c>
      <c r="U69" s="79">
        <f>VLOOKUP($A69,'Published Hourly Data'!$B:$BJ,MATCH(U$1,'Published Hourly Data'!$B$1:$BJ$1,0),TRUE)</f>
        <v>0</v>
      </c>
      <c r="V69" s="79">
        <f>VLOOKUP($A69,'Published Hourly Data'!$B:$BJ,MATCH(V$1,'Published Hourly Data'!$B$1:$BJ$1,0),TRUE)</f>
        <v>7.513714727640366</v>
      </c>
      <c r="W69" s="79">
        <f>VLOOKUP($A69,'Published Hourly Data'!$B:$BJ,MATCH(W$1,'Published Hourly Data'!$B$1:$BJ$1,0),TRUE)</f>
        <v>3036.8090777645434</v>
      </c>
      <c r="X69" s="79">
        <f>VLOOKUP($A69,'Published Hourly Data'!$B:$BJ,MATCH(X$1,'Published Hourly Data'!$B$1:$BJ$1,0),TRUE)</f>
        <v>0.84733936792431919</v>
      </c>
      <c r="Y69" s="79">
        <f>-VLOOKUP($A69,'Published Hourly Data'!$B:$BJ,MATCH(Y$1,'Published Hourly Data'!$B$1:$BJ$1,0),TRUE)</f>
        <v>-94.787369844441912</v>
      </c>
      <c r="Z69" s="79">
        <f>VLOOKUP($A69,'Published Hourly Data'!$B:$BJ,MATCH(Z$1,'Published Hourly Data'!$B$1:$BJ$1,0),TRUE)</f>
        <v>2942.8690472880257</v>
      </c>
      <c r="AA69" s="79">
        <f>VLOOKUP($A69,'Published Hourly Data'!$B:$BJ,MATCH(AA$1,'Published Hourly Data'!$B$1:$BJ$1,0),TRUE)</f>
        <v>5446</v>
      </c>
      <c r="AB69" s="79">
        <f>VLOOKUP($A69,'Published Hourly Data'!$B:$BJ,MATCH(AB$1,'Published Hourly Data'!$B$1:$BJ$1,0),TRUE)</f>
        <v>5278</v>
      </c>
      <c r="AC69" s="80">
        <f>VLOOKUP($A69,'Published Hourly Data'!$B:$BJ,MATCH(AC$1,'Published Hourly Data'!$B$1:$BJ$1,0),TRUE)</f>
        <v>1.2293444783366265</v>
      </c>
      <c r="AD69" s="80">
        <f>VLOOKUP($A69,'Published Hourly Data'!$B:$BJ,MATCH(AD$1,'Published Hourly Data'!$B$1:$BJ$1,0),TRUE)</f>
        <v>1.22923606650855</v>
      </c>
      <c r="AE69" s="79">
        <f>VLOOKUP($A69,'Published Hourly Data'!$B:$BJ,MATCH(AE$1,'Published Hourly Data'!$B$1:$BJ$1,0),TRUE)</f>
        <v>19</v>
      </c>
      <c r="AF69" s="79" t="str">
        <f t="shared" si="13"/>
        <v/>
      </c>
      <c r="AG69" s="79" t="str">
        <f t="shared" si="14"/>
        <v/>
      </c>
    </row>
    <row r="70" spans="1:66" x14ac:dyDescent="0.25">
      <c r="A70" s="78">
        <f t="shared" si="12"/>
        <v>45022.083333334042</v>
      </c>
      <c r="B70" s="78">
        <f>VLOOKUP($A70,'Published Hourly Data'!$B:$BJ,MATCH(B$1,'Published Hourly Data'!$B$1:$BJ$1,0),TRUE)</f>
        <v>45021.833333333336</v>
      </c>
      <c r="C70" s="79">
        <f>VLOOKUP($A70,'Published Hourly Data'!$B:$BJ,MATCH(C$1,'Published Hourly Data'!$B$1:$BJ$1,0),TRUE)</f>
        <v>5424</v>
      </c>
      <c r="D70" s="79">
        <f>VLOOKUP($A70,'Published Hourly Data'!$B:$BJ,MATCH(D$1,'Published Hourly Data'!$B$1:$BJ$1,0),TRUE)</f>
        <v>5430</v>
      </c>
      <c r="E70" s="79">
        <f>VLOOKUP($A70,'Published Hourly Data'!$B:$BJ,MATCH(E$1,'Published Hourly Data'!$B$1:$BJ$1,0),TRUE)</f>
        <v>5613</v>
      </c>
      <c r="F70" s="79">
        <f>VLOOKUP($A70,'Published Hourly Data'!$B:$BJ,MATCH(F$1,'Published Hourly Data'!$B$1:$BJ$1,0),TRUE)</f>
        <v>183</v>
      </c>
      <c r="G70" s="79">
        <f>VLOOKUP($A70,'Published Hourly Data'!$B:$BJ,MATCH(G$1,'Published Hourly Data'!$B$1:$BJ$1,0),TRUE)</f>
        <v>1862</v>
      </c>
      <c r="H70" s="79">
        <f>VLOOKUP($A70,'Published Hourly Data'!$B:$BJ,MATCH(H$1,'Published Hourly Data'!$B$1:$BJ$1,0),TRUE)</f>
        <v>2774</v>
      </c>
      <c r="I70" s="79">
        <f>VLOOKUP($A70,'Published Hourly Data'!$B:$BJ,MATCH(I$1,'Published Hourly Data'!$B$1:$BJ$1,0),TRUE)</f>
        <v>0</v>
      </c>
      <c r="J70" s="79">
        <f>VLOOKUP($A70,'Published Hourly Data'!$B:$BJ,MATCH(J$1,'Published Hourly Data'!$B$1:$BJ$1,0),TRUE)</f>
        <v>0</v>
      </c>
      <c r="K70" s="79">
        <f>VLOOKUP($A70,'Published Hourly Data'!$B:$BJ,MATCH(K$1,'Published Hourly Data'!$B$1:$BJ$1,0),TRUE)</f>
        <v>16</v>
      </c>
      <c r="L70" s="79">
        <f>VLOOKUP($A70,'Published Hourly Data'!$B:$BJ,MATCH(L$1,'Published Hourly Data'!$B$1:$BJ$1,0),TRUE)</f>
        <v>43</v>
      </c>
      <c r="M70" s="79">
        <f>VLOOKUP($A70,'Published Hourly Data'!$B:$BJ,MATCH(M$1,'Published Hourly Data'!$B$1:$BJ$1,0),TRUE)</f>
        <v>918</v>
      </c>
      <c r="N70" s="79">
        <f>VLOOKUP($A70,'Published Hourly Data'!$B:$BJ,MATCH(N$1,'Published Hourly Data'!$B$1:$BJ$1,0),TRUE)</f>
        <v>0</v>
      </c>
      <c r="O70" s="79">
        <f>VLOOKUP($A70,'Published Hourly Data'!$B:$BJ,MATCH(O$1,'Published Hourly Data'!$B$1:$BJ$1,0),TRUE)</f>
        <v>0</v>
      </c>
      <c r="P70" s="79">
        <f>VLOOKUP($A70,'Published Hourly Data'!$B:$BJ,MATCH(P$1,'Published Hourly Data'!$B$1:$BJ$1,0),TRUE)</f>
        <v>153</v>
      </c>
      <c r="Q70" s="79">
        <f>VLOOKUP($A70,'Published Hourly Data'!$B:$BJ,MATCH(Q$1,'Published Hourly Data'!$B$1:$BJ$1,0),TRUE)</f>
        <v>-1</v>
      </c>
      <c r="R70" s="79">
        <f>VLOOKUP($A70,'Published Hourly Data'!$B:$BJ,MATCH(R$1,'Published Hourly Data'!$B$1:$BJ$1,0),TRUE)</f>
        <v>31</v>
      </c>
      <c r="S70" s="79">
        <f>VLOOKUP($A70,'Published Hourly Data'!$B:$BJ,MATCH(S$1,'Published Hourly Data'!$B$1:$BJ$1,0),TRUE)</f>
        <v>1931.1746810735551</v>
      </c>
      <c r="T70" s="79">
        <f>VLOOKUP($A70,'Published Hourly Data'!$B:$BJ,MATCH(T$1,'Published Hourly Data'!$B$1:$BJ$1,0),TRUE)</f>
        <v>1277.0778347070855</v>
      </c>
      <c r="U70" s="79">
        <f>VLOOKUP($A70,'Published Hourly Data'!$B:$BJ,MATCH(U$1,'Published Hourly Data'!$B$1:$BJ$1,0),TRUE)</f>
        <v>0</v>
      </c>
      <c r="V70" s="79">
        <f>VLOOKUP($A70,'Published Hourly Data'!$B:$BJ,MATCH(V$1,'Published Hourly Data'!$B$1:$BJ$1,0),TRUE)</f>
        <v>6.5078894405182943</v>
      </c>
      <c r="W70" s="79">
        <f>VLOOKUP($A70,'Published Hourly Data'!$B:$BJ,MATCH(W$1,'Published Hourly Data'!$B$1:$BJ$1,0),TRUE)</f>
        <v>3214.7604052211586</v>
      </c>
      <c r="X70" s="79">
        <f>VLOOKUP($A70,'Published Hourly Data'!$B:$BJ,MATCH(X$1,'Published Hourly Data'!$B$1:$BJ$1,0),TRUE)</f>
        <v>0.43014213955411928</v>
      </c>
      <c r="Y70" s="79">
        <f>-VLOOKUP($A70,'Published Hourly Data'!$B:$BJ,MATCH(Y$1,'Published Hourly Data'!$B$1:$BJ$1,0),TRUE)</f>
        <v>-105.37852880555241</v>
      </c>
      <c r="Z70" s="79">
        <f>VLOOKUP($A70,'Published Hourly Data'!$B:$BJ,MATCH(Z$1,'Published Hourly Data'!$B$1:$BJ$1,0),TRUE)</f>
        <v>3109.8120185551602</v>
      </c>
      <c r="AA70" s="79">
        <f>VLOOKUP($A70,'Published Hourly Data'!$B:$BJ,MATCH(AA$1,'Published Hourly Data'!$B$1:$BJ$1,0),TRUE)</f>
        <v>5613</v>
      </c>
      <c r="AB70" s="79">
        <f>VLOOKUP($A70,'Published Hourly Data'!$B:$BJ,MATCH(AB$1,'Published Hourly Data'!$B$1:$BJ$1,0),TRUE)</f>
        <v>5430</v>
      </c>
      <c r="AC70" s="80">
        <f>VLOOKUP($A70,'Published Hourly Data'!$B:$BJ,MATCH(AC$1,'Published Hourly Data'!$B$1:$BJ$1,0),TRUE)</f>
        <v>1.2626625841009569</v>
      </c>
      <c r="AD70" s="80">
        <f>VLOOKUP($A70,'Published Hourly Data'!$B:$BJ,MATCH(AD$1,'Published Hourly Data'!$B$1:$BJ$1,0),TRUE)</f>
        <v>1.2626065879092223</v>
      </c>
      <c r="AE70" s="79">
        <f>VLOOKUP($A70,'Published Hourly Data'!$B:$BJ,MATCH(AE$1,'Published Hourly Data'!$B$1:$BJ$1,0),TRUE)</f>
        <v>20</v>
      </c>
      <c r="AF70" s="79" t="str">
        <f t="shared" si="13"/>
        <v/>
      </c>
      <c r="AG70" s="79" t="str">
        <f t="shared" si="14"/>
        <v/>
      </c>
    </row>
    <row r="71" spans="1:66" x14ac:dyDescent="0.25">
      <c r="A71" s="78">
        <f t="shared" si="12"/>
        <v>45022.125000000706</v>
      </c>
      <c r="B71" s="78">
        <f>VLOOKUP($A71,'Published Hourly Data'!$B:$BJ,MATCH(B$1,'Published Hourly Data'!$B$1:$BJ$1,0),TRUE)</f>
        <v>45021.875</v>
      </c>
      <c r="C71" s="79">
        <f>VLOOKUP($A71,'Published Hourly Data'!$B:$BJ,MATCH(C$1,'Published Hourly Data'!$B$1:$BJ$1,0),TRUE)</f>
        <v>5345</v>
      </c>
      <c r="D71" s="79">
        <f>VLOOKUP($A71,'Published Hourly Data'!$B:$BJ,MATCH(D$1,'Published Hourly Data'!$B$1:$BJ$1,0),TRUE)</f>
        <v>5433</v>
      </c>
      <c r="E71" s="79">
        <f>VLOOKUP($A71,'Published Hourly Data'!$B:$BJ,MATCH(E$1,'Published Hourly Data'!$B$1:$BJ$1,0),TRUE)</f>
        <v>5715</v>
      </c>
      <c r="F71" s="79">
        <f>VLOOKUP($A71,'Published Hourly Data'!$B:$BJ,MATCH(F$1,'Published Hourly Data'!$B$1:$BJ$1,0),TRUE)</f>
        <v>282</v>
      </c>
      <c r="G71" s="79">
        <f>VLOOKUP($A71,'Published Hourly Data'!$B:$BJ,MATCH(G$1,'Published Hourly Data'!$B$1:$BJ$1,0),TRUE)</f>
        <v>1916</v>
      </c>
      <c r="H71" s="79">
        <f>VLOOKUP($A71,'Published Hourly Data'!$B:$BJ,MATCH(H$1,'Published Hourly Data'!$B$1:$BJ$1,0),TRUE)</f>
        <v>2865</v>
      </c>
      <c r="I71" s="79">
        <f>VLOOKUP($A71,'Published Hourly Data'!$B:$BJ,MATCH(I$1,'Published Hourly Data'!$B$1:$BJ$1,0),TRUE)</f>
        <v>0</v>
      </c>
      <c r="J71" s="79">
        <f>VLOOKUP($A71,'Published Hourly Data'!$B:$BJ,MATCH(J$1,'Published Hourly Data'!$B$1:$BJ$1,0),TRUE)</f>
        <v>-1</v>
      </c>
      <c r="K71" s="79">
        <f>VLOOKUP($A71,'Published Hourly Data'!$B:$BJ,MATCH(K$1,'Published Hourly Data'!$B$1:$BJ$1,0),TRUE)</f>
        <v>15</v>
      </c>
      <c r="L71" s="79">
        <f>VLOOKUP($A71,'Published Hourly Data'!$B:$BJ,MATCH(L$1,'Published Hourly Data'!$B$1:$BJ$1,0),TRUE)</f>
        <v>40</v>
      </c>
      <c r="M71" s="79">
        <f>VLOOKUP($A71,'Published Hourly Data'!$B:$BJ,MATCH(M$1,'Published Hourly Data'!$B$1:$BJ$1,0),TRUE)</f>
        <v>880</v>
      </c>
      <c r="N71" s="79">
        <f>VLOOKUP($A71,'Published Hourly Data'!$B:$BJ,MATCH(N$1,'Published Hourly Data'!$B$1:$BJ$1,0),TRUE)</f>
        <v>0</v>
      </c>
      <c r="O71" s="79">
        <f>VLOOKUP($A71,'Published Hourly Data'!$B:$BJ,MATCH(O$1,'Published Hourly Data'!$B$1:$BJ$1,0),TRUE)</f>
        <v>0</v>
      </c>
      <c r="P71" s="79">
        <f>VLOOKUP($A71,'Published Hourly Data'!$B:$BJ,MATCH(P$1,'Published Hourly Data'!$B$1:$BJ$1,0),TRUE)</f>
        <v>158</v>
      </c>
      <c r="Q71" s="79">
        <f>VLOOKUP($A71,'Published Hourly Data'!$B:$BJ,MATCH(Q$1,'Published Hourly Data'!$B$1:$BJ$1,0),TRUE)</f>
        <v>-1</v>
      </c>
      <c r="R71" s="79">
        <f>VLOOKUP($A71,'Published Hourly Data'!$B:$BJ,MATCH(R$1,'Published Hourly Data'!$B$1:$BJ$1,0),TRUE)</f>
        <v>125</v>
      </c>
      <c r="S71" s="79">
        <f>VLOOKUP($A71,'Published Hourly Data'!$B:$BJ,MATCH(S$1,'Published Hourly Data'!$B$1:$BJ$1,0),TRUE)</f>
        <v>1985.5815653670033</v>
      </c>
      <c r="T71" s="79">
        <f>VLOOKUP($A71,'Published Hourly Data'!$B:$BJ,MATCH(T$1,'Published Hourly Data'!$B$1:$BJ$1,0),TRUE)</f>
        <v>1321.5095788180686</v>
      </c>
      <c r="U71" s="79">
        <f>VLOOKUP($A71,'Published Hourly Data'!$B:$BJ,MATCH(U$1,'Published Hourly Data'!$B$1:$BJ$1,0),TRUE)</f>
        <v>0</v>
      </c>
      <c r="V71" s="79">
        <f>VLOOKUP($A71,'Published Hourly Data'!$B:$BJ,MATCH(V$1,'Published Hourly Data'!$B$1:$BJ$1,0),TRUE)</f>
        <v>6.2281234666167933</v>
      </c>
      <c r="W71" s="79">
        <f>VLOOKUP($A71,'Published Hourly Data'!$B:$BJ,MATCH(W$1,'Published Hourly Data'!$B$1:$BJ$1,0),TRUE)</f>
        <v>3313.3192676516887</v>
      </c>
      <c r="X71" s="79">
        <f>VLOOKUP($A71,'Published Hourly Data'!$B:$BJ,MATCH(X$1,'Published Hourly Data'!$B$1:$BJ$1,0),TRUE)</f>
        <v>0.42558311791966502</v>
      </c>
      <c r="Y71" s="79">
        <f>-VLOOKUP($A71,'Published Hourly Data'!$B:$BJ,MATCH(Y$1,'Published Hourly Data'!$B$1:$BJ$1,0),TRUE)</f>
        <v>-164.03529696830492</v>
      </c>
      <c r="Z71" s="79">
        <f>VLOOKUP($A71,'Published Hourly Data'!$B:$BJ,MATCH(Z$1,'Published Hourly Data'!$B$1:$BJ$1,0),TRUE)</f>
        <v>3149.7095538013036</v>
      </c>
      <c r="AA71" s="79">
        <f>VLOOKUP($A71,'Published Hourly Data'!$B:$BJ,MATCH(AA$1,'Published Hourly Data'!$B$1:$BJ$1,0),TRUE)</f>
        <v>5716</v>
      </c>
      <c r="AB71" s="79">
        <f>VLOOKUP($A71,'Published Hourly Data'!$B:$BJ,MATCH(AB$1,'Published Hourly Data'!$B$1:$BJ$1,0),TRUE)</f>
        <v>5434</v>
      </c>
      <c r="AC71" s="80">
        <f>VLOOKUP($A71,'Published Hourly Data'!$B:$BJ,MATCH(AC$1,'Published Hourly Data'!$B$1:$BJ$1,0),TRUE)</f>
        <v>1.2779233596658968</v>
      </c>
      <c r="AD71" s="80">
        <f>VLOOKUP($A71,'Published Hourly Data'!$B:$BJ,MATCH(AD$1,'Published Hourly Data'!$B$1:$BJ$1,0),TRUE)</f>
        <v>1.2778639448843263</v>
      </c>
      <c r="AE71" s="79">
        <f>VLOOKUP($A71,'Published Hourly Data'!$B:$BJ,MATCH(AE$1,'Published Hourly Data'!$B$1:$BJ$1,0),TRUE)</f>
        <v>21</v>
      </c>
      <c r="AF71" s="79" t="str">
        <f t="shared" si="13"/>
        <v/>
      </c>
      <c r="AG71" s="79" t="str">
        <f t="shared" si="14"/>
        <v/>
      </c>
    </row>
    <row r="72" spans="1:66" x14ac:dyDescent="0.25">
      <c r="A72" s="78">
        <f t="shared" si="12"/>
        <v>45022.16666666737</v>
      </c>
      <c r="B72" s="78">
        <f>VLOOKUP($A72,'Published Hourly Data'!$B:$BJ,MATCH(B$1,'Published Hourly Data'!$B$1:$BJ$1,0),TRUE)</f>
        <v>45021.916666666664</v>
      </c>
      <c r="C72" s="79">
        <f>VLOOKUP($A72,'Published Hourly Data'!$B:$BJ,MATCH(C$1,'Published Hourly Data'!$B$1:$BJ$1,0),TRUE)</f>
        <v>5115</v>
      </c>
      <c r="D72" s="79">
        <f>VLOOKUP($A72,'Published Hourly Data'!$B:$BJ,MATCH(D$1,'Published Hourly Data'!$B$1:$BJ$1,0),TRUE)</f>
        <v>5221</v>
      </c>
      <c r="E72" s="79">
        <f>VLOOKUP($A72,'Published Hourly Data'!$B:$BJ,MATCH(E$1,'Published Hourly Data'!$B$1:$BJ$1,0),TRUE)</f>
        <v>5742</v>
      </c>
      <c r="F72" s="79">
        <f>VLOOKUP($A72,'Published Hourly Data'!$B:$BJ,MATCH(F$1,'Published Hourly Data'!$B$1:$BJ$1,0),TRUE)</f>
        <v>521</v>
      </c>
      <c r="G72" s="79">
        <f>VLOOKUP($A72,'Published Hourly Data'!$B:$BJ,MATCH(G$1,'Published Hourly Data'!$B$1:$BJ$1,0),TRUE)</f>
        <v>1904</v>
      </c>
      <c r="H72" s="79">
        <f>VLOOKUP($A72,'Published Hourly Data'!$B:$BJ,MATCH(H$1,'Published Hourly Data'!$B$1:$BJ$1,0),TRUE)</f>
        <v>2828</v>
      </c>
      <c r="I72" s="79">
        <f>VLOOKUP($A72,'Published Hourly Data'!$B:$BJ,MATCH(I$1,'Published Hourly Data'!$B$1:$BJ$1,0),TRUE)</f>
        <v>0</v>
      </c>
      <c r="J72" s="79">
        <f>VLOOKUP($A72,'Published Hourly Data'!$B:$BJ,MATCH(J$1,'Published Hourly Data'!$B$1:$BJ$1,0),TRUE)</f>
        <v>0</v>
      </c>
      <c r="K72" s="79">
        <f>VLOOKUP($A72,'Published Hourly Data'!$B:$BJ,MATCH(K$1,'Published Hourly Data'!$B$1:$BJ$1,0),TRUE)</f>
        <v>16</v>
      </c>
      <c r="L72" s="79">
        <f>VLOOKUP($A72,'Published Hourly Data'!$B:$BJ,MATCH(L$1,'Published Hourly Data'!$B$1:$BJ$1,0),TRUE)</f>
        <v>37</v>
      </c>
      <c r="M72" s="79">
        <f>VLOOKUP($A72,'Published Hourly Data'!$B:$BJ,MATCH(M$1,'Published Hourly Data'!$B$1:$BJ$1,0),TRUE)</f>
        <v>957</v>
      </c>
      <c r="N72" s="79">
        <f>VLOOKUP($A72,'Published Hourly Data'!$B:$BJ,MATCH(N$1,'Published Hourly Data'!$B$1:$BJ$1,0),TRUE)</f>
        <v>0</v>
      </c>
      <c r="O72" s="79">
        <f>VLOOKUP($A72,'Published Hourly Data'!$B:$BJ,MATCH(O$1,'Published Hourly Data'!$B$1:$BJ$1,0),TRUE)</f>
        <v>0</v>
      </c>
      <c r="P72" s="79">
        <f>VLOOKUP($A72,'Published Hourly Data'!$B:$BJ,MATCH(P$1,'Published Hourly Data'!$B$1:$BJ$1,0),TRUE)</f>
        <v>162</v>
      </c>
      <c r="Q72" s="79">
        <f>VLOOKUP($A72,'Published Hourly Data'!$B:$BJ,MATCH(Q$1,'Published Hourly Data'!$B$1:$BJ$1,0),TRUE)</f>
        <v>-1</v>
      </c>
      <c r="R72" s="79">
        <f>VLOOKUP($A72,'Published Hourly Data'!$B:$BJ,MATCH(R$1,'Published Hourly Data'!$B$1:$BJ$1,0),TRUE)</f>
        <v>360</v>
      </c>
      <c r="S72" s="79">
        <f>VLOOKUP($A72,'Published Hourly Data'!$B:$BJ,MATCH(S$1,'Published Hourly Data'!$B$1:$BJ$1,0),TRUE)</f>
        <v>1970.9028673838486</v>
      </c>
      <c r="T72" s="79">
        <f>VLOOKUP($A72,'Published Hourly Data'!$B:$BJ,MATCH(T$1,'Published Hourly Data'!$B$1:$BJ$1,0),TRUE)</f>
        <v>1304.5275018615596</v>
      </c>
      <c r="U72" s="79">
        <f>VLOOKUP($A72,'Published Hourly Data'!$B:$BJ,MATCH(U$1,'Published Hourly Data'!$B$1:$BJ$1,0),TRUE)</f>
        <v>0</v>
      </c>
      <c r="V72" s="79">
        <f>VLOOKUP($A72,'Published Hourly Data'!$B:$BJ,MATCH(V$1,'Published Hourly Data'!$B$1:$BJ$1,0),TRUE)</f>
        <v>6.7277055628694766</v>
      </c>
      <c r="W72" s="79">
        <f>VLOOKUP($A72,'Published Hourly Data'!$B:$BJ,MATCH(W$1,'Published Hourly Data'!$B$1:$BJ$1,0),TRUE)</f>
        <v>3282.1580748082779</v>
      </c>
      <c r="X72" s="79">
        <f>VLOOKUP($A72,'Published Hourly Data'!$B:$BJ,MATCH(X$1,'Published Hourly Data'!$B$1:$BJ$1,0),TRUE)</f>
        <v>0.41248328241427673</v>
      </c>
      <c r="Y72" s="79">
        <f>-VLOOKUP($A72,'Published Hourly Data'!$B:$BJ,MATCH(Y$1,'Published Hourly Data'!$B$1:$BJ$1,0),TRUE)</f>
        <v>-298.36354367461979</v>
      </c>
      <c r="Z72" s="79">
        <f>VLOOKUP($A72,'Published Hourly Data'!$B:$BJ,MATCH(Z$1,'Published Hourly Data'!$B$1:$BJ$1,0),TRUE)</f>
        <v>2984.2070144160721</v>
      </c>
      <c r="AA72" s="79">
        <f>VLOOKUP($A72,'Published Hourly Data'!$B:$BJ,MATCH(AA$1,'Published Hourly Data'!$B$1:$BJ$1,0),TRUE)</f>
        <v>5742</v>
      </c>
      <c r="AB72" s="79">
        <f>VLOOKUP($A72,'Published Hourly Data'!$B:$BJ,MATCH(AB$1,'Published Hourly Data'!$B$1:$BJ$1,0),TRUE)</f>
        <v>5221</v>
      </c>
      <c r="AC72" s="80">
        <f>VLOOKUP($A72,'Published Hourly Data'!$B:$BJ,MATCH(AC$1,'Published Hourly Data'!$B$1:$BJ$1,0),TRUE)</f>
        <v>1.2601726462702587</v>
      </c>
      <c r="AD72" s="80">
        <f>VLOOKUP($A72,'Published Hourly Data'!$B:$BJ,MATCH(AD$1,'Published Hourly Data'!$B$1:$BJ$1,0),TRUE)</f>
        <v>1.2601115625592723</v>
      </c>
      <c r="AE72" s="79">
        <f>VLOOKUP($A72,'Published Hourly Data'!$B:$BJ,MATCH(AE$1,'Published Hourly Data'!$B$1:$BJ$1,0),TRUE)</f>
        <v>22</v>
      </c>
      <c r="AF72" s="79" t="str">
        <f t="shared" si="13"/>
        <v/>
      </c>
      <c r="AG72" s="79" t="str">
        <f t="shared" si="14"/>
        <v/>
      </c>
      <c r="AY72" s="79" t="str">
        <f>"Hourly CO2 emissions intensity for generated electricity
" &amp;$AW$2</f>
        <v>Hourly CO2 emissions intensity for generated electricity
Public Service Company of Colorado (PSCO)</v>
      </c>
      <c r="AZ72" s="79" t="s">
        <v>283</v>
      </c>
      <c r="BM72" s="79" t="str">
        <f>"Hourly CO2 emissions intensity for generated electricity
" &amp;$AW$2</f>
        <v>Hourly CO2 emissions intensity for generated electricity
Public Service Company of Colorado (PSCO)</v>
      </c>
      <c r="BN72" s="79" t="s">
        <v>283</v>
      </c>
    </row>
    <row r="73" spans="1:66" x14ac:dyDescent="0.25">
      <c r="A73" s="78">
        <f t="shared" si="12"/>
        <v>45022.208333334034</v>
      </c>
      <c r="B73" s="78">
        <f>VLOOKUP($A73,'Published Hourly Data'!$B:$BJ,MATCH(B$1,'Published Hourly Data'!$B$1:$BJ$1,0),TRUE)</f>
        <v>45021.958333333336</v>
      </c>
      <c r="C73" s="79">
        <f>VLOOKUP($A73,'Published Hourly Data'!$B:$BJ,MATCH(C$1,'Published Hourly Data'!$B$1:$BJ$1,0),TRUE)</f>
        <v>4790</v>
      </c>
      <c r="D73" s="79">
        <f>VLOOKUP($A73,'Published Hourly Data'!$B:$BJ,MATCH(D$1,'Published Hourly Data'!$B$1:$BJ$1,0),TRUE)</f>
        <v>4913</v>
      </c>
      <c r="E73" s="79">
        <f>VLOOKUP($A73,'Published Hourly Data'!$B:$BJ,MATCH(E$1,'Published Hourly Data'!$B$1:$BJ$1,0),TRUE)</f>
        <v>5365</v>
      </c>
      <c r="F73" s="79">
        <f>VLOOKUP($A73,'Published Hourly Data'!$B:$BJ,MATCH(F$1,'Published Hourly Data'!$B$1:$BJ$1,0),TRUE)</f>
        <v>452</v>
      </c>
      <c r="G73" s="79">
        <f>VLOOKUP($A73,'Published Hourly Data'!$B:$BJ,MATCH(G$1,'Published Hourly Data'!$B$1:$BJ$1,0),TRUE)</f>
        <v>1737</v>
      </c>
      <c r="H73" s="79">
        <f>VLOOKUP($A73,'Published Hourly Data'!$B:$BJ,MATCH(H$1,'Published Hourly Data'!$B$1:$BJ$1,0),TRUE)</f>
        <v>2586</v>
      </c>
      <c r="I73" s="79">
        <f>VLOOKUP($A73,'Published Hourly Data'!$B:$BJ,MATCH(I$1,'Published Hourly Data'!$B$1:$BJ$1,0),TRUE)</f>
        <v>0</v>
      </c>
      <c r="J73" s="79">
        <f>VLOOKUP($A73,'Published Hourly Data'!$B:$BJ,MATCH(J$1,'Published Hourly Data'!$B$1:$BJ$1,0),TRUE)</f>
        <v>0</v>
      </c>
      <c r="K73" s="79">
        <f>VLOOKUP($A73,'Published Hourly Data'!$B:$BJ,MATCH(K$1,'Published Hourly Data'!$B$1:$BJ$1,0),TRUE)</f>
        <v>16</v>
      </c>
      <c r="L73" s="79">
        <f>VLOOKUP($A73,'Published Hourly Data'!$B:$BJ,MATCH(L$1,'Published Hourly Data'!$B$1:$BJ$1,0),TRUE)</f>
        <v>39</v>
      </c>
      <c r="M73" s="79">
        <f>VLOOKUP($A73,'Published Hourly Data'!$B:$BJ,MATCH(M$1,'Published Hourly Data'!$B$1:$BJ$1,0),TRUE)</f>
        <v>987</v>
      </c>
      <c r="N73" s="79">
        <f>VLOOKUP($A73,'Published Hourly Data'!$B:$BJ,MATCH(N$1,'Published Hourly Data'!$B$1:$BJ$1,0),TRUE)</f>
        <v>0</v>
      </c>
      <c r="O73" s="79">
        <f>VLOOKUP($A73,'Published Hourly Data'!$B:$BJ,MATCH(O$1,'Published Hourly Data'!$B$1:$BJ$1,0),TRUE)</f>
        <v>0</v>
      </c>
      <c r="P73" s="79">
        <f>VLOOKUP($A73,'Published Hourly Data'!$B:$BJ,MATCH(P$1,'Published Hourly Data'!$B$1:$BJ$1,0),TRUE)</f>
        <v>159</v>
      </c>
      <c r="Q73" s="79">
        <f>VLOOKUP($A73,'Published Hourly Data'!$B:$BJ,MATCH(Q$1,'Published Hourly Data'!$B$1:$BJ$1,0),TRUE)</f>
        <v>-2</v>
      </c>
      <c r="R73" s="79">
        <f>VLOOKUP($A73,'Published Hourly Data'!$B:$BJ,MATCH(R$1,'Published Hourly Data'!$B$1:$BJ$1,0),TRUE)</f>
        <v>295</v>
      </c>
      <c r="S73" s="79">
        <f>VLOOKUP($A73,'Published Hourly Data'!$B:$BJ,MATCH(S$1,'Published Hourly Data'!$B$1:$BJ$1,0),TRUE)</f>
        <v>1797.6307973163871</v>
      </c>
      <c r="T73" s="79">
        <f>VLOOKUP($A73,'Published Hourly Data'!$B:$BJ,MATCH(T$1,'Published Hourly Data'!$B$1:$BJ$1,0),TRUE)</f>
        <v>1194.2285339562295</v>
      </c>
      <c r="U73" s="79">
        <f>VLOOKUP($A73,'Published Hourly Data'!$B:$BJ,MATCH(U$1,'Published Hourly Data'!$B$1:$BJ$1,0),TRUE)</f>
        <v>0</v>
      </c>
      <c r="V73" s="79">
        <f>VLOOKUP($A73,'Published Hourly Data'!$B:$BJ,MATCH(V$1,'Published Hourly Data'!$B$1:$BJ$1,0),TRUE)</f>
        <v>6.9408605906039584</v>
      </c>
      <c r="W73" s="79">
        <f>VLOOKUP($A73,'Published Hourly Data'!$B:$BJ,MATCH(W$1,'Published Hourly Data'!$B$1:$BJ$1,0),TRUE)</f>
        <v>2998.8001918632203</v>
      </c>
      <c r="X73" s="79">
        <f>VLOOKUP($A73,'Published Hourly Data'!$B:$BJ,MATCH(X$1,'Published Hourly Data'!$B$1:$BJ$1,0),TRUE)</f>
        <v>0.78879589402250105</v>
      </c>
      <c r="Y73" s="79">
        <f>-VLOOKUP($A73,'Published Hourly Data'!$B:$BJ,MATCH(Y$1,'Published Hourly Data'!$B$1:$BJ$1,0),TRUE)</f>
        <v>-253.73828962954883</v>
      </c>
      <c r="Z73" s="79">
        <f>VLOOKUP($A73,'Published Hourly Data'!$B:$BJ,MATCH(Z$1,'Published Hourly Data'!$B$1:$BJ$1,0),TRUE)</f>
        <v>2745.8506981276937</v>
      </c>
      <c r="AA73" s="79">
        <f>VLOOKUP($A73,'Published Hourly Data'!$B:$BJ,MATCH(AA$1,'Published Hourly Data'!$B$1:$BJ$1,0),TRUE)</f>
        <v>5365</v>
      </c>
      <c r="AB73" s="79">
        <f>VLOOKUP($A73,'Published Hourly Data'!$B:$BJ,MATCH(AB$1,'Published Hourly Data'!$B$1:$BJ$1,0),TRUE)</f>
        <v>4913</v>
      </c>
      <c r="AC73" s="80">
        <f>VLOOKUP($A73,'Published Hourly Data'!$B:$BJ,MATCH(AC$1,'Published Hourly Data'!$B$1:$BJ$1,0),TRUE)</f>
        <v>1.2322860911436146</v>
      </c>
      <c r="AD73" s="80">
        <f>VLOOKUP($A73,'Published Hourly Data'!$B:$BJ,MATCH(AD$1,'Published Hourly Data'!$B$1:$BJ$1,0),TRUE)</f>
        <v>1.2321508988614442</v>
      </c>
      <c r="AE73" s="79">
        <f>VLOOKUP($A73,'Published Hourly Data'!$B:$BJ,MATCH(AE$1,'Published Hourly Data'!$B$1:$BJ$1,0),TRUE)</f>
        <v>23</v>
      </c>
      <c r="AF73" s="79" t="str">
        <f t="shared" si="13"/>
        <v/>
      </c>
      <c r="AG73" s="79" t="str">
        <f t="shared" si="14"/>
        <v/>
      </c>
    </row>
    <row r="74" spans="1:66" x14ac:dyDescent="0.25">
      <c r="A74" s="78">
        <f t="shared" si="12"/>
        <v>45022.250000000698</v>
      </c>
      <c r="B74" s="78">
        <f>VLOOKUP($A74,'Published Hourly Data'!$B:$BJ,MATCH(B$1,'Published Hourly Data'!$B$1:$BJ$1,0),TRUE)</f>
        <v>45022</v>
      </c>
      <c r="C74" s="79">
        <f>VLOOKUP($A74,'Published Hourly Data'!$B:$BJ,MATCH(C$1,'Published Hourly Data'!$B$1:$BJ$1,0),TRUE)</f>
        <v>4578</v>
      </c>
      <c r="D74" s="79">
        <f>VLOOKUP($A74,'Published Hourly Data'!$B:$BJ,MATCH(D$1,'Published Hourly Data'!$B$1:$BJ$1,0),TRUE)</f>
        <v>4649</v>
      </c>
      <c r="E74" s="79">
        <f>VLOOKUP($A74,'Published Hourly Data'!$B:$BJ,MATCH(E$1,'Published Hourly Data'!$B$1:$BJ$1,0),TRUE)</f>
        <v>5124</v>
      </c>
      <c r="F74" s="79">
        <f>VLOOKUP($A74,'Published Hourly Data'!$B:$BJ,MATCH(F$1,'Published Hourly Data'!$B$1:$BJ$1,0),TRUE)</f>
        <v>475</v>
      </c>
      <c r="G74" s="79">
        <f>VLOOKUP($A74,'Published Hourly Data'!$B:$BJ,MATCH(G$1,'Published Hourly Data'!$B$1:$BJ$1,0),TRUE)</f>
        <v>1863</v>
      </c>
      <c r="H74" s="79">
        <f>VLOOKUP($A74,'Published Hourly Data'!$B:$BJ,MATCH(H$1,'Published Hourly Data'!$B$1:$BJ$1,0),TRUE)</f>
        <v>2356</v>
      </c>
      <c r="I74" s="79">
        <f>VLOOKUP($A74,'Published Hourly Data'!$B:$BJ,MATCH(I$1,'Published Hourly Data'!$B$1:$BJ$1,0),TRUE)</f>
        <v>0</v>
      </c>
      <c r="J74" s="79">
        <f>VLOOKUP($A74,'Published Hourly Data'!$B:$BJ,MATCH(J$1,'Published Hourly Data'!$B$1:$BJ$1,0),TRUE)</f>
        <v>0</v>
      </c>
      <c r="K74" s="79">
        <f>VLOOKUP($A74,'Published Hourly Data'!$B:$BJ,MATCH(K$1,'Published Hourly Data'!$B$1:$BJ$1,0),TRUE)</f>
        <v>16</v>
      </c>
      <c r="L74" s="79">
        <f>VLOOKUP($A74,'Published Hourly Data'!$B:$BJ,MATCH(L$1,'Published Hourly Data'!$B$1:$BJ$1,0),TRUE)</f>
        <v>34</v>
      </c>
      <c r="M74" s="79">
        <f>VLOOKUP($A74,'Published Hourly Data'!$B:$BJ,MATCH(M$1,'Published Hourly Data'!$B$1:$BJ$1,0),TRUE)</f>
        <v>855</v>
      </c>
      <c r="N74" s="79">
        <f>VLOOKUP($A74,'Published Hourly Data'!$B:$BJ,MATCH(N$1,'Published Hourly Data'!$B$1:$BJ$1,0),TRUE)</f>
        <v>0</v>
      </c>
      <c r="O74" s="79">
        <f>VLOOKUP($A74,'Published Hourly Data'!$B:$BJ,MATCH(O$1,'Published Hourly Data'!$B$1:$BJ$1,0),TRUE)</f>
        <v>0</v>
      </c>
      <c r="P74" s="79">
        <f>VLOOKUP($A74,'Published Hourly Data'!$B:$BJ,MATCH(P$1,'Published Hourly Data'!$B$1:$BJ$1,0),TRUE)</f>
        <v>170</v>
      </c>
      <c r="Q74" s="79">
        <f>VLOOKUP($A74,'Published Hourly Data'!$B:$BJ,MATCH(Q$1,'Published Hourly Data'!$B$1:$BJ$1,0),TRUE)</f>
        <v>-1</v>
      </c>
      <c r="R74" s="79">
        <f>VLOOKUP($A74,'Published Hourly Data'!$B:$BJ,MATCH(R$1,'Published Hourly Data'!$B$1:$BJ$1,0),TRUE)</f>
        <v>306</v>
      </c>
      <c r="S74" s="79">
        <f>VLOOKUP($A74,'Published Hourly Data'!$B:$BJ,MATCH(S$1,'Published Hourly Data'!$B$1:$BJ$1,0),TRUE)</f>
        <v>1927.7265336608693</v>
      </c>
      <c r="T74" s="79">
        <f>VLOOKUP($A74,'Published Hourly Data'!$B:$BJ,MATCH(T$1,'Published Hourly Data'!$B$1:$BJ$1,0),TRUE)</f>
        <v>1088.4392960516936</v>
      </c>
      <c r="U74" s="79">
        <f>VLOOKUP($A74,'Published Hourly Data'!$B:$BJ,MATCH(U$1,'Published Hourly Data'!$B$1:$BJ$1,0),TRUE)</f>
        <v>0</v>
      </c>
      <c r="V74" s="79">
        <f>VLOOKUP($A74,'Published Hourly Data'!$B:$BJ,MATCH(V$1,'Published Hourly Data'!$B$1:$BJ$1,0),TRUE)</f>
        <v>6.0282906281157214</v>
      </c>
      <c r="W74" s="79">
        <f>VLOOKUP($A74,'Published Hourly Data'!$B:$BJ,MATCH(W$1,'Published Hourly Data'!$B$1:$BJ$1,0),TRUE)</f>
        <v>3022.1941203406791</v>
      </c>
      <c r="X74" s="79">
        <f>VLOOKUP($A74,'Published Hourly Data'!$B:$BJ,MATCH(X$1,'Published Hourly Data'!$B$1:$BJ$1,0),TRUE)</f>
        <v>0.37254641010126338</v>
      </c>
      <c r="Y74" s="79">
        <f>-VLOOKUP($A74,'Published Hourly Data'!$B:$BJ,MATCH(Y$1,'Published Hourly Data'!$B$1:$BJ$1,0),TRUE)</f>
        <v>-280.73009431675536</v>
      </c>
      <c r="Z74" s="79">
        <f>VLOOKUP($A74,'Published Hourly Data'!$B:$BJ,MATCH(Z$1,'Published Hourly Data'!$B$1:$BJ$1,0),TRUE)</f>
        <v>2741.8365724340251</v>
      </c>
      <c r="AA74" s="79">
        <f>VLOOKUP($A74,'Published Hourly Data'!$B:$BJ,MATCH(AA$1,'Published Hourly Data'!$B$1:$BJ$1,0),TRUE)</f>
        <v>5124</v>
      </c>
      <c r="AB74" s="79">
        <f>VLOOKUP($A74,'Published Hourly Data'!$B:$BJ,MATCH(AB$1,'Published Hourly Data'!$B$1:$BJ$1,0),TRUE)</f>
        <v>4649</v>
      </c>
      <c r="AC74" s="80">
        <f>VLOOKUP($A74,'Published Hourly Data'!$B:$BJ,MATCH(AC$1,'Published Hourly Data'!$B$1:$BJ$1,0),TRUE)</f>
        <v>1.3003102266950561</v>
      </c>
      <c r="AD74" s="80">
        <f>VLOOKUP($A74,'Published Hourly Data'!$B:$BJ,MATCH(AD$1,'Published Hourly Data'!$B$1:$BJ$1,0),TRUE)</f>
        <v>1.3002167658248012</v>
      </c>
      <c r="AE74" s="79">
        <f>VLOOKUP($A74,'Published Hourly Data'!$B:$BJ,MATCH(AE$1,'Published Hourly Data'!$B$1:$BJ$1,0),TRUE)</f>
        <v>24</v>
      </c>
      <c r="AF74" s="79" t="str">
        <f t="shared" si="13"/>
        <v/>
      </c>
      <c r="AG74" s="79" t="str">
        <f t="shared" si="14"/>
        <v/>
      </c>
    </row>
    <row r="75" spans="1:66" x14ac:dyDescent="0.25">
      <c r="A75" s="78">
        <f t="shared" si="12"/>
        <v>45022.291666667363</v>
      </c>
      <c r="B75" s="78">
        <f>VLOOKUP($A75,'Published Hourly Data'!$B:$BJ,MATCH(B$1,'Published Hourly Data'!$B$1:$BJ$1,0),TRUE)</f>
        <v>45022.041666666664</v>
      </c>
      <c r="C75" s="79">
        <f>VLOOKUP($A75,'Published Hourly Data'!$B:$BJ,MATCH(C$1,'Published Hourly Data'!$B$1:$BJ$1,0),TRUE)</f>
        <v>4460</v>
      </c>
      <c r="D75" s="79">
        <f>VLOOKUP($A75,'Published Hourly Data'!$B:$BJ,MATCH(D$1,'Published Hourly Data'!$B$1:$BJ$1,0),TRUE)</f>
        <v>4504</v>
      </c>
      <c r="E75" s="79">
        <f>VLOOKUP($A75,'Published Hourly Data'!$B:$BJ,MATCH(E$1,'Published Hourly Data'!$B$1:$BJ$1,0),TRUE)</f>
        <v>4955</v>
      </c>
      <c r="F75" s="79">
        <f>VLOOKUP($A75,'Published Hourly Data'!$B:$BJ,MATCH(F$1,'Published Hourly Data'!$B$1:$BJ$1,0),TRUE)</f>
        <v>451</v>
      </c>
      <c r="G75" s="79">
        <f>VLOOKUP($A75,'Published Hourly Data'!$B:$BJ,MATCH(G$1,'Published Hourly Data'!$B$1:$BJ$1,0),TRUE)</f>
        <v>1896</v>
      </c>
      <c r="H75" s="79">
        <f>VLOOKUP($A75,'Published Hourly Data'!$B:$BJ,MATCH(H$1,'Published Hourly Data'!$B$1:$BJ$1,0),TRUE)</f>
        <v>2369</v>
      </c>
      <c r="I75" s="79">
        <f>VLOOKUP($A75,'Published Hourly Data'!$B:$BJ,MATCH(I$1,'Published Hourly Data'!$B$1:$BJ$1,0),TRUE)</f>
        <v>0</v>
      </c>
      <c r="J75" s="79">
        <f>VLOOKUP($A75,'Published Hourly Data'!$B:$BJ,MATCH(J$1,'Published Hourly Data'!$B$1:$BJ$1,0),TRUE)</f>
        <v>0</v>
      </c>
      <c r="K75" s="79">
        <f>VLOOKUP($A75,'Published Hourly Data'!$B:$BJ,MATCH(K$1,'Published Hourly Data'!$B$1:$BJ$1,0),TRUE)</f>
        <v>15</v>
      </c>
      <c r="L75" s="79">
        <f>VLOOKUP($A75,'Published Hourly Data'!$B:$BJ,MATCH(L$1,'Published Hourly Data'!$B$1:$BJ$1,0),TRUE)</f>
        <v>38</v>
      </c>
      <c r="M75" s="79">
        <f>VLOOKUP($A75,'Published Hourly Data'!$B:$BJ,MATCH(M$1,'Published Hourly Data'!$B$1:$BJ$1,0),TRUE)</f>
        <v>637</v>
      </c>
      <c r="N75" s="79">
        <f>VLOOKUP($A75,'Published Hourly Data'!$B:$BJ,MATCH(N$1,'Published Hourly Data'!$B$1:$BJ$1,0),TRUE)</f>
        <v>0</v>
      </c>
      <c r="O75" s="79">
        <f>VLOOKUP($A75,'Published Hourly Data'!$B:$BJ,MATCH(O$1,'Published Hourly Data'!$B$1:$BJ$1,0),TRUE)</f>
        <v>0</v>
      </c>
      <c r="P75" s="79">
        <f>VLOOKUP($A75,'Published Hourly Data'!$B:$BJ,MATCH(P$1,'Published Hourly Data'!$B$1:$BJ$1,0),TRUE)</f>
        <v>177</v>
      </c>
      <c r="Q75" s="79">
        <f>VLOOKUP($A75,'Published Hourly Data'!$B:$BJ,MATCH(Q$1,'Published Hourly Data'!$B$1:$BJ$1,0),TRUE)</f>
        <v>-1</v>
      </c>
      <c r="R75" s="79">
        <f>VLOOKUP($A75,'Published Hourly Data'!$B:$BJ,MATCH(R$1,'Published Hourly Data'!$B$1:$BJ$1,0),TRUE)</f>
        <v>275</v>
      </c>
      <c r="S75" s="79">
        <f>VLOOKUP($A75,'Published Hourly Data'!$B:$BJ,MATCH(S$1,'Published Hourly Data'!$B$1:$BJ$1,0),TRUE)</f>
        <v>1962.8716211043377</v>
      </c>
      <c r="T75" s="79">
        <f>VLOOKUP($A75,'Published Hourly Data'!$B:$BJ,MATCH(T$1,'Published Hourly Data'!$B$1:$BJ$1,0),TRUE)</f>
        <v>1094.2559804769469</v>
      </c>
      <c r="U75" s="79">
        <f>VLOOKUP($A75,'Published Hourly Data'!$B:$BJ,MATCH(U$1,'Published Hourly Data'!$B$1:$BJ$1,0),TRUE)</f>
        <v>0</v>
      </c>
      <c r="V75" s="79">
        <f>VLOOKUP($A75,'Published Hourly Data'!$B:$BJ,MATCH(V$1,'Published Hourly Data'!$B$1:$BJ$1,0),TRUE)</f>
        <v>4.5961552855246923</v>
      </c>
      <c r="W75" s="79">
        <f>VLOOKUP($A75,'Published Hourly Data'!$B:$BJ,MATCH(W$1,'Published Hourly Data'!$B$1:$BJ$1,0),TRUE)</f>
        <v>3061.7237568668093</v>
      </c>
      <c r="X75" s="79">
        <f>VLOOKUP($A75,'Published Hourly Data'!$B:$BJ,MATCH(X$1,'Published Hourly Data'!$B$1:$BJ$1,0),TRUE)</f>
        <v>0.35913182073298849</v>
      </c>
      <c r="Y75" s="79">
        <f>-VLOOKUP($A75,'Published Hourly Data'!$B:$BJ,MATCH(Y$1,'Published Hourly Data'!$B$1:$BJ$1,0),TRUE)</f>
        <v>-279.26986797553855</v>
      </c>
      <c r="Z75" s="79">
        <f>VLOOKUP($A75,'Published Hourly Data'!$B:$BJ,MATCH(Z$1,'Published Hourly Data'!$B$1:$BJ$1,0),TRUE)</f>
        <v>2782.8130207120039</v>
      </c>
      <c r="AA75" s="79">
        <f>VLOOKUP($A75,'Published Hourly Data'!$B:$BJ,MATCH(AA$1,'Published Hourly Data'!$B$1:$BJ$1,0),TRUE)</f>
        <v>4955</v>
      </c>
      <c r="AB75" s="79">
        <f>VLOOKUP($A75,'Published Hourly Data'!$B:$BJ,MATCH(AB$1,'Published Hourly Data'!$B$1:$BJ$1,0),TRUE)</f>
        <v>4504</v>
      </c>
      <c r="AC75" s="80">
        <f>VLOOKUP($A75,'Published Hourly Data'!$B:$BJ,MATCH(AC$1,'Published Hourly Data'!$B$1:$BJ$1,0),TRUE)</f>
        <v>1.3622477152096277</v>
      </c>
      <c r="AD75" s="80">
        <f>VLOOKUP($A75,'Published Hourly Data'!$B:$BJ,MATCH(AD$1,'Published Hourly Data'!$B$1:$BJ$1,0),TRUE)</f>
        <v>1.3621326025137872</v>
      </c>
      <c r="AE75" s="79">
        <f>VLOOKUP($A75,'Published Hourly Data'!$B:$BJ,MATCH(AE$1,'Published Hourly Data'!$B$1:$BJ$1,0),TRUE)</f>
        <v>1</v>
      </c>
      <c r="AF75" s="79" t="str">
        <f t="shared" si="13"/>
        <v/>
      </c>
      <c r="AG75" s="79" t="str">
        <f t="shared" si="14"/>
        <v/>
      </c>
    </row>
    <row r="76" spans="1:66" x14ac:dyDescent="0.25">
      <c r="A76" s="78">
        <f t="shared" si="12"/>
        <v>45022.333333334027</v>
      </c>
      <c r="B76" s="78">
        <f>VLOOKUP($A76,'Published Hourly Data'!$B:$BJ,MATCH(B$1,'Published Hourly Data'!$B$1:$BJ$1,0),TRUE)</f>
        <v>45022.083333333336</v>
      </c>
      <c r="C76" s="79">
        <f>VLOOKUP($A76,'Published Hourly Data'!$B:$BJ,MATCH(C$1,'Published Hourly Data'!$B$1:$BJ$1,0),TRUE)</f>
        <v>4382</v>
      </c>
      <c r="D76" s="79">
        <f>VLOOKUP($A76,'Published Hourly Data'!$B:$BJ,MATCH(D$1,'Published Hourly Data'!$B$1:$BJ$1,0),TRUE)</f>
        <v>4430</v>
      </c>
      <c r="E76" s="79">
        <f>VLOOKUP($A76,'Published Hourly Data'!$B:$BJ,MATCH(E$1,'Published Hourly Data'!$B$1:$BJ$1,0),TRUE)</f>
        <v>4954</v>
      </c>
      <c r="F76" s="79">
        <f>VLOOKUP($A76,'Published Hourly Data'!$B:$BJ,MATCH(F$1,'Published Hourly Data'!$B$1:$BJ$1,0),TRUE)</f>
        <v>524</v>
      </c>
      <c r="G76" s="79">
        <f>VLOOKUP($A76,'Published Hourly Data'!$B:$BJ,MATCH(G$1,'Published Hourly Data'!$B$1:$BJ$1,0),TRUE)</f>
        <v>1839</v>
      </c>
      <c r="H76" s="79">
        <f>VLOOKUP($A76,'Published Hourly Data'!$B:$BJ,MATCH(H$1,'Published Hourly Data'!$B$1:$BJ$1,0),TRUE)</f>
        <v>2302</v>
      </c>
      <c r="I76" s="79">
        <f>VLOOKUP($A76,'Published Hourly Data'!$B:$BJ,MATCH(I$1,'Published Hourly Data'!$B$1:$BJ$1,0),TRUE)</f>
        <v>0</v>
      </c>
      <c r="J76" s="79">
        <f>VLOOKUP($A76,'Published Hourly Data'!$B:$BJ,MATCH(J$1,'Published Hourly Data'!$B$1:$BJ$1,0),TRUE)</f>
        <v>0</v>
      </c>
      <c r="K76" s="79">
        <f>VLOOKUP($A76,'Published Hourly Data'!$B:$BJ,MATCH(K$1,'Published Hourly Data'!$B$1:$BJ$1,0),TRUE)</f>
        <v>16</v>
      </c>
      <c r="L76" s="79">
        <f>VLOOKUP($A76,'Published Hourly Data'!$B:$BJ,MATCH(L$1,'Published Hourly Data'!$B$1:$BJ$1,0),TRUE)</f>
        <v>35</v>
      </c>
      <c r="M76" s="79">
        <f>VLOOKUP($A76,'Published Hourly Data'!$B:$BJ,MATCH(M$1,'Published Hourly Data'!$B$1:$BJ$1,0),TRUE)</f>
        <v>762</v>
      </c>
      <c r="N76" s="79">
        <f>VLOOKUP($A76,'Published Hourly Data'!$B:$BJ,MATCH(N$1,'Published Hourly Data'!$B$1:$BJ$1,0),TRUE)</f>
        <v>0</v>
      </c>
      <c r="O76" s="79">
        <f>VLOOKUP($A76,'Published Hourly Data'!$B:$BJ,MATCH(O$1,'Published Hourly Data'!$B$1:$BJ$1,0),TRUE)</f>
        <v>0</v>
      </c>
      <c r="P76" s="79">
        <f>VLOOKUP($A76,'Published Hourly Data'!$B:$BJ,MATCH(P$1,'Published Hourly Data'!$B$1:$BJ$1,0),TRUE)</f>
        <v>183</v>
      </c>
      <c r="Q76" s="79">
        <f>VLOOKUP($A76,'Published Hourly Data'!$B:$BJ,MATCH(Q$1,'Published Hourly Data'!$B$1:$BJ$1,0),TRUE)</f>
        <v>-1</v>
      </c>
      <c r="R76" s="79">
        <f>VLOOKUP($A76,'Published Hourly Data'!$B:$BJ,MATCH(R$1,'Published Hourly Data'!$B$1:$BJ$1,0),TRUE)</f>
        <v>342</v>
      </c>
      <c r="S76" s="79">
        <f>VLOOKUP($A76,'Published Hourly Data'!$B:$BJ,MATCH(S$1,'Published Hourly Data'!$B$1:$BJ$1,0),TRUE)</f>
        <v>1904.076995287581</v>
      </c>
      <c r="T76" s="79">
        <f>VLOOKUP($A76,'Published Hourly Data'!$B:$BJ,MATCH(T$1,'Published Hourly Data'!$B$1:$BJ$1,0),TRUE)</f>
        <v>1062.6174874501098</v>
      </c>
      <c r="U76" s="79">
        <f>VLOOKUP($A76,'Published Hourly Data'!$B:$BJ,MATCH(U$1,'Published Hourly Data'!$B$1:$BJ$1,0),TRUE)</f>
        <v>0</v>
      </c>
      <c r="V76" s="79">
        <f>VLOOKUP($A76,'Published Hourly Data'!$B:$BJ,MATCH(V$1,'Published Hourly Data'!$B$1:$BJ$1,0),TRUE)</f>
        <v>5.4154699233790904</v>
      </c>
      <c r="W76" s="79">
        <f>VLOOKUP($A76,'Published Hourly Data'!$B:$BJ,MATCH(W$1,'Published Hourly Data'!$B$1:$BJ$1,0),TRUE)</f>
        <v>2972.1099526610701</v>
      </c>
      <c r="X76" s="79">
        <f>VLOOKUP($A76,'Published Hourly Data'!$B:$BJ,MATCH(X$1,'Published Hourly Data'!$B$1:$BJ$1,0),TRUE)</f>
        <v>0.35142987586361074</v>
      </c>
      <c r="Y76" s="79">
        <f>-VLOOKUP($A76,'Published Hourly Data'!$B:$BJ,MATCH(Y$1,'Published Hourly Data'!$B$1:$BJ$1,0),TRUE)</f>
        <v>-314.94293155033102</v>
      </c>
      <c r="Z76" s="79">
        <f>VLOOKUP($A76,'Published Hourly Data'!$B:$BJ,MATCH(Z$1,'Published Hourly Data'!$B$1:$BJ$1,0),TRUE)</f>
        <v>2657.5184509866026</v>
      </c>
      <c r="AA76" s="79">
        <f>VLOOKUP($A76,'Published Hourly Data'!$B:$BJ,MATCH(AA$1,'Published Hourly Data'!$B$1:$BJ$1,0),TRUE)</f>
        <v>4954</v>
      </c>
      <c r="AB76" s="79">
        <f>VLOOKUP($A76,'Published Hourly Data'!$B:$BJ,MATCH(AB$1,'Published Hourly Data'!$B$1:$BJ$1,0),TRUE)</f>
        <v>4430</v>
      </c>
      <c r="AC76" s="80">
        <f>VLOOKUP($A76,'Published Hourly Data'!$B:$BJ,MATCH(AC$1,'Published Hourly Data'!$B$1:$BJ$1,0),TRUE)</f>
        <v>1.3226429236648463</v>
      </c>
      <c r="AD76" s="80">
        <f>VLOOKUP($A76,'Published Hourly Data'!$B:$BJ,MATCH(AD$1,'Published Hourly Data'!$B$1:$BJ$1,0),TRUE)</f>
        <v>1.3225323538180775</v>
      </c>
      <c r="AE76" s="79">
        <f>VLOOKUP($A76,'Published Hourly Data'!$B:$BJ,MATCH(AE$1,'Published Hourly Data'!$B$1:$BJ$1,0),TRUE)</f>
        <v>2</v>
      </c>
      <c r="AF76" s="79" t="str">
        <f t="shared" si="13"/>
        <v/>
      </c>
      <c r="AG76" s="79" t="str">
        <f t="shared" si="14"/>
        <v/>
      </c>
    </row>
    <row r="77" spans="1:66" x14ac:dyDescent="0.25">
      <c r="A77" s="78">
        <f t="shared" si="12"/>
        <v>45022.375000000691</v>
      </c>
      <c r="B77" s="78">
        <f>VLOOKUP($A77,'Published Hourly Data'!$B:$BJ,MATCH(B$1,'Published Hourly Data'!$B$1:$BJ$1,0),TRUE)</f>
        <v>45022.125</v>
      </c>
      <c r="C77" s="79">
        <f>VLOOKUP($A77,'Published Hourly Data'!$B:$BJ,MATCH(C$1,'Published Hourly Data'!$B$1:$BJ$1,0),TRUE)</f>
        <v>4355</v>
      </c>
      <c r="D77" s="79">
        <f>VLOOKUP($A77,'Published Hourly Data'!$B:$BJ,MATCH(D$1,'Published Hourly Data'!$B$1:$BJ$1,0),TRUE)</f>
        <v>4438</v>
      </c>
      <c r="E77" s="79">
        <f>VLOOKUP($A77,'Published Hourly Data'!$B:$BJ,MATCH(E$1,'Published Hourly Data'!$B$1:$BJ$1,0),TRUE)</f>
        <v>5019</v>
      </c>
      <c r="F77" s="79">
        <f>VLOOKUP($A77,'Published Hourly Data'!$B:$BJ,MATCH(F$1,'Published Hourly Data'!$B$1:$BJ$1,0),TRUE)</f>
        <v>581</v>
      </c>
      <c r="G77" s="79">
        <f>VLOOKUP($A77,'Published Hourly Data'!$B:$BJ,MATCH(G$1,'Published Hourly Data'!$B$1:$BJ$1,0),TRUE)</f>
        <v>1807</v>
      </c>
      <c r="H77" s="79">
        <f>VLOOKUP($A77,'Published Hourly Data'!$B:$BJ,MATCH(H$1,'Published Hourly Data'!$B$1:$BJ$1,0),TRUE)</f>
        <v>2177</v>
      </c>
      <c r="I77" s="79">
        <f>VLOOKUP($A77,'Published Hourly Data'!$B:$BJ,MATCH(I$1,'Published Hourly Data'!$B$1:$BJ$1,0),TRUE)</f>
        <v>0</v>
      </c>
      <c r="J77" s="79">
        <f>VLOOKUP($A77,'Published Hourly Data'!$B:$BJ,MATCH(J$1,'Published Hourly Data'!$B$1:$BJ$1,0),TRUE)</f>
        <v>0</v>
      </c>
      <c r="K77" s="79">
        <f>VLOOKUP($A77,'Published Hourly Data'!$B:$BJ,MATCH(K$1,'Published Hourly Data'!$B$1:$BJ$1,0),TRUE)</f>
        <v>16</v>
      </c>
      <c r="L77" s="79">
        <f>VLOOKUP($A77,'Published Hourly Data'!$B:$BJ,MATCH(L$1,'Published Hourly Data'!$B$1:$BJ$1,0),TRUE)</f>
        <v>35</v>
      </c>
      <c r="M77" s="79">
        <f>VLOOKUP($A77,'Published Hourly Data'!$B:$BJ,MATCH(M$1,'Published Hourly Data'!$B$1:$BJ$1,0),TRUE)</f>
        <v>984</v>
      </c>
      <c r="N77" s="79">
        <f>VLOOKUP($A77,'Published Hourly Data'!$B:$BJ,MATCH(N$1,'Published Hourly Data'!$B$1:$BJ$1,0),TRUE)</f>
        <v>0</v>
      </c>
      <c r="O77" s="79">
        <f>VLOOKUP($A77,'Published Hourly Data'!$B:$BJ,MATCH(O$1,'Published Hourly Data'!$B$1:$BJ$1,0),TRUE)</f>
        <v>0</v>
      </c>
      <c r="P77" s="79">
        <f>VLOOKUP($A77,'Published Hourly Data'!$B:$BJ,MATCH(P$1,'Published Hourly Data'!$B$1:$BJ$1,0),TRUE)</f>
        <v>183</v>
      </c>
      <c r="Q77" s="79">
        <f>VLOOKUP($A77,'Published Hourly Data'!$B:$BJ,MATCH(Q$1,'Published Hourly Data'!$B$1:$BJ$1,0),TRUE)</f>
        <v>-2</v>
      </c>
      <c r="R77" s="79">
        <f>VLOOKUP($A77,'Published Hourly Data'!$B:$BJ,MATCH(R$1,'Published Hourly Data'!$B$1:$BJ$1,0),TRUE)</f>
        <v>400</v>
      </c>
      <c r="S77" s="79">
        <f>VLOOKUP($A77,'Published Hourly Data'!$B:$BJ,MATCH(S$1,'Published Hourly Data'!$B$1:$BJ$1,0),TRUE)</f>
        <v>1871.1634090772754</v>
      </c>
      <c r="T77" s="79">
        <f>VLOOKUP($A77,'Published Hourly Data'!$B:$BJ,MATCH(T$1,'Published Hourly Data'!$B$1:$BJ$1,0),TRUE)</f>
        <v>1005.4375630729877</v>
      </c>
      <c r="U77" s="79">
        <f>VLOOKUP($A77,'Published Hourly Data'!$B:$BJ,MATCH(U$1,'Published Hourly Data'!$B$1:$BJ$1,0),TRUE)</f>
        <v>0</v>
      </c>
      <c r="V77" s="79">
        <f>VLOOKUP($A77,'Published Hourly Data'!$B:$BJ,MATCH(V$1,'Published Hourly Data'!$B$1:$BJ$1,0),TRUE)</f>
        <v>6.8942329282870425</v>
      </c>
      <c r="W77" s="79">
        <f>VLOOKUP($A77,'Published Hourly Data'!$B:$BJ,MATCH(W$1,'Published Hourly Data'!$B$1:$BJ$1,0),TRUE)</f>
        <v>2883.4952050785505</v>
      </c>
      <c r="X77" s="79">
        <f>VLOOKUP($A77,'Published Hourly Data'!$B:$BJ,MATCH(X$1,'Published Hourly Data'!$B$1:$BJ$1,0),TRUE)</f>
        <v>0.71615097282865425</v>
      </c>
      <c r="Y77" s="79">
        <f>-VLOOKUP($A77,'Published Hourly Data'!$B:$BJ,MATCH(Y$1,'Published Hourly Data'!$B$1:$BJ$1,0),TRUE)</f>
        <v>-334.89249563392821</v>
      </c>
      <c r="Z77" s="79">
        <f>VLOOKUP($A77,'Published Hourly Data'!$B:$BJ,MATCH(Z$1,'Published Hourly Data'!$B$1:$BJ$1,0),TRUE)</f>
        <v>2549.3188604174507</v>
      </c>
      <c r="AA77" s="79">
        <f>VLOOKUP($A77,'Published Hourly Data'!$B:$BJ,MATCH(AA$1,'Published Hourly Data'!$B$1:$BJ$1,0),TRUE)</f>
        <v>5019</v>
      </c>
      <c r="AB77" s="79">
        <f>VLOOKUP($A77,'Published Hourly Data'!$B:$BJ,MATCH(AB$1,'Published Hourly Data'!$B$1:$BJ$1,0),TRUE)</f>
        <v>4438</v>
      </c>
      <c r="AC77" s="80">
        <f>VLOOKUP($A77,'Published Hourly Data'!$B:$BJ,MATCH(AC$1,'Published Hourly Data'!$B$1:$BJ$1,0),TRUE)</f>
        <v>1.2665892008408595</v>
      </c>
      <c r="AD77" s="80">
        <f>VLOOKUP($A77,'Published Hourly Data'!$B:$BJ,MATCH(AD$1,'Published Hourly Data'!$B$1:$BJ$1,0),TRUE)</f>
        <v>1.2663991316028662</v>
      </c>
      <c r="AE77" s="79">
        <f>VLOOKUP($A77,'Published Hourly Data'!$B:$BJ,MATCH(AE$1,'Published Hourly Data'!$B$1:$BJ$1,0),TRUE)</f>
        <v>3</v>
      </c>
      <c r="AF77" s="79" t="str">
        <f t="shared" si="13"/>
        <v/>
      </c>
      <c r="AG77" s="79" t="str">
        <f t="shared" si="14"/>
        <v/>
      </c>
    </row>
    <row r="78" spans="1:66" x14ac:dyDescent="0.25">
      <c r="A78" s="78">
        <f t="shared" si="12"/>
        <v>45022.416666667355</v>
      </c>
      <c r="B78" s="78">
        <f>VLOOKUP($A78,'Published Hourly Data'!$B:$BJ,MATCH(B$1,'Published Hourly Data'!$B$1:$BJ$1,0),TRUE)</f>
        <v>45022.166666666664</v>
      </c>
      <c r="C78" s="79">
        <f>VLOOKUP($A78,'Published Hourly Data'!$B:$BJ,MATCH(C$1,'Published Hourly Data'!$B$1:$BJ$1,0),TRUE)</f>
        <v>4341</v>
      </c>
      <c r="D78" s="79">
        <f>VLOOKUP($A78,'Published Hourly Data'!$B:$BJ,MATCH(D$1,'Published Hourly Data'!$B$1:$BJ$1,0),TRUE)</f>
        <v>4443</v>
      </c>
      <c r="E78" s="79">
        <f>VLOOKUP($A78,'Published Hourly Data'!$B:$BJ,MATCH(E$1,'Published Hourly Data'!$B$1:$BJ$1,0),TRUE)</f>
        <v>5002</v>
      </c>
      <c r="F78" s="79">
        <f>VLOOKUP($A78,'Published Hourly Data'!$B:$BJ,MATCH(F$1,'Published Hourly Data'!$B$1:$BJ$1,0),TRUE)</f>
        <v>559</v>
      </c>
      <c r="G78" s="79">
        <f>VLOOKUP($A78,'Published Hourly Data'!$B:$BJ,MATCH(G$1,'Published Hourly Data'!$B$1:$BJ$1,0),TRUE)</f>
        <v>1839</v>
      </c>
      <c r="H78" s="79">
        <f>VLOOKUP($A78,'Published Hourly Data'!$B:$BJ,MATCH(H$1,'Published Hourly Data'!$B$1:$BJ$1,0),TRUE)</f>
        <v>2063</v>
      </c>
      <c r="I78" s="79">
        <f>VLOOKUP($A78,'Published Hourly Data'!$B:$BJ,MATCH(I$1,'Published Hourly Data'!$B$1:$BJ$1,0),TRUE)</f>
        <v>0</v>
      </c>
      <c r="J78" s="79">
        <f>VLOOKUP($A78,'Published Hourly Data'!$B:$BJ,MATCH(J$1,'Published Hourly Data'!$B$1:$BJ$1,0),TRUE)</f>
        <v>0</v>
      </c>
      <c r="K78" s="79">
        <f>VLOOKUP($A78,'Published Hourly Data'!$B:$BJ,MATCH(K$1,'Published Hourly Data'!$B$1:$BJ$1,0),TRUE)</f>
        <v>16</v>
      </c>
      <c r="L78" s="79">
        <f>VLOOKUP($A78,'Published Hourly Data'!$B:$BJ,MATCH(L$1,'Published Hourly Data'!$B$1:$BJ$1,0),TRUE)</f>
        <v>35</v>
      </c>
      <c r="M78" s="79">
        <f>VLOOKUP($A78,'Published Hourly Data'!$B:$BJ,MATCH(M$1,'Published Hourly Data'!$B$1:$BJ$1,0),TRUE)</f>
        <v>1049</v>
      </c>
      <c r="N78" s="79">
        <f>VLOOKUP($A78,'Published Hourly Data'!$B:$BJ,MATCH(N$1,'Published Hourly Data'!$B$1:$BJ$1,0),TRUE)</f>
        <v>0</v>
      </c>
      <c r="O78" s="79">
        <f>VLOOKUP($A78,'Published Hourly Data'!$B:$BJ,MATCH(O$1,'Published Hourly Data'!$B$1:$BJ$1,0),TRUE)</f>
        <v>0</v>
      </c>
      <c r="P78" s="79">
        <f>VLOOKUP($A78,'Published Hourly Data'!$B:$BJ,MATCH(P$1,'Published Hourly Data'!$B$1:$BJ$1,0),TRUE)</f>
        <v>185</v>
      </c>
      <c r="Q78" s="79">
        <f>VLOOKUP($A78,'Published Hourly Data'!$B:$BJ,MATCH(Q$1,'Published Hourly Data'!$B$1:$BJ$1,0),TRUE)</f>
        <v>-1</v>
      </c>
      <c r="R78" s="79">
        <f>VLOOKUP($A78,'Published Hourly Data'!$B:$BJ,MATCH(R$1,'Published Hourly Data'!$B$1:$BJ$1,0),TRUE)</f>
        <v>375</v>
      </c>
      <c r="S78" s="79">
        <f>VLOOKUP($A78,'Published Hourly Data'!$B:$BJ,MATCH(S$1,'Published Hourly Data'!$B$1:$BJ$1,0),TRUE)</f>
        <v>1905.1465470646808</v>
      </c>
      <c r="T78" s="79">
        <f>VLOOKUP($A78,'Published Hourly Data'!$B:$BJ,MATCH(T$1,'Published Hourly Data'!$B$1:$BJ$1,0),TRUE)</f>
        <v>952.8141282225572</v>
      </c>
      <c r="U78" s="79">
        <f>VLOOKUP($A78,'Published Hourly Data'!$B:$BJ,MATCH(U$1,'Published Hourly Data'!$B$1:$BJ$1,0),TRUE)</f>
        <v>0</v>
      </c>
      <c r="V78" s="79">
        <f>VLOOKUP($A78,'Published Hourly Data'!$B:$BJ,MATCH(V$1,'Published Hourly Data'!$B$1:$BJ$1,0),TRUE)</f>
        <v>7.3272040783726959</v>
      </c>
      <c r="W78" s="79">
        <f>VLOOKUP($A78,'Published Hourly Data'!$B:$BJ,MATCH(W$1,'Published Hourly Data'!$B$1:$BJ$1,0),TRUE)</f>
        <v>2865.2878793656105</v>
      </c>
      <c r="X78" s="79">
        <f>VLOOKUP($A78,'Published Hourly Data'!$B:$BJ,MATCH(X$1,'Published Hourly Data'!$B$1:$BJ$1,0),TRUE)</f>
        <v>0.38104166086575242</v>
      </c>
      <c r="Y78" s="79">
        <f>-VLOOKUP($A78,'Published Hourly Data'!$B:$BJ,MATCH(Y$1,'Published Hourly Data'!$B$1:$BJ$1,0),TRUE)</f>
        <v>-320.76246167795858</v>
      </c>
      <c r="Z78" s="79">
        <f>VLOOKUP($A78,'Published Hourly Data'!$B:$BJ,MATCH(Z$1,'Published Hourly Data'!$B$1:$BJ$1,0),TRUE)</f>
        <v>2544.9064593485177</v>
      </c>
      <c r="AA78" s="79">
        <f>VLOOKUP($A78,'Published Hourly Data'!$B:$BJ,MATCH(AA$1,'Published Hourly Data'!$B$1:$BJ$1,0),TRUE)</f>
        <v>5002</v>
      </c>
      <c r="AB78" s="79">
        <f>VLOOKUP($A78,'Published Hourly Data'!$B:$BJ,MATCH(AB$1,'Published Hourly Data'!$B$1:$BJ$1,0),TRUE)</f>
        <v>4443</v>
      </c>
      <c r="AC78" s="80">
        <f>VLOOKUP($A78,'Published Hourly Data'!$B:$BJ,MATCH(AC$1,'Published Hourly Data'!$B$1:$BJ$1,0),TRUE)</f>
        <v>1.2628690453032809</v>
      </c>
      <c r="AD78" s="80">
        <f>VLOOKUP($A78,'Published Hourly Data'!$B:$BJ,MATCH(AD$1,'Published Hourly Data'!$B$1:$BJ$1,0),TRUE)</f>
        <v>1.262784532615109</v>
      </c>
      <c r="AE78" s="79">
        <f>VLOOKUP($A78,'Published Hourly Data'!$B:$BJ,MATCH(AE$1,'Published Hourly Data'!$B$1:$BJ$1,0),TRUE)</f>
        <v>4</v>
      </c>
      <c r="AF78" s="79" t="str">
        <f t="shared" si="13"/>
        <v/>
      </c>
      <c r="AG78" s="79" t="str">
        <f t="shared" si="14"/>
        <v/>
      </c>
    </row>
    <row r="79" spans="1:66" x14ac:dyDescent="0.25">
      <c r="A79" s="78">
        <f t="shared" si="12"/>
        <v>45022.45833333402</v>
      </c>
      <c r="B79" s="78">
        <f>VLOOKUP($A79,'Published Hourly Data'!$B:$BJ,MATCH(B$1,'Published Hourly Data'!$B$1:$BJ$1,0),TRUE)</f>
        <v>45022.208333333336</v>
      </c>
      <c r="C79" s="79">
        <f>VLOOKUP($A79,'Published Hourly Data'!$B:$BJ,MATCH(C$1,'Published Hourly Data'!$B$1:$BJ$1,0),TRUE)</f>
        <v>4500</v>
      </c>
      <c r="D79" s="79">
        <f>VLOOKUP($A79,'Published Hourly Data'!$B:$BJ,MATCH(D$1,'Published Hourly Data'!$B$1:$BJ$1,0),TRUE)</f>
        <v>4596</v>
      </c>
      <c r="E79" s="79">
        <f>VLOOKUP($A79,'Published Hourly Data'!$B:$BJ,MATCH(E$1,'Published Hourly Data'!$B$1:$BJ$1,0),TRUE)</f>
        <v>4975</v>
      </c>
      <c r="F79" s="79">
        <f>VLOOKUP($A79,'Published Hourly Data'!$B:$BJ,MATCH(F$1,'Published Hourly Data'!$B$1:$BJ$1,0),TRUE)</f>
        <v>379</v>
      </c>
      <c r="G79" s="79">
        <f>VLOOKUP($A79,'Published Hourly Data'!$B:$BJ,MATCH(G$1,'Published Hourly Data'!$B$1:$BJ$1,0),TRUE)</f>
        <v>1857</v>
      </c>
      <c r="H79" s="79">
        <f>VLOOKUP($A79,'Published Hourly Data'!$B:$BJ,MATCH(H$1,'Published Hourly Data'!$B$1:$BJ$1,0),TRUE)</f>
        <v>2055</v>
      </c>
      <c r="I79" s="79">
        <f>VLOOKUP($A79,'Published Hourly Data'!$B:$BJ,MATCH(I$1,'Published Hourly Data'!$B$1:$BJ$1,0),TRUE)</f>
        <v>0</v>
      </c>
      <c r="J79" s="79">
        <f>VLOOKUP($A79,'Published Hourly Data'!$B:$BJ,MATCH(J$1,'Published Hourly Data'!$B$1:$BJ$1,0),TRUE)</f>
        <v>0</v>
      </c>
      <c r="K79" s="79">
        <f>VLOOKUP($A79,'Published Hourly Data'!$B:$BJ,MATCH(K$1,'Published Hourly Data'!$B$1:$BJ$1,0),TRUE)</f>
        <v>15</v>
      </c>
      <c r="L79" s="79">
        <f>VLOOKUP($A79,'Published Hourly Data'!$B:$BJ,MATCH(L$1,'Published Hourly Data'!$B$1:$BJ$1,0),TRUE)</f>
        <v>35</v>
      </c>
      <c r="M79" s="79">
        <f>VLOOKUP($A79,'Published Hourly Data'!$B:$BJ,MATCH(M$1,'Published Hourly Data'!$B$1:$BJ$1,0),TRUE)</f>
        <v>1013</v>
      </c>
      <c r="N79" s="79">
        <f>VLOOKUP($A79,'Published Hourly Data'!$B:$BJ,MATCH(N$1,'Published Hourly Data'!$B$1:$BJ$1,0),TRUE)</f>
        <v>0</v>
      </c>
      <c r="O79" s="79">
        <f>VLOOKUP($A79,'Published Hourly Data'!$B:$BJ,MATCH(O$1,'Published Hourly Data'!$B$1:$BJ$1,0),TRUE)</f>
        <v>0</v>
      </c>
      <c r="P79" s="79">
        <f>VLOOKUP($A79,'Published Hourly Data'!$B:$BJ,MATCH(P$1,'Published Hourly Data'!$B$1:$BJ$1,0),TRUE)</f>
        <v>170</v>
      </c>
      <c r="Q79" s="79">
        <f>VLOOKUP($A79,'Published Hourly Data'!$B:$BJ,MATCH(Q$1,'Published Hourly Data'!$B$1:$BJ$1,0),TRUE)</f>
        <v>-1</v>
      </c>
      <c r="R79" s="79">
        <f>VLOOKUP($A79,'Published Hourly Data'!$B:$BJ,MATCH(R$1,'Published Hourly Data'!$B$1:$BJ$1,0),TRUE)</f>
        <v>210</v>
      </c>
      <c r="S79" s="79">
        <f>VLOOKUP($A79,'Published Hourly Data'!$B:$BJ,MATCH(S$1,'Published Hourly Data'!$B$1:$BJ$1,0),TRUE)</f>
        <v>1924.2367629970495</v>
      </c>
      <c r="T79" s="79">
        <f>VLOOKUP($A79,'Published Hourly Data'!$B:$BJ,MATCH(T$1,'Published Hourly Data'!$B$1:$BJ$1,0),TRUE)</f>
        <v>948.18120940778067</v>
      </c>
      <c r="U79" s="79">
        <f>VLOOKUP($A79,'Published Hourly Data'!$B:$BJ,MATCH(U$1,'Published Hourly Data'!$B$1:$BJ$1,0),TRUE)</f>
        <v>0</v>
      </c>
      <c r="V79" s="79">
        <f>VLOOKUP($A79,'Published Hourly Data'!$B:$BJ,MATCH(V$1,'Published Hourly Data'!$B$1:$BJ$1,0),TRUE)</f>
        <v>7.0807435775547081</v>
      </c>
      <c r="W79" s="79">
        <f>VLOOKUP($A79,'Published Hourly Data'!$B:$BJ,MATCH(W$1,'Published Hourly Data'!$B$1:$BJ$1,0),TRUE)</f>
        <v>2879.4987159823845</v>
      </c>
      <c r="X79" s="79">
        <f>VLOOKUP($A79,'Published Hourly Data'!$B:$BJ,MATCH(X$1,'Published Hourly Data'!$B$1:$BJ$1,0),TRUE)</f>
        <v>0.41532644176497158</v>
      </c>
      <c r="Y79" s="79">
        <f>-VLOOKUP($A79,'Published Hourly Data'!$B:$BJ,MATCH(Y$1,'Published Hourly Data'!$B$1:$BJ$1,0),TRUE)</f>
        <v>-219.92912703399861</v>
      </c>
      <c r="Z79" s="79">
        <f>VLOOKUP($A79,'Published Hourly Data'!$B:$BJ,MATCH(Z$1,'Published Hourly Data'!$B$1:$BJ$1,0),TRUE)</f>
        <v>2659.9849153901509</v>
      </c>
      <c r="AA79" s="79">
        <f>VLOOKUP($A79,'Published Hourly Data'!$B:$BJ,MATCH(AA$1,'Published Hourly Data'!$B$1:$BJ$1,0),TRUE)</f>
        <v>4975</v>
      </c>
      <c r="AB79" s="79">
        <f>VLOOKUP($A79,'Published Hourly Data'!$B:$BJ,MATCH(AB$1,'Published Hourly Data'!$B$1:$BJ$1,0),TRUE)</f>
        <v>4596</v>
      </c>
      <c r="AC79" s="80">
        <f>VLOOKUP($A79,'Published Hourly Data'!$B:$BJ,MATCH(AC$1,'Published Hourly Data'!$B$1:$BJ$1,0),TRUE)</f>
        <v>1.2760201928098662</v>
      </c>
      <c r="AD79" s="80">
        <f>VLOOKUP($A79,'Published Hourly Data'!$B:$BJ,MATCH(AD$1,'Published Hourly Data'!$B$1:$BJ$1,0),TRUE)</f>
        <v>1.2759477685307734</v>
      </c>
      <c r="AE79" s="79">
        <f>VLOOKUP($A79,'Published Hourly Data'!$B:$BJ,MATCH(AE$1,'Published Hourly Data'!$B$1:$BJ$1,0),TRUE)</f>
        <v>5</v>
      </c>
      <c r="AF79" s="79" t="str">
        <f t="shared" si="13"/>
        <v/>
      </c>
      <c r="AG79" s="79" t="str">
        <f t="shared" si="14"/>
        <v/>
      </c>
    </row>
    <row r="80" spans="1:66" x14ac:dyDescent="0.25">
      <c r="A80" s="78">
        <f t="shared" si="12"/>
        <v>45022.500000000684</v>
      </c>
      <c r="B80" s="78">
        <f>VLOOKUP($A80,'Published Hourly Data'!$B:$BJ,MATCH(B$1,'Published Hourly Data'!$B$1:$BJ$1,0),TRUE)</f>
        <v>45022.25</v>
      </c>
      <c r="C80" s="79">
        <f>VLOOKUP($A80,'Published Hourly Data'!$B:$BJ,MATCH(C$1,'Published Hourly Data'!$B$1:$BJ$1,0),TRUE)</f>
        <v>4699</v>
      </c>
      <c r="D80" s="79">
        <f>VLOOKUP($A80,'Published Hourly Data'!$B:$BJ,MATCH(D$1,'Published Hourly Data'!$B$1:$BJ$1,0),TRUE)</f>
        <v>4865</v>
      </c>
      <c r="E80" s="79">
        <f>VLOOKUP($A80,'Published Hourly Data'!$B:$BJ,MATCH(E$1,'Published Hourly Data'!$B$1:$BJ$1,0),TRUE)</f>
        <v>5099</v>
      </c>
      <c r="F80" s="79">
        <f>VLOOKUP($A80,'Published Hourly Data'!$B:$BJ,MATCH(F$1,'Published Hourly Data'!$B$1:$BJ$1,0),TRUE)</f>
        <v>234</v>
      </c>
      <c r="G80" s="79">
        <f>VLOOKUP($A80,'Published Hourly Data'!$B:$BJ,MATCH(G$1,'Published Hourly Data'!$B$1:$BJ$1,0),TRUE)</f>
        <v>1893</v>
      </c>
      <c r="H80" s="79">
        <f>VLOOKUP($A80,'Published Hourly Data'!$B:$BJ,MATCH(H$1,'Published Hourly Data'!$B$1:$BJ$1,0),TRUE)</f>
        <v>2227</v>
      </c>
      <c r="I80" s="79">
        <f>VLOOKUP($A80,'Published Hourly Data'!$B:$BJ,MATCH(I$1,'Published Hourly Data'!$B$1:$BJ$1,0),TRUE)</f>
        <v>0</v>
      </c>
      <c r="J80" s="79">
        <f>VLOOKUP($A80,'Published Hourly Data'!$B:$BJ,MATCH(J$1,'Published Hourly Data'!$B$1:$BJ$1,0),TRUE)</f>
        <v>0</v>
      </c>
      <c r="K80" s="79">
        <f>VLOOKUP($A80,'Published Hourly Data'!$B:$BJ,MATCH(K$1,'Published Hourly Data'!$B$1:$BJ$1,0),TRUE)</f>
        <v>16</v>
      </c>
      <c r="L80" s="79">
        <f>VLOOKUP($A80,'Published Hourly Data'!$B:$BJ,MATCH(L$1,'Published Hourly Data'!$B$1:$BJ$1,0),TRUE)</f>
        <v>35</v>
      </c>
      <c r="M80" s="79">
        <f>VLOOKUP($A80,'Published Hourly Data'!$B:$BJ,MATCH(M$1,'Published Hourly Data'!$B$1:$BJ$1,0),TRUE)</f>
        <v>928</v>
      </c>
      <c r="N80" s="79">
        <f>VLOOKUP($A80,'Published Hourly Data'!$B:$BJ,MATCH(N$1,'Published Hourly Data'!$B$1:$BJ$1,0),TRUE)</f>
        <v>0</v>
      </c>
      <c r="O80" s="79">
        <f>VLOOKUP($A80,'Published Hourly Data'!$B:$BJ,MATCH(O$1,'Published Hourly Data'!$B$1:$BJ$1,0),TRUE)</f>
        <v>0</v>
      </c>
      <c r="P80" s="79">
        <f>VLOOKUP($A80,'Published Hourly Data'!$B:$BJ,MATCH(P$1,'Published Hourly Data'!$B$1:$BJ$1,0),TRUE)</f>
        <v>167</v>
      </c>
      <c r="Q80" s="79">
        <f>VLOOKUP($A80,'Published Hourly Data'!$B:$BJ,MATCH(Q$1,'Published Hourly Data'!$B$1:$BJ$1,0),TRUE)</f>
        <v>-1</v>
      </c>
      <c r="R80" s="79">
        <f>VLOOKUP($A80,'Published Hourly Data'!$B:$BJ,MATCH(R$1,'Published Hourly Data'!$B$1:$BJ$1,0),TRUE)</f>
        <v>68</v>
      </c>
      <c r="S80" s="79">
        <f>VLOOKUP($A80,'Published Hourly Data'!$B:$BJ,MATCH(S$1,'Published Hourly Data'!$B$1:$BJ$1,0),TRUE)</f>
        <v>1960.6101297796909</v>
      </c>
      <c r="T80" s="79">
        <f>VLOOKUP($A80,'Published Hourly Data'!$B:$BJ,MATCH(T$1,'Published Hourly Data'!$B$1:$BJ$1,0),TRUE)</f>
        <v>1025.287942469464</v>
      </c>
      <c r="U80" s="79">
        <f>VLOOKUP($A80,'Published Hourly Data'!$B:$BJ,MATCH(U$1,'Published Hourly Data'!$B$1:$BJ$1,0),TRUE)</f>
        <v>0</v>
      </c>
      <c r="V80" s="79">
        <f>VLOOKUP($A80,'Published Hourly Data'!$B:$BJ,MATCH(V$1,'Published Hourly Data'!$B$1:$BJ$1,0),TRUE)</f>
        <v>6.521211629751698</v>
      </c>
      <c r="W80" s="79">
        <f>VLOOKUP($A80,'Published Hourly Data'!$B:$BJ,MATCH(W$1,'Published Hourly Data'!$B$1:$BJ$1,0),TRUE)</f>
        <v>2992.4192838789068</v>
      </c>
      <c r="X80" s="79">
        <f>VLOOKUP($A80,'Published Hourly Data'!$B:$BJ,MATCH(X$1,'Published Hourly Data'!$B$1:$BJ$1,0),TRUE)</f>
        <v>0.43105171180943186</v>
      </c>
      <c r="Y80" s="79">
        <f>-VLOOKUP($A80,'Published Hourly Data'!$B:$BJ,MATCH(Y$1,'Published Hourly Data'!$B$1:$BJ$1,0),TRUE)</f>
        <v>-137.90584879682712</v>
      </c>
      <c r="Z80" s="79">
        <f>VLOOKUP($A80,'Published Hourly Data'!$B:$BJ,MATCH(Z$1,'Published Hourly Data'!$B$1:$BJ$1,0),TRUE)</f>
        <v>2854.9444867938887</v>
      </c>
      <c r="AA80" s="79">
        <f>VLOOKUP($A80,'Published Hourly Data'!$B:$BJ,MATCH(AA$1,'Published Hourly Data'!$B$1:$BJ$1,0),TRUE)</f>
        <v>5099</v>
      </c>
      <c r="AB80" s="79">
        <f>VLOOKUP($A80,'Published Hourly Data'!$B:$BJ,MATCH(AB$1,'Published Hourly Data'!$B$1:$BJ$1,0),TRUE)</f>
        <v>4865</v>
      </c>
      <c r="AC80" s="80">
        <f>VLOOKUP($A80,'Published Hourly Data'!$B:$BJ,MATCH(AC$1,'Published Hourly Data'!$B$1:$BJ$1,0),TRUE)</f>
        <v>1.2938120026721152</v>
      </c>
      <c r="AD80" s="80">
        <f>VLOOKUP($A80,'Published Hourly Data'!$B:$BJ,MATCH(AD$1,'Published Hourly Data'!$B$1:$BJ$1,0),TRUE)</f>
        <v>1.2937446484019615</v>
      </c>
      <c r="AE80" s="79">
        <f>VLOOKUP($A80,'Published Hourly Data'!$B:$BJ,MATCH(AE$1,'Published Hourly Data'!$B$1:$BJ$1,0),TRUE)</f>
        <v>6</v>
      </c>
      <c r="AF80" s="79" t="str">
        <f t="shared" si="13"/>
        <v/>
      </c>
      <c r="AG80" s="79" t="str">
        <f t="shared" si="14"/>
        <v/>
      </c>
    </row>
    <row r="81" spans="1:66" x14ac:dyDescent="0.25">
      <c r="A81" s="78">
        <f t="shared" si="12"/>
        <v>45022.541666667348</v>
      </c>
      <c r="B81" s="78">
        <f>VLOOKUP($A81,'Published Hourly Data'!$B:$BJ,MATCH(B$1,'Published Hourly Data'!$B$1:$BJ$1,0),TRUE)</f>
        <v>45022.291666666664</v>
      </c>
      <c r="C81" s="79">
        <f>VLOOKUP($A81,'Published Hourly Data'!$B:$BJ,MATCH(C$1,'Published Hourly Data'!$B$1:$BJ$1,0),TRUE)</f>
        <v>5137</v>
      </c>
      <c r="D81" s="79">
        <f>VLOOKUP($A81,'Published Hourly Data'!$B:$BJ,MATCH(D$1,'Published Hourly Data'!$B$1:$BJ$1,0),TRUE)</f>
        <v>5226</v>
      </c>
      <c r="E81" s="79">
        <f>VLOOKUP($A81,'Published Hourly Data'!$B:$BJ,MATCH(E$1,'Published Hourly Data'!$B$1:$BJ$1,0),TRUE)</f>
        <v>5459</v>
      </c>
      <c r="F81" s="79">
        <f>VLOOKUP($A81,'Published Hourly Data'!$B:$BJ,MATCH(F$1,'Published Hourly Data'!$B$1:$BJ$1,0),TRUE)</f>
        <v>233</v>
      </c>
      <c r="G81" s="79">
        <f>VLOOKUP($A81,'Published Hourly Data'!$B:$BJ,MATCH(G$1,'Published Hourly Data'!$B$1:$BJ$1,0),TRUE)</f>
        <v>1917</v>
      </c>
      <c r="H81" s="79">
        <f>VLOOKUP($A81,'Published Hourly Data'!$B:$BJ,MATCH(H$1,'Published Hourly Data'!$B$1:$BJ$1,0),TRUE)</f>
        <v>2282</v>
      </c>
      <c r="I81" s="79">
        <f>VLOOKUP($A81,'Published Hourly Data'!$B:$BJ,MATCH(I$1,'Published Hourly Data'!$B$1:$BJ$1,0),TRUE)</f>
        <v>0</v>
      </c>
      <c r="J81" s="79">
        <f>VLOOKUP($A81,'Published Hourly Data'!$B:$BJ,MATCH(J$1,'Published Hourly Data'!$B$1:$BJ$1,0),TRUE)</f>
        <v>0</v>
      </c>
      <c r="K81" s="79">
        <f>VLOOKUP($A81,'Published Hourly Data'!$B:$BJ,MATCH(K$1,'Published Hourly Data'!$B$1:$BJ$1,0),TRUE)</f>
        <v>16</v>
      </c>
      <c r="L81" s="79">
        <f>VLOOKUP($A81,'Published Hourly Data'!$B:$BJ,MATCH(L$1,'Published Hourly Data'!$B$1:$BJ$1,0),TRUE)</f>
        <v>36</v>
      </c>
      <c r="M81" s="79">
        <f>VLOOKUP($A81,'Published Hourly Data'!$B:$BJ,MATCH(M$1,'Published Hourly Data'!$B$1:$BJ$1,0),TRUE)</f>
        <v>1208</v>
      </c>
      <c r="N81" s="79">
        <f>VLOOKUP($A81,'Published Hourly Data'!$B:$BJ,MATCH(N$1,'Published Hourly Data'!$B$1:$BJ$1,0),TRUE)</f>
        <v>0</v>
      </c>
      <c r="O81" s="79">
        <f>VLOOKUP($A81,'Published Hourly Data'!$B:$BJ,MATCH(O$1,'Published Hourly Data'!$B$1:$BJ$1,0),TRUE)</f>
        <v>0</v>
      </c>
      <c r="P81" s="79">
        <f>VLOOKUP($A81,'Published Hourly Data'!$B:$BJ,MATCH(P$1,'Published Hourly Data'!$B$1:$BJ$1,0),TRUE)</f>
        <v>181</v>
      </c>
      <c r="Q81" s="79">
        <f>VLOOKUP($A81,'Published Hourly Data'!$B:$BJ,MATCH(Q$1,'Published Hourly Data'!$B$1:$BJ$1,0),TRUE)</f>
        <v>-2</v>
      </c>
      <c r="R81" s="79">
        <f>VLOOKUP($A81,'Published Hourly Data'!$B:$BJ,MATCH(R$1,'Published Hourly Data'!$B$1:$BJ$1,0),TRUE)</f>
        <v>54</v>
      </c>
      <c r="S81" s="79">
        <f>VLOOKUP($A81,'Published Hourly Data'!$B:$BJ,MATCH(S$1,'Published Hourly Data'!$B$1:$BJ$1,0),TRUE)</f>
        <v>1983.4585051643619</v>
      </c>
      <c r="T81" s="79">
        <f>VLOOKUP($A81,'Published Hourly Data'!$B:$BJ,MATCH(T$1,'Published Hourly Data'!$B$1:$BJ$1,0),TRUE)</f>
        <v>1049.6536374225689</v>
      </c>
      <c r="U81" s="79">
        <f>VLOOKUP($A81,'Published Hourly Data'!$B:$BJ,MATCH(U$1,'Published Hourly Data'!$B$1:$BJ$1,0),TRUE)</f>
        <v>0</v>
      </c>
      <c r="V81" s="79">
        <f>VLOOKUP($A81,'Published Hourly Data'!$B:$BJ,MATCH(V$1,'Published Hourly Data'!$B$1:$BJ$1,0),TRUE)</f>
        <v>8.3929792170450916</v>
      </c>
      <c r="W81" s="79">
        <f>VLOOKUP($A81,'Published Hourly Data'!$B:$BJ,MATCH(W$1,'Published Hourly Data'!$B$1:$BJ$1,0),TRUE)</f>
        <v>3041.5051218039757</v>
      </c>
      <c r="X81" s="79">
        <f>VLOOKUP($A81,'Published Hourly Data'!$B:$BJ,MATCH(X$1,'Published Hourly Data'!$B$1:$BJ$1,0),TRUE)</f>
        <v>0.91139004871034268</v>
      </c>
      <c r="Y81" s="79">
        <f>-VLOOKUP($A81,'Published Hourly Data'!$B:$BJ,MATCH(Y$1,'Published Hourly Data'!$B$1:$BJ$1,0),TRUE)</f>
        <v>-130.92251973729748</v>
      </c>
      <c r="Z81" s="79">
        <f>VLOOKUP($A81,'Published Hourly Data'!$B:$BJ,MATCH(Z$1,'Published Hourly Data'!$B$1:$BJ$1,0),TRUE)</f>
        <v>2911.4939921153887</v>
      </c>
      <c r="AA81" s="79">
        <f>VLOOKUP($A81,'Published Hourly Data'!$B:$BJ,MATCH(AA$1,'Published Hourly Data'!$B$1:$BJ$1,0),TRUE)</f>
        <v>5459</v>
      </c>
      <c r="AB81" s="79">
        <f>VLOOKUP($A81,'Published Hourly Data'!$B:$BJ,MATCH(AB$1,'Published Hourly Data'!$B$1:$BJ$1,0),TRUE)</f>
        <v>5226</v>
      </c>
      <c r="AC81" s="80">
        <f>VLOOKUP($A81,'Published Hourly Data'!$B:$BJ,MATCH(AC$1,'Published Hourly Data'!$B$1:$BJ$1,0),TRUE)</f>
        <v>1.2283134313301851</v>
      </c>
      <c r="AD81" s="80">
        <f>VLOOKUP($A81,'Published Hourly Data'!$B:$BJ,MATCH(AD$1,'Published Hourly Data'!$B$1:$BJ$1,0),TRUE)</f>
        <v>1.2282315126095347</v>
      </c>
      <c r="AE81" s="79">
        <f>VLOOKUP($A81,'Published Hourly Data'!$B:$BJ,MATCH(AE$1,'Published Hourly Data'!$B$1:$BJ$1,0),TRUE)</f>
        <v>7</v>
      </c>
      <c r="AF81" s="79" t="str">
        <f t="shared" si="13"/>
        <v/>
      </c>
      <c r="AG81" s="79" t="str">
        <f t="shared" si="14"/>
        <v/>
      </c>
    </row>
    <row r="82" spans="1:66" x14ac:dyDescent="0.25">
      <c r="A82" s="78">
        <f t="shared" si="12"/>
        <v>45022.583333334012</v>
      </c>
      <c r="B82" s="78">
        <f>VLOOKUP($A82,'Published Hourly Data'!$B:$BJ,MATCH(B$1,'Published Hourly Data'!$B$1:$BJ$1,0),TRUE)</f>
        <v>45022.333333333336</v>
      </c>
      <c r="C82" s="79">
        <f>VLOOKUP($A82,'Published Hourly Data'!$B:$BJ,MATCH(C$1,'Published Hourly Data'!$B$1:$BJ$1,0),TRUE)</f>
        <v>5266</v>
      </c>
      <c r="D82" s="79">
        <f>VLOOKUP($A82,'Published Hourly Data'!$B:$BJ,MATCH(D$1,'Published Hourly Data'!$B$1:$BJ$1,0),TRUE)</f>
        <v>5321</v>
      </c>
      <c r="E82" s="79">
        <f>VLOOKUP($A82,'Published Hourly Data'!$B:$BJ,MATCH(E$1,'Published Hourly Data'!$B$1:$BJ$1,0),TRUE)</f>
        <v>5660</v>
      </c>
      <c r="F82" s="79">
        <f>VLOOKUP($A82,'Published Hourly Data'!$B:$BJ,MATCH(F$1,'Published Hourly Data'!$B$1:$BJ$1,0),TRUE)</f>
        <v>339</v>
      </c>
      <c r="G82" s="79">
        <f>VLOOKUP($A82,'Published Hourly Data'!$B:$BJ,MATCH(G$1,'Published Hourly Data'!$B$1:$BJ$1,0),TRUE)</f>
        <v>1876</v>
      </c>
      <c r="H82" s="79">
        <f>VLOOKUP($A82,'Published Hourly Data'!$B:$BJ,MATCH(H$1,'Published Hourly Data'!$B$1:$BJ$1,0),TRUE)</f>
        <v>2108</v>
      </c>
      <c r="I82" s="79">
        <f>VLOOKUP($A82,'Published Hourly Data'!$B:$BJ,MATCH(I$1,'Published Hourly Data'!$B$1:$BJ$1,0),TRUE)</f>
        <v>0</v>
      </c>
      <c r="J82" s="79">
        <f>VLOOKUP($A82,'Published Hourly Data'!$B:$BJ,MATCH(J$1,'Published Hourly Data'!$B$1:$BJ$1,0),TRUE)</f>
        <v>0</v>
      </c>
      <c r="K82" s="79">
        <f>VLOOKUP($A82,'Published Hourly Data'!$B:$BJ,MATCH(K$1,'Published Hourly Data'!$B$1:$BJ$1,0),TRUE)</f>
        <v>16</v>
      </c>
      <c r="L82" s="79">
        <f>VLOOKUP($A82,'Published Hourly Data'!$B:$BJ,MATCH(L$1,'Published Hourly Data'!$B$1:$BJ$1,0),TRUE)</f>
        <v>174</v>
      </c>
      <c r="M82" s="79">
        <f>VLOOKUP($A82,'Published Hourly Data'!$B:$BJ,MATCH(M$1,'Published Hourly Data'!$B$1:$BJ$1,0),TRUE)</f>
        <v>1486</v>
      </c>
      <c r="N82" s="79">
        <f>VLOOKUP($A82,'Published Hourly Data'!$B:$BJ,MATCH(N$1,'Published Hourly Data'!$B$1:$BJ$1,0),TRUE)</f>
        <v>0</v>
      </c>
      <c r="O82" s="79">
        <f>VLOOKUP($A82,'Published Hourly Data'!$B:$BJ,MATCH(O$1,'Published Hourly Data'!$B$1:$BJ$1,0),TRUE)</f>
        <v>0</v>
      </c>
      <c r="P82" s="79">
        <f>VLOOKUP($A82,'Published Hourly Data'!$B:$BJ,MATCH(P$1,'Published Hourly Data'!$B$1:$BJ$1,0),TRUE)</f>
        <v>181</v>
      </c>
      <c r="Q82" s="79">
        <f>VLOOKUP($A82,'Published Hourly Data'!$B:$BJ,MATCH(Q$1,'Published Hourly Data'!$B$1:$BJ$1,0),TRUE)</f>
        <v>-1</v>
      </c>
      <c r="R82" s="79">
        <f>VLOOKUP($A82,'Published Hourly Data'!$B:$BJ,MATCH(R$1,'Published Hourly Data'!$B$1:$BJ$1,0),TRUE)</f>
        <v>159</v>
      </c>
      <c r="S82" s="79">
        <f>VLOOKUP($A82,'Published Hourly Data'!$B:$BJ,MATCH(S$1,'Published Hourly Data'!$B$1:$BJ$1,0),TRUE)</f>
        <v>1940.8701068956925</v>
      </c>
      <c r="T82" s="79">
        <f>VLOOKUP($A82,'Published Hourly Data'!$B:$BJ,MATCH(T$1,'Published Hourly Data'!$B$1:$BJ$1,0),TRUE)</f>
        <v>969.42709907046094</v>
      </c>
      <c r="U82" s="79">
        <f>VLOOKUP($A82,'Published Hourly Data'!$B:$BJ,MATCH(U$1,'Published Hourly Data'!$B$1:$BJ$1,0),TRUE)</f>
        <v>0</v>
      </c>
      <c r="V82" s="79">
        <f>VLOOKUP($A82,'Published Hourly Data'!$B:$BJ,MATCH(V$1,'Published Hourly Data'!$B$1:$BJ$1,0),TRUE)</f>
        <v>11.163994577593311</v>
      </c>
      <c r="W82" s="79">
        <f>VLOOKUP($A82,'Published Hourly Data'!$B:$BJ,MATCH(W$1,'Published Hourly Data'!$B$1:$BJ$1,0),TRUE)</f>
        <v>2921.4612005437466</v>
      </c>
      <c r="X82" s="79">
        <f>VLOOKUP($A82,'Published Hourly Data'!$B:$BJ,MATCH(X$1,'Published Hourly Data'!$B$1:$BJ$1,0),TRUE)</f>
        <v>0.47796223303196322</v>
      </c>
      <c r="Y82" s="79">
        <f>-VLOOKUP($A82,'Published Hourly Data'!$B:$BJ,MATCH(Y$1,'Published Hourly Data'!$B$1:$BJ$1,0),TRUE)</f>
        <v>-175.49184160821494</v>
      </c>
      <c r="Z82" s="79">
        <f>VLOOKUP($A82,'Published Hourly Data'!$B:$BJ,MATCH(Z$1,'Published Hourly Data'!$B$1:$BJ$1,0),TRUE)</f>
        <v>2746.4473211685636</v>
      </c>
      <c r="AA82" s="79">
        <f>VLOOKUP($A82,'Published Hourly Data'!$B:$BJ,MATCH(AA$1,'Published Hourly Data'!$B$1:$BJ$1,0),TRUE)</f>
        <v>5660</v>
      </c>
      <c r="AB82" s="79">
        <f>VLOOKUP($A82,'Published Hourly Data'!$B:$BJ,MATCH(AB$1,'Published Hourly Data'!$B$1:$BJ$1,0),TRUE)</f>
        <v>5321</v>
      </c>
      <c r="AC82" s="80">
        <f>VLOOKUP($A82,'Published Hourly Data'!$B:$BJ,MATCH(AC$1,'Published Hourly Data'!$B$1:$BJ$1,0),TRUE)</f>
        <v>1.1379349455729248</v>
      </c>
      <c r="AD82" s="80">
        <f>VLOOKUP($A82,'Published Hourly Data'!$B:$BJ,MATCH(AD$1,'Published Hourly Data'!$B$1:$BJ$1,0),TRUE)</f>
        <v>1.1379200701361845</v>
      </c>
      <c r="AE82" s="79">
        <f>VLOOKUP($A82,'Published Hourly Data'!$B:$BJ,MATCH(AE$1,'Published Hourly Data'!$B$1:$BJ$1,0),TRUE)</f>
        <v>8</v>
      </c>
      <c r="AF82" s="79" t="str">
        <f t="shared" si="13"/>
        <v/>
      </c>
      <c r="AG82" s="79" t="str">
        <f t="shared" si="14"/>
        <v/>
      </c>
    </row>
    <row r="83" spans="1:66" x14ac:dyDescent="0.25">
      <c r="A83" s="78">
        <f t="shared" si="12"/>
        <v>45022.625000000677</v>
      </c>
      <c r="B83" s="78">
        <f>VLOOKUP($A83,'Published Hourly Data'!$B:$BJ,MATCH(B$1,'Published Hourly Data'!$B$1:$BJ$1,0),TRUE)</f>
        <v>45022.375</v>
      </c>
      <c r="C83" s="79">
        <f>VLOOKUP($A83,'Published Hourly Data'!$B:$BJ,MATCH(C$1,'Published Hourly Data'!$B$1:$BJ$1,0),TRUE)</f>
        <v>5081</v>
      </c>
      <c r="D83" s="79">
        <f>VLOOKUP($A83,'Published Hourly Data'!$B:$BJ,MATCH(D$1,'Published Hourly Data'!$B$1:$BJ$1,0),TRUE)</f>
        <v>5058</v>
      </c>
      <c r="E83" s="79">
        <f>VLOOKUP($A83,'Published Hourly Data'!$B:$BJ,MATCH(E$1,'Published Hourly Data'!$B$1:$BJ$1,0),TRUE)</f>
        <v>5422</v>
      </c>
      <c r="F83" s="79">
        <f>VLOOKUP($A83,'Published Hourly Data'!$B:$BJ,MATCH(F$1,'Published Hourly Data'!$B$1:$BJ$1,0),TRUE)</f>
        <v>364</v>
      </c>
      <c r="G83" s="79">
        <f>VLOOKUP($A83,'Published Hourly Data'!$B:$BJ,MATCH(G$1,'Published Hourly Data'!$B$1:$BJ$1,0),TRUE)</f>
        <v>1616</v>
      </c>
      <c r="H83" s="79">
        <f>VLOOKUP($A83,'Published Hourly Data'!$B:$BJ,MATCH(H$1,'Published Hourly Data'!$B$1:$BJ$1,0),TRUE)</f>
        <v>1906</v>
      </c>
      <c r="I83" s="79">
        <f>VLOOKUP($A83,'Published Hourly Data'!$B:$BJ,MATCH(I$1,'Published Hourly Data'!$B$1:$BJ$1,0),TRUE)</f>
        <v>0</v>
      </c>
      <c r="J83" s="79">
        <f>VLOOKUP($A83,'Published Hourly Data'!$B:$BJ,MATCH(J$1,'Published Hourly Data'!$B$1:$BJ$1,0),TRUE)</f>
        <v>0</v>
      </c>
      <c r="K83" s="79">
        <f>VLOOKUP($A83,'Published Hourly Data'!$B:$BJ,MATCH(K$1,'Published Hourly Data'!$B$1:$BJ$1,0),TRUE)</f>
        <v>15</v>
      </c>
      <c r="L83" s="79">
        <f>VLOOKUP($A83,'Published Hourly Data'!$B:$BJ,MATCH(L$1,'Published Hourly Data'!$B$1:$BJ$1,0),TRUE)</f>
        <v>386</v>
      </c>
      <c r="M83" s="79">
        <f>VLOOKUP($A83,'Published Hourly Data'!$B:$BJ,MATCH(M$1,'Published Hourly Data'!$B$1:$BJ$1,0),TRUE)</f>
        <v>1499</v>
      </c>
      <c r="N83" s="79">
        <f>VLOOKUP($A83,'Published Hourly Data'!$B:$BJ,MATCH(N$1,'Published Hourly Data'!$B$1:$BJ$1,0),TRUE)</f>
        <v>0</v>
      </c>
      <c r="O83" s="79">
        <f>VLOOKUP($A83,'Published Hourly Data'!$B:$BJ,MATCH(O$1,'Published Hourly Data'!$B$1:$BJ$1,0),TRUE)</f>
        <v>0</v>
      </c>
      <c r="P83" s="79">
        <f>VLOOKUP($A83,'Published Hourly Data'!$B:$BJ,MATCH(P$1,'Published Hourly Data'!$B$1:$BJ$1,0),TRUE)</f>
        <v>143</v>
      </c>
      <c r="Q83" s="79">
        <f>VLOOKUP($A83,'Published Hourly Data'!$B:$BJ,MATCH(Q$1,'Published Hourly Data'!$B$1:$BJ$1,0),TRUE)</f>
        <v>-1</v>
      </c>
      <c r="R83" s="79">
        <f>VLOOKUP($A83,'Published Hourly Data'!$B:$BJ,MATCH(R$1,'Published Hourly Data'!$B$1:$BJ$1,0),TRUE)</f>
        <v>222</v>
      </c>
      <c r="S83" s="79">
        <f>VLOOKUP($A83,'Published Hourly Data'!$B:$BJ,MATCH(S$1,'Published Hourly Data'!$B$1:$BJ$1,0),TRUE)</f>
        <v>1672.468042119948</v>
      </c>
      <c r="T83" s="79">
        <f>VLOOKUP($A83,'Published Hourly Data'!$B:$BJ,MATCH(T$1,'Published Hourly Data'!$B$1:$BJ$1,0),TRUE)</f>
        <v>876.34858195214133</v>
      </c>
      <c r="U83" s="79">
        <f>VLOOKUP($A83,'Published Hourly Data'!$B:$BJ,MATCH(U$1,'Published Hourly Data'!$B$1:$BJ$1,0),TRUE)</f>
        <v>0</v>
      </c>
      <c r="V83" s="79">
        <f>VLOOKUP($A83,'Published Hourly Data'!$B:$BJ,MATCH(V$1,'Published Hourly Data'!$B$1:$BJ$1,0),TRUE)</f>
        <v>12.656079771734662</v>
      </c>
      <c r="W83" s="79">
        <f>VLOOKUP($A83,'Published Hourly Data'!$B:$BJ,MATCH(W$1,'Published Hourly Data'!$B$1:$BJ$1,0),TRUE)</f>
        <v>2561.4727038438241</v>
      </c>
      <c r="X83" s="79">
        <f>VLOOKUP($A83,'Published Hourly Data'!$B:$BJ,MATCH(X$1,'Published Hourly Data'!$B$1:$BJ$1,0),TRUE)</f>
        <v>0.50651751248431676</v>
      </c>
      <c r="Y83" s="79">
        <f>-VLOOKUP($A83,'Published Hourly Data'!$B:$BJ,MATCH(Y$1,'Published Hourly Data'!$B$1:$BJ$1,0),TRUE)</f>
        <v>-172.43636654896781</v>
      </c>
      <c r="Z83" s="79">
        <f>VLOOKUP($A83,'Published Hourly Data'!$B:$BJ,MATCH(Z$1,'Published Hourly Data'!$B$1:$BJ$1,0),TRUE)</f>
        <v>2389.5428548073405</v>
      </c>
      <c r="AA83" s="79">
        <f>VLOOKUP($A83,'Published Hourly Data'!$B:$BJ,MATCH(AA$1,'Published Hourly Data'!$B$1:$BJ$1,0),TRUE)</f>
        <v>5422</v>
      </c>
      <c r="AB83" s="79">
        <f>VLOOKUP($A83,'Published Hourly Data'!$B:$BJ,MATCH(AB$1,'Published Hourly Data'!$B$1:$BJ$1,0),TRUE)</f>
        <v>5058</v>
      </c>
      <c r="AC83" s="80">
        <f>VLOOKUP($A83,'Published Hourly Data'!$B:$BJ,MATCH(AC$1,'Published Hourly Data'!$B$1:$BJ$1,0),TRUE)</f>
        <v>1.041511241672477</v>
      </c>
      <c r="AD83" s="80">
        <f>VLOOKUP($A83,'Published Hourly Data'!$B:$BJ,MATCH(AD$1,'Published Hourly Data'!$B$1:$BJ$1,0),TRUE)</f>
        <v>1.0415251025237957</v>
      </c>
      <c r="AE83" s="79">
        <f>VLOOKUP($A83,'Published Hourly Data'!$B:$BJ,MATCH(AE$1,'Published Hourly Data'!$B$1:$BJ$1,0),TRUE)</f>
        <v>9</v>
      </c>
      <c r="AF83" s="79" t="str">
        <f t="shared" si="13"/>
        <v/>
      </c>
      <c r="AG83" s="79" t="str">
        <f t="shared" si="14"/>
        <v/>
      </c>
    </row>
    <row r="84" spans="1:66" x14ac:dyDescent="0.25">
      <c r="A84" s="78">
        <f t="shared" si="12"/>
        <v>45022.666666667341</v>
      </c>
      <c r="B84" s="78">
        <f>VLOOKUP($A84,'Published Hourly Data'!$B:$BJ,MATCH(B$1,'Published Hourly Data'!$B$1:$BJ$1,0),TRUE)</f>
        <v>45022.416666666664</v>
      </c>
      <c r="C84" s="79">
        <f>VLOOKUP($A84,'Published Hourly Data'!$B:$BJ,MATCH(C$1,'Published Hourly Data'!$B$1:$BJ$1,0),TRUE)</f>
        <v>4906</v>
      </c>
      <c r="D84" s="79">
        <f>VLOOKUP($A84,'Published Hourly Data'!$B:$BJ,MATCH(D$1,'Published Hourly Data'!$B$1:$BJ$1,0),TRUE)</f>
        <v>4808</v>
      </c>
      <c r="E84" s="79">
        <f>VLOOKUP($A84,'Published Hourly Data'!$B:$BJ,MATCH(E$1,'Published Hourly Data'!$B$1:$BJ$1,0),TRUE)</f>
        <v>5033</v>
      </c>
      <c r="F84" s="79">
        <f>VLOOKUP($A84,'Published Hourly Data'!$B:$BJ,MATCH(F$1,'Published Hourly Data'!$B$1:$BJ$1,0),TRUE)</f>
        <v>225</v>
      </c>
      <c r="G84" s="79">
        <f>VLOOKUP($A84,'Published Hourly Data'!$B:$BJ,MATCH(G$1,'Published Hourly Data'!$B$1:$BJ$1,0),TRUE)</f>
        <v>1421</v>
      </c>
      <c r="H84" s="79">
        <f>VLOOKUP($A84,'Published Hourly Data'!$B:$BJ,MATCH(H$1,'Published Hourly Data'!$B$1:$BJ$1,0),TRUE)</f>
        <v>1441</v>
      </c>
      <c r="I84" s="79">
        <f>VLOOKUP($A84,'Published Hourly Data'!$B:$BJ,MATCH(I$1,'Published Hourly Data'!$B$1:$BJ$1,0),TRUE)</f>
        <v>0</v>
      </c>
      <c r="J84" s="79">
        <f>VLOOKUP($A84,'Published Hourly Data'!$B:$BJ,MATCH(J$1,'Published Hourly Data'!$B$1:$BJ$1,0),TRUE)</f>
        <v>-1</v>
      </c>
      <c r="K84" s="79">
        <f>VLOOKUP($A84,'Published Hourly Data'!$B:$BJ,MATCH(K$1,'Published Hourly Data'!$B$1:$BJ$1,0),TRUE)</f>
        <v>16</v>
      </c>
      <c r="L84" s="79">
        <f>VLOOKUP($A84,'Published Hourly Data'!$B:$BJ,MATCH(L$1,'Published Hourly Data'!$B$1:$BJ$1,0),TRUE)</f>
        <v>402</v>
      </c>
      <c r="M84" s="79">
        <f>VLOOKUP($A84,'Published Hourly Data'!$B:$BJ,MATCH(M$1,'Published Hourly Data'!$B$1:$BJ$1,0),TRUE)</f>
        <v>1754</v>
      </c>
      <c r="N84" s="79">
        <f>VLOOKUP($A84,'Published Hourly Data'!$B:$BJ,MATCH(N$1,'Published Hourly Data'!$B$1:$BJ$1,0),TRUE)</f>
        <v>0</v>
      </c>
      <c r="O84" s="79">
        <f>VLOOKUP($A84,'Published Hourly Data'!$B:$BJ,MATCH(O$1,'Published Hourly Data'!$B$1:$BJ$1,0),TRUE)</f>
        <v>0</v>
      </c>
      <c r="P84" s="79">
        <f>VLOOKUP($A84,'Published Hourly Data'!$B:$BJ,MATCH(P$1,'Published Hourly Data'!$B$1:$BJ$1,0),TRUE)</f>
        <v>111</v>
      </c>
      <c r="Q84" s="79">
        <f>VLOOKUP($A84,'Published Hourly Data'!$B:$BJ,MATCH(Q$1,'Published Hourly Data'!$B$1:$BJ$1,0),TRUE)</f>
        <v>-2</v>
      </c>
      <c r="R84" s="79">
        <f>VLOOKUP($A84,'Published Hourly Data'!$B:$BJ,MATCH(R$1,'Published Hourly Data'!$B$1:$BJ$1,0),TRUE)</f>
        <v>116</v>
      </c>
      <c r="S84" s="79">
        <f>VLOOKUP($A84,'Published Hourly Data'!$B:$BJ,MATCH(S$1,'Published Hourly Data'!$B$1:$BJ$1,0),TRUE)</f>
        <v>1471.0897017969799</v>
      </c>
      <c r="T84" s="79">
        <f>VLOOKUP($A84,'Published Hourly Data'!$B:$BJ,MATCH(T$1,'Published Hourly Data'!$B$1:$BJ$1,0),TRUE)</f>
        <v>664.03655619925564</v>
      </c>
      <c r="U84" s="79">
        <f>VLOOKUP($A84,'Published Hourly Data'!$B:$BJ,MATCH(U$1,'Published Hourly Data'!$B$1:$BJ$1,0),TRUE)</f>
        <v>0</v>
      </c>
      <c r="V84" s="79">
        <f>VLOOKUP($A84,'Published Hourly Data'!$B:$BJ,MATCH(V$1,'Published Hourly Data'!$B$1:$BJ$1,0),TRUE)</f>
        <v>14.467897507477721</v>
      </c>
      <c r="W84" s="79">
        <f>VLOOKUP($A84,'Published Hourly Data'!$B:$BJ,MATCH(W$1,'Published Hourly Data'!$B$1:$BJ$1,0),TRUE)</f>
        <v>2149.594155503713</v>
      </c>
      <c r="X84" s="79">
        <f>VLOOKUP($A84,'Published Hourly Data'!$B:$BJ,MATCH(X$1,'Published Hourly Data'!$B$1:$BJ$1,0),TRUE)</f>
        <v>0.95721166427227056</v>
      </c>
      <c r="Y84" s="79">
        <f>-VLOOKUP($A84,'Published Hourly Data'!$B:$BJ,MATCH(Y$1,'Published Hourly Data'!$B$1:$BJ$1,0),TRUE)</f>
        <v>-96.93708505701602</v>
      </c>
      <c r="Z84" s="79">
        <f>VLOOKUP($A84,'Published Hourly Data'!$B:$BJ,MATCH(Z$1,'Published Hourly Data'!$B$1:$BJ$1,0),TRUE)</f>
        <v>2053.6142821109688</v>
      </c>
      <c r="AA84" s="79">
        <f>VLOOKUP($A84,'Published Hourly Data'!$B:$BJ,MATCH(AA$1,'Published Hourly Data'!$B$1:$BJ$1,0),TRUE)</f>
        <v>5034</v>
      </c>
      <c r="AB84" s="79">
        <f>VLOOKUP($A84,'Published Hourly Data'!$B:$BJ,MATCH(AB$1,'Published Hourly Data'!$B$1:$BJ$1,0),TRUE)</f>
        <v>4809</v>
      </c>
      <c r="AC84" s="80">
        <f>VLOOKUP($A84,'Published Hourly Data'!$B:$BJ,MATCH(AC$1,'Published Hourly Data'!$B$1:$BJ$1,0),TRUE)</f>
        <v>0.94140609199574798</v>
      </c>
      <c r="AD84" s="80">
        <f>VLOOKUP($A84,'Published Hourly Data'!$B:$BJ,MATCH(AD$1,'Published Hourly Data'!$B$1:$BJ$1,0),TRUE)</f>
        <v>0.94145126193127138</v>
      </c>
      <c r="AE84" s="79">
        <f>VLOOKUP($A84,'Published Hourly Data'!$B:$BJ,MATCH(AE$1,'Published Hourly Data'!$B$1:$BJ$1,0),TRUE)</f>
        <v>10</v>
      </c>
      <c r="AF84" s="79" t="str">
        <f t="shared" si="13"/>
        <v/>
      </c>
      <c r="AG84" s="79" t="str">
        <f t="shared" si="14"/>
        <v/>
      </c>
    </row>
    <row r="85" spans="1:66" x14ac:dyDescent="0.25">
      <c r="A85" s="78">
        <f t="shared" si="12"/>
        <v>45022.708333334005</v>
      </c>
      <c r="B85" s="78">
        <f>VLOOKUP($A85,'Published Hourly Data'!$B:$BJ,MATCH(B$1,'Published Hourly Data'!$B$1:$BJ$1,0),TRUE)</f>
        <v>45022.458333333336</v>
      </c>
      <c r="C85" s="79">
        <f>VLOOKUP($A85,'Published Hourly Data'!$B:$BJ,MATCH(C$1,'Published Hourly Data'!$B$1:$BJ$1,0),TRUE)</f>
        <v>4707</v>
      </c>
      <c r="D85" s="79">
        <f>VLOOKUP($A85,'Published Hourly Data'!$B:$BJ,MATCH(D$1,'Published Hourly Data'!$B$1:$BJ$1,0),TRUE)</f>
        <v>4612</v>
      </c>
      <c r="E85" s="79">
        <f>VLOOKUP($A85,'Published Hourly Data'!$B:$BJ,MATCH(E$1,'Published Hourly Data'!$B$1:$BJ$1,0),TRUE)</f>
        <v>4825</v>
      </c>
      <c r="F85" s="79">
        <f>VLOOKUP($A85,'Published Hourly Data'!$B:$BJ,MATCH(F$1,'Published Hourly Data'!$B$1:$BJ$1,0),TRUE)</f>
        <v>213</v>
      </c>
      <c r="G85" s="79">
        <f>VLOOKUP($A85,'Published Hourly Data'!$B:$BJ,MATCH(G$1,'Published Hourly Data'!$B$1:$BJ$1,0),TRUE)</f>
        <v>1340</v>
      </c>
      <c r="H85" s="79">
        <f>VLOOKUP($A85,'Published Hourly Data'!$B:$BJ,MATCH(H$1,'Published Hourly Data'!$B$1:$BJ$1,0),TRUE)</f>
        <v>1378</v>
      </c>
      <c r="I85" s="79">
        <f>VLOOKUP($A85,'Published Hourly Data'!$B:$BJ,MATCH(I$1,'Published Hourly Data'!$B$1:$BJ$1,0),TRUE)</f>
        <v>0</v>
      </c>
      <c r="J85" s="79">
        <f>VLOOKUP($A85,'Published Hourly Data'!$B:$BJ,MATCH(J$1,'Published Hourly Data'!$B$1:$BJ$1,0),TRUE)</f>
        <v>-1</v>
      </c>
      <c r="K85" s="79">
        <f>VLOOKUP($A85,'Published Hourly Data'!$B:$BJ,MATCH(K$1,'Published Hourly Data'!$B$1:$BJ$1,0),TRUE)</f>
        <v>15</v>
      </c>
      <c r="L85" s="79">
        <f>VLOOKUP($A85,'Published Hourly Data'!$B:$BJ,MATCH(L$1,'Published Hourly Data'!$B$1:$BJ$1,0),TRUE)</f>
        <v>388</v>
      </c>
      <c r="M85" s="79">
        <f>VLOOKUP($A85,'Published Hourly Data'!$B:$BJ,MATCH(M$1,'Published Hourly Data'!$B$1:$BJ$1,0),TRUE)</f>
        <v>1705</v>
      </c>
      <c r="N85" s="79">
        <f>VLOOKUP($A85,'Published Hourly Data'!$B:$BJ,MATCH(N$1,'Published Hourly Data'!$B$1:$BJ$1,0),TRUE)</f>
        <v>0</v>
      </c>
      <c r="O85" s="79">
        <f>VLOOKUP($A85,'Published Hourly Data'!$B:$BJ,MATCH(O$1,'Published Hourly Data'!$B$1:$BJ$1,0),TRUE)</f>
        <v>0</v>
      </c>
      <c r="P85" s="79">
        <f>VLOOKUP($A85,'Published Hourly Data'!$B:$BJ,MATCH(P$1,'Published Hourly Data'!$B$1:$BJ$1,0),TRUE)</f>
        <v>97</v>
      </c>
      <c r="Q85" s="79">
        <f>VLOOKUP($A85,'Published Hourly Data'!$B:$BJ,MATCH(Q$1,'Published Hourly Data'!$B$1:$BJ$1,0),TRUE)</f>
        <v>-1</v>
      </c>
      <c r="R85" s="79">
        <f>VLOOKUP($A85,'Published Hourly Data'!$B:$BJ,MATCH(R$1,'Published Hourly Data'!$B$1:$BJ$1,0),TRUE)</f>
        <v>117</v>
      </c>
      <c r="S85" s="79">
        <f>VLOOKUP($A85,'Published Hourly Data'!$B:$BJ,MATCH(S$1,'Published Hourly Data'!$B$1:$BJ$1,0),TRUE)</f>
        <v>1387.7829170105686</v>
      </c>
      <c r="T85" s="79">
        <f>VLOOKUP($A85,'Published Hourly Data'!$B:$BJ,MATCH(T$1,'Published Hourly Data'!$B$1:$BJ$1,0),TRUE)</f>
        <v>635.30577936147461</v>
      </c>
      <c r="U85" s="79">
        <f>VLOOKUP($A85,'Published Hourly Data'!$B:$BJ,MATCH(U$1,'Published Hourly Data'!$B$1:$BJ$1,0),TRUE)</f>
        <v>0</v>
      </c>
      <c r="V85" s="79">
        <f>VLOOKUP($A85,'Published Hourly Data'!$B:$BJ,MATCH(V$1,'Published Hourly Data'!$B$1:$BJ$1,0),TRUE)</f>
        <v>14.041587452008764</v>
      </c>
      <c r="W85" s="79">
        <f>VLOOKUP($A85,'Published Hourly Data'!$B:$BJ,MATCH(W$1,'Published Hourly Data'!$B$1:$BJ$1,0),TRUE)</f>
        <v>2037.130283824052</v>
      </c>
      <c r="X85" s="79">
        <f>VLOOKUP($A85,'Published Hourly Data'!$B:$BJ,MATCH(X$1,'Published Hourly Data'!$B$1:$BJ$1,0),TRUE)</f>
        <v>0.466405457086084</v>
      </c>
      <c r="Y85" s="79">
        <f>-VLOOKUP($A85,'Published Hourly Data'!$B:$BJ,MATCH(Y$1,'Published Hourly Data'!$B$1:$BJ$1,0),TRUE)</f>
        <v>-90.334719599370956</v>
      </c>
      <c r="Z85" s="79">
        <f>VLOOKUP($A85,'Published Hourly Data'!$B:$BJ,MATCH(Z$1,'Published Hourly Data'!$B$1:$BJ$1,0),TRUE)</f>
        <v>1947.2619696817669</v>
      </c>
      <c r="AA85" s="79">
        <f>VLOOKUP($A85,'Published Hourly Data'!$B:$BJ,MATCH(AA$1,'Published Hourly Data'!$B$1:$BJ$1,0),TRUE)</f>
        <v>4826</v>
      </c>
      <c r="AB85" s="79">
        <f>VLOOKUP($A85,'Published Hourly Data'!$B:$BJ,MATCH(AB$1,'Published Hourly Data'!$B$1:$BJ$1,0),TRUE)</f>
        <v>4613</v>
      </c>
      <c r="AC85" s="80">
        <f>VLOOKUP($A85,'Published Hourly Data'!$B:$BJ,MATCH(AC$1,'Published Hourly Data'!$B$1:$BJ$1,0),TRUE)</f>
        <v>0.93060467598926266</v>
      </c>
      <c r="AD85" s="80">
        <f>VLOOKUP($A85,'Published Hourly Data'!$B:$BJ,MATCH(AD$1,'Published Hourly Data'!$B$1:$BJ$1,0),TRUE)</f>
        <v>0.93062490431385581</v>
      </c>
      <c r="AE85" s="79">
        <f>VLOOKUP($A85,'Published Hourly Data'!$B:$BJ,MATCH(AE$1,'Published Hourly Data'!$B$1:$BJ$1,0),TRUE)</f>
        <v>11</v>
      </c>
      <c r="AF85" s="79" t="str">
        <f t="shared" si="13"/>
        <v/>
      </c>
      <c r="AG85" s="79" t="str">
        <f t="shared" si="14"/>
        <v/>
      </c>
    </row>
    <row r="86" spans="1:66" x14ac:dyDescent="0.25">
      <c r="A86" s="78">
        <f t="shared" si="12"/>
        <v>45022.750000000669</v>
      </c>
      <c r="B86" s="78">
        <f>VLOOKUP($A86,'Published Hourly Data'!$B:$BJ,MATCH(B$1,'Published Hourly Data'!$B$1:$BJ$1,0),TRUE)</f>
        <v>45022.5</v>
      </c>
      <c r="C86" s="79">
        <f>VLOOKUP($A86,'Published Hourly Data'!$B:$BJ,MATCH(C$1,'Published Hourly Data'!$B$1:$BJ$1,0),TRUE)</f>
        <v>4634</v>
      </c>
      <c r="D86" s="79">
        <f>VLOOKUP($A86,'Published Hourly Data'!$B:$BJ,MATCH(D$1,'Published Hourly Data'!$B$1:$BJ$1,0),TRUE)</f>
        <v>4419</v>
      </c>
      <c r="E86" s="79">
        <f>VLOOKUP($A86,'Published Hourly Data'!$B:$BJ,MATCH(E$1,'Published Hourly Data'!$B$1:$BJ$1,0),TRUE)</f>
        <v>4597</v>
      </c>
      <c r="F86" s="79">
        <f>VLOOKUP($A86,'Published Hourly Data'!$B:$BJ,MATCH(F$1,'Published Hourly Data'!$B$1:$BJ$1,0),TRUE)</f>
        <v>178</v>
      </c>
      <c r="G86" s="79">
        <f>VLOOKUP($A86,'Published Hourly Data'!$B:$BJ,MATCH(G$1,'Published Hourly Data'!$B$1:$BJ$1,0),TRUE)</f>
        <v>1385</v>
      </c>
      <c r="H86" s="79">
        <f>VLOOKUP($A86,'Published Hourly Data'!$B:$BJ,MATCH(H$1,'Published Hourly Data'!$B$1:$BJ$1,0),TRUE)</f>
        <v>1586</v>
      </c>
      <c r="I86" s="79">
        <f>VLOOKUP($A86,'Published Hourly Data'!$B:$BJ,MATCH(I$1,'Published Hourly Data'!$B$1:$BJ$1,0),TRUE)</f>
        <v>0</v>
      </c>
      <c r="J86" s="79">
        <f>VLOOKUP($A86,'Published Hourly Data'!$B:$BJ,MATCH(J$1,'Published Hourly Data'!$B$1:$BJ$1,0),TRUE)</f>
        <v>0</v>
      </c>
      <c r="K86" s="79">
        <f>VLOOKUP($A86,'Published Hourly Data'!$B:$BJ,MATCH(K$1,'Published Hourly Data'!$B$1:$BJ$1,0),TRUE)</f>
        <v>19</v>
      </c>
      <c r="L86" s="79">
        <f>VLOOKUP($A86,'Published Hourly Data'!$B:$BJ,MATCH(L$1,'Published Hourly Data'!$B$1:$BJ$1,0),TRUE)</f>
        <v>404</v>
      </c>
      <c r="M86" s="79">
        <f>VLOOKUP($A86,'Published Hourly Data'!$B:$BJ,MATCH(M$1,'Published Hourly Data'!$B$1:$BJ$1,0),TRUE)</f>
        <v>1203</v>
      </c>
      <c r="N86" s="79">
        <f>VLOOKUP($A86,'Published Hourly Data'!$B:$BJ,MATCH(N$1,'Published Hourly Data'!$B$1:$BJ$1,0),TRUE)</f>
        <v>0</v>
      </c>
      <c r="O86" s="79">
        <f>VLOOKUP($A86,'Published Hourly Data'!$B:$BJ,MATCH(O$1,'Published Hourly Data'!$B$1:$BJ$1,0),TRUE)</f>
        <v>0</v>
      </c>
      <c r="P86" s="79">
        <f>VLOOKUP($A86,'Published Hourly Data'!$B:$BJ,MATCH(P$1,'Published Hourly Data'!$B$1:$BJ$1,0),TRUE)</f>
        <v>80</v>
      </c>
      <c r="Q86" s="79">
        <f>VLOOKUP($A86,'Published Hourly Data'!$B:$BJ,MATCH(Q$1,'Published Hourly Data'!$B$1:$BJ$1,0),TRUE)</f>
        <v>-1</v>
      </c>
      <c r="R86" s="79">
        <f>VLOOKUP($A86,'Published Hourly Data'!$B:$BJ,MATCH(R$1,'Published Hourly Data'!$B$1:$BJ$1,0),TRUE)</f>
        <v>99</v>
      </c>
      <c r="S86" s="79">
        <f>VLOOKUP($A86,'Published Hourly Data'!$B:$BJ,MATCH(S$1,'Published Hourly Data'!$B$1:$BJ$1,0),TRUE)</f>
        <v>1434.5636927843314</v>
      </c>
      <c r="T86" s="79">
        <f>VLOOKUP($A86,'Published Hourly Data'!$B:$BJ,MATCH(T$1,'Published Hourly Data'!$B$1:$BJ$1,0),TRUE)</f>
        <v>731.64842337758319</v>
      </c>
      <c r="U86" s="79">
        <f>VLOOKUP($A86,'Published Hourly Data'!$B:$BJ,MATCH(U$1,'Published Hourly Data'!$B$1:$BJ$1,0),TRUE)</f>
        <v>0</v>
      </c>
      <c r="V86" s="79">
        <f>VLOOKUP($A86,'Published Hourly Data'!$B:$BJ,MATCH(V$1,'Published Hourly Data'!$B$1:$BJ$1,0),TRUE)</f>
        <v>10.830939846758183</v>
      </c>
      <c r="W86" s="79">
        <f>VLOOKUP($A86,'Published Hourly Data'!$B:$BJ,MATCH(W$1,'Published Hourly Data'!$B$1:$BJ$1,0),TRUE)</f>
        <v>2177.0430560086725</v>
      </c>
      <c r="X86" s="79">
        <f>VLOOKUP($A86,'Published Hourly Data'!$B:$BJ,MATCH(X$1,'Published Hourly Data'!$B$1:$BJ$1,0),TRUE)</f>
        <v>0.47525312539960368</v>
      </c>
      <c r="Y86" s="79">
        <f>-VLOOKUP($A86,'Published Hourly Data'!$B:$BJ,MATCH(Y$1,'Published Hourly Data'!$B$1:$BJ$1,0),TRUE)</f>
        <v>-84.770721473466494</v>
      </c>
      <c r="Z86" s="79">
        <f>VLOOKUP($A86,'Published Hourly Data'!$B:$BJ,MATCH(Z$1,'Published Hourly Data'!$B$1:$BJ$1,0),TRUE)</f>
        <v>2092.7475876606054</v>
      </c>
      <c r="AA86" s="79">
        <f>VLOOKUP($A86,'Published Hourly Data'!$B:$BJ,MATCH(AA$1,'Published Hourly Data'!$B$1:$BJ$1,0),TRUE)</f>
        <v>4597</v>
      </c>
      <c r="AB86" s="79">
        <f>VLOOKUP($A86,'Published Hourly Data'!$B:$BJ,MATCH(AB$1,'Published Hourly Data'!$B$1:$BJ$1,0),TRUE)</f>
        <v>4419</v>
      </c>
      <c r="AC86" s="80">
        <f>VLOOKUP($A86,'Published Hourly Data'!$B:$BJ,MATCH(AC$1,'Published Hourly Data'!$B$1:$BJ$1,0),TRUE)</f>
        <v>1.0440619234583073</v>
      </c>
      <c r="AD86" s="80">
        <f>VLOOKUP($A86,'Published Hourly Data'!$B:$BJ,MATCH(AD$1,'Published Hourly Data'!$B$1:$BJ$1,0),TRUE)</f>
        <v>1.0440627261163891</v>
      </c>
      <c r="AE86" s="79">
        <f>VLOOKUP($A86,'Published Hourly Data'!$B:$BJ,MATCH(AE$1,'Published Hourly Data'!$B$1:$BJ$1,0),TRUE)</f>
        <v>12</v>
      </c>
      <c r="AF86" s="79" t="str">
        <f t="shared" si="13"/>
        <v/>
      </c>
      <c r="AG86" s="79" t="str">
        <f t="shared" si="14"/>
        <v/>
      </c>
    </row>
    <row r="87" spans="1:66" x14ac:dyDescent="0.25">
      <c r="A87" s="78">
        <f t="shared" si="12"/>
        <v>45022.791666667334</v>
      </c>
      <c r="B87" s="78">
        <f>VLOOKUP($A87,'Published Hourly Data'!$B:$BJ,MATCH(B$1,'Published Hourly Data'!$B$1:$BJ$1,0),TRUE)</f>
        <v>45022.541666666664</v>
      </c>
      <c r="C87" s="79">
        <f>VLOOKUP($A87,'Published Hourly Data'!$B:$BJ,MATCH(C$1,'Published Hourly Data'!$B$1:$BJ$1,0),TRUE)</f>
        <v>4412</v>
      </c>
      <c r="D87" s="79">
        <f>VLOOKUP($A87,'Published Hourly Data'!$B:$BJ,MATCH(D$1,'Published Hourly Data'!$B$1:$BJ$1,0),TRUE)</f>
        <v>4301</v>
      </c>
      <c r="E87" s="79">
        <f>VLOOKUP($A87,'Published Hourly Data'!$B:$BJ,MATCH(E$1,'Published Hourly Data'!$B$1:$BJ$1,0),TRUE)</f>
        <v>4461</v>
      </c>
      <c r="F87" s="79">
        <f>VLOOKUP($A87,'Published Hourly Data'!$B:$BJ,MATCH(F$1,'Published Hourly Data'!$B$1:$BJ$1,0),TRUE)</f>
        <v>160</v>
      </c>
      <c r="G87" s="79">
        <f>VLOOKUP($A87,'Published Hourly Data'!$B:$BJ,MATCH(G$1,'Published Hourly Data'!$B$1:$BJ$1,0),TRUE)</f>
        <v>1521</v>
      </c>
      <c r="H87" s="79">
        <f>VLOOKUP($A87,'Published Hourly Data'!$B:$BJ,MATCH(H$1,'Published Hourly Data'!$B$1:$BJ$1,0),TRUE)</f>
        <v>1696</v>
      </c>
      <c r="I87" s="79">
        <f>VLOOKUP($A87,'Published Hourly Data'!$B:$BJ,MATCH(I$1,'Published Hourly Data'!$B$1:$BJ$1,0),TRUE)</f>
        <v>0</v>
      </c>
      <c r="J87" s="79">
        <f>VLOOKUP($A87,'Published Hourly Data'!$B:$BJ,MATCH(J$1,'Published Hourly Data'!$B$1:$BJ$1,0),TRUE)</f>
        <v>0</v>
      </c>
      <c r="K87" s="79">
        <f>VLOOKUP($A87,'Published Hourly Data'!$B:$BJ,MATCH(K$1,'Published Hourly Data'!$B$1:$BJ$1,0),TRUE)</f>
        <v>20</v>
      </c>
      <c r="L87" s="79">
        <f>VLOOKUP($A87,'Published Hourly Data'!$B:$BJ,MATCH(L$1,'Published Hourly Data'!$B$1:$BJ$1,0),TRUE)</f>
        <v>415</v>
      </c>
      <c r="M87" s="79">
        <f>VLOOKUP($A87,'Published Hourly Data'!$B:$BJ,MATCH(M$1,'Published Hourly Data'!$B$1:$BJ$1,0),TRUE)</f>
        <v>809</v>
      </c>
      <c r="N87" s="79">
        <f>VLOOKUP($A87,'Published Hourly Data'!$B:$BJ,MATCH(N$1,'Published Hourly Data'!$B$1:$BJ$1,0),TRUE)</f>
        <v>0</v>
      </c>
      <c r="O87" s="79">
        <f>VLOOKUP($A87,'Published Hourly Data'!$B:$BJ,MATCH(O$1,'Published Hourly Data'!$B$1:$BJ$1,0),TRUE)</f>
        <v>0</v>
      </c>
      <c r="P87" s="79">
        <f>VLOOKUP($A87,'Published Hourly Data'!$B:$BJ,MATCH(P$1,'Published Hourly Data'!$B$1:$BJ$1,0),TRUE)</f>
        <v>78</v>
      </c>
      <c r="Q87" s="79">
        <f>VLOOKUP($A87,'Published Hourly Data'!$B:$BJ,MATCH(Q$1,'Published Hourly Data'!$B$1:$BJ$1,0),TRUE)</f>
        <v>-1</v>
      </c>
      <c r="R87" s="79">
        <f>VLOOKUP($A87,'Published Hourly Data'!$B:$BJ,MATCH(R$1,'Published Hourly Data'!$B$1:$BJ$1,0),TRUE)</f>
        <v>83</v>
      </c>
      <c r="S87" s="79">
        <f>VLOOKUP($A87,'Published Hourly Data'!$B:$BJ,MATCH(S$1,'Published Hourly Data'!$B$1:$BJ$1,0),TRUE)</f>
        <v>1575.9308755578418</v>
      </c>
      <c r="T87" s="79">
        <f>VLOOKUP($A87,'Published Hourly Data'!$B:$BJ,MATCH(T$1,'Published Hourly Data'!$B$1:$BJ$1,0),TRUE)</f>
        <v>783.15595656120922</v>
      </c>
      <c r="U87" s="79">
        <f>VLOOKUP($A87,'Published Hourly Data'!$B:$BJ,MATCH(U$1,'Published Hourly Data'!$B$1:$BJ$1,0),TRUE)</f>
        <v>0</v>
      </c>
      <c r="V87" s="79">
        <f>VLOOKUP($A87,'Published Hourly Data'!$B:$BJ,MATCH(V$1,'Published Hourly Data'!$B$1:$BJ$1,0),TRUE)</f>
        <v>8.2864017031778516</v>
      </c>
      <c r="W87" s="79">
        <f>VLOOKUP($A87,'Published Hourly Data'!$B:$BJ,MATCH(W$1,'Published Hourly Data'!$B$1:$BJ$1,0),TRUE)</f>
        <v>2367.3732338222289</v>
      </c>
      <c r="X87" s="79">
        <f>VLOOKUP($A87,'Published Hourly Data'!$B:$BJ,MATCH(X$1,'Published Hourly Data'!$B$1:$BJ$1,0),TRUE)</f>
        <v>0.4726161603581136</v>
      </c>
      <c r="Y87" s="79">
        <f>-VLOOKUP($A87,'Published Hourly Data'!$B:$BJ,MATCH(Y$1,'Published Hourly Data'!$B$1:$BJ$1,0),TRUE)</f>
        <v>-85.437736855041805</v>
      </c>
      <c r="Z87" s="79">
        <f>VLOOKUP($A87,'Published Hourly Data'!$B:$BJ,MATCH(Z$1,'Published Hourly Data'!$B$1:$BJ$1,0),TRUE)</f>
        <v>2282.4081131275452</v>
      </c>
      <c r="AA87" s="79">
        <f>VLOOKUP($A87,'Published Hourly Data'!$B:$BJ,MATCH(AA$1,'Published Hourly Data'!$B$1:$BJ$1,0),TRUE)</f>
        <v>4461</v>
      </c>
      <c r="AB87" s="79">
        <f>VLOOKUP($A87,'Published Hourly Data'!$B:$BJ,MATCH(AB$1,'Published Hourly Data'!$B$1:$BJ$1,0),TRUE)</f>
        <v>4301</v>
      </c>
      <c r="AC87" s="80">
        <f>VLOOKUP($A87,'Published Hourly Data'!$B:$BJ,MATCH(AC$1,'Published Hourly Data'!$B$1:$BJ$1,0),TRUE)</f>
        <v>1.1699525619253894</v>
      </c>
      <c r="AD87" s="80">
        <f>VLOOKUP($A87,'Published Hourly Data'!$B:$BJ,MATCH(AD$1,'Published Hourly Data'!$B$1:$BJ$1,0),TRUE)</f>
        <v>1.1699238722072189</v>
      </c>
      <c r="AE87" s="79">
        <f>VLOOKUP($A87,'Published Hourly Data'!$B:$BJ,MATCH(AE$1,'Published Hourly Data'!$B$1:$BJ$1,0),TRUE)</f>
        <v>13</v>
      </c>
      <c r="AF87" s="79" t="str">
        <f t="shared" si="13"/>
        <v/>
      </c>
      <c r="AG87" s="79" t="str">
        <f t="shared" si="14"/>
        <v/>
      </c>
    </row>
    <row r="88" spans="1:66" x14ac:dyDescent="0.25">
      <c r="A88" s="78">
        <f t="shared" si="12"/>
        <v>45022.833333333998</v>
      </c>
      <c r="B88" s="78">
        <f>VLOOKUP($A88,'Published Hourly Data'!$B:$BJ,MATCH(B$1,'Published Hourly Data'!$B$1:$BJ$1,0),TRUE)</f>
        <v>45022.583333333336</v>
      </c>
      <c r="C88" s="79">
        <f>VLOOKUP($A88,'Published Hourly Data'!$B:$BJ,MATCH(C$1,'Published Hourly Data'!$B$1:$BJ$1,0),TRUE)</f>
        <v>4294</v>
      </c>
      <c r="D88" s="79">
        <f>VLOOKUP($A88,'Published Hourly Data'!$B:$BJ,MATCH(D$1,'Published Hourly Data'!$B$1:$BJ$1,0),TRUE)</f>
        <v>4202</v>
      </c>
      <c r="E88" s="79">
        <f>VLOOKUP($A88,'Published Hourly Data'!$B:$BJ,MATCH(E$1,'Published Hourly Data'!$B$1:$BJ$1,0),TRUE)</f>
        <v>4339</v>
      </c>
      <c r="F88" s="79">
        <f>VLOOKUP($A88,'Published Hourly Data'!$B:$BJ,MATCH(F$1,'Published Hourly Data'!$B$1:$BJ$1,0),TRUE)</f>
        <v>137</v>
      </c>
      <c r="G88" s="79">
        <f>VLOOKUP($A88,'Published Hourly Data'!$B:$BJ,MATCH(G$1,'Published Hourly Data'!$B$1:$BJ$1,0),TRUE)</f>
        <v>1592</v>
      </c>
      <c r="H88" s="79">
        <f>VLOOKUP($A88,'Published Hourly Data'!$B:$BJ,MATCH(H$1,'Published Hourly Data'!$B$1:$BJ$1,0),TRUE)</f>
        <v>1738</v>
      </c>
      <c r="I88" s="79">
        <f>VLOOKUP($A88,'Published Hourly Data'!$B:$BJ,MATCH(I$1,'Published Hourly Data'!$B$1:$BJ$1,0),TRUE)</f>
        <v>0</v>
      </c>
      <c r="J88" s="79">
        <f>VLOOKUP($A88,'Published Hourly Data'!$B:$BJ,MATCH(J$1,'Published Hourly Data'!$B$1:$BJ$1,0),TRUE)</f>
        <v>0</v>
      </c>
      <c r="K88" s="79">
        <f>VLOOKUP($A88,'Published Hourly Data'!$B:$BJ,MATCH(K$1,'Published Hourly Data'!$B$1:$BJ$1,0),TRUE)</f>
        <v>21</v>
      </c>
      <c r="L88" s="79">
        <f>VLOOKUP($A88,'Published Hourly Data'!$B:$BJ,MATCH(L$1,'Published Hourly Data'!$B$1:$BJ$1,0),TRUE)</f>
        <v>440</v>
      </c>
      <c r="M88" s="79">
        <f>VLOOKUP($A88,'Published Hourly Data'!$B:$BJ,MATCH(M$1,'Published Hourly Data'!$B$1:$BJ$1,0),TRUE)</f>
        <v>548</v>
      </c>
      <c r="N88" s="79">
        <f>VLOOKUP($A88,'Published Hourly Data'!$B:$BJ,MATCH(N$1,'Published Hourly Data'!$B$1:$BJ$1,0),TRUE)</f>
        <v>0</v>
      </c>
      <c r="O88" s="79">
        <f>VLOOKUP($A88,'Published Hourly Data'!$B:$BJ,MATCH(O$1,'Published Hourly Data'!$B$1:$BJ$1,0),TRUE)</f>
        <v>0</v>
      </c>
      <c r="P88" s="79">
        <f>VLOOKUP($A88,'Published Hourly Data'!$B:$BJ,MATCH(P$1,'Published Hourly Data'!$B$1:$BJ$1,0),TRUE)</f>
        <v>74</v>
      </c>
      <c r="Q88" s="79">
        <f>VLOOKUP($A88,'Published Hourly Data'!$B:$BJ,MATCH(Q$1,'Published Hourly Data'!$B$1:$BJ$1,0),TRUE)</f>
        <v>-1</v>
      </c>
      <c r="R88" s="79">
        <f>VLOOKUP($A88,'Published Hourly Data'!$B:$BJ,MATCH(R$1,'Published Hourly Data'!$B$1:$BJ$1,0),TRUE)</f>
        <v>64</v>
      </c>
      <c r="S88" s="79">
        <f>VLOOKUP($A88,'Published Hourly Data'!$B:$BJ,MATCH(S$1,'Published Hourly Data'!$B$1:$BJ$1,0),TRUE)</f>
        <v>1649.8164891681581</v>
      </c>
      <c r="T88" s="79">
        <f>VLOOKUP($A88,'Published Hourly Data'!$B:$BJ,MATCH(T$1,'Published Hourly Data'!$B$1:$BJ$1,0),TRUE)</f>
        <v>802.92548960488205</v>
      </c>
      <c r="U88" s="79">
        <f>VLOOKUP($A88,'Published Hourly Data'!$B:$BJ,MATCH(U$1,'Published Hourly Data'!$B$1:$BJ$1,0),TRUE)</f>
        <v>0</v>
      </c>
      <c r="V88" s="79">
        <f>VLOOKUP($A88,'Published Hourly Data'!$B:$BJ,MATCH(V$1,'Published Hourly Data'!$B$1:$BJ$1,0),TRUE)</f>
        <v>6.7210444682527726</v>
      </c>
      <c r="W88" s="79">
        <f>VLOOKUP($A88,'Published Hourly Data'!$B:$BJ,MATCH(W$1,'Published Hourly Data'!$B$1:$BJ$1,0),TRUE)</f>
        <v>2459.4630232412928</v>
      </c>
      <c r="X88" s="79">
        <f>VLOOKUP($A88,'Published Hourly Data'!$B:$BJ,MATCH(X$1,'Published Hourly Data'!$B$1:$BJ$1,0),TRUE)</f>
        <v>0.46908400039784093</v>
      </c>
      <c r="Y88" s="79">
        <f>-VLOOKUP($A88,'Published Hourly Data'!$B:$BJ,MATCH(Y$1,'Published Hourly Data'!$B$1:$BJ$1,0),TRUE)</f>
        <v>-78.219039354689713</v>
      </c>
      <c r="Z88" s="79">
        <f>VLOOKUP($A88,'Published Hourly Data'!$B:$BJ,MATCH(Z$1,'Published Hourly Data'!$B$1:$BJ$1,0),TRUE)</f>
        <v>2381.7130678870008</v>
      </c>
      <c r="AA88" s="79">
        <f>VLOOKUP($A88,'Published Hourly Data'!$B:$BJ,MATCH(AA$1,'Published Hourly Data'!$B$1:$BJ$1,0),TRUE)</f>
        <v>4339</v>
      </c>
      <c r="AB88" s="79">
        <f>VLOOKUP($A88,'Published Hourly Data'!$B:$BJ,MATCH(AB$1,'Published Hourly Data'!$B$1:$BJ$1,0),TRUE)</f>
        <v>4202</v>
      </c>
      <c r="AC88" s="80">
        <f>VLOOKUP($A88,'Published Hourly Data'!$B:$BJ,MATCH(AC$1,'Published Hourly Data'!$B$1:$BJ$1,0),TRUE)</f>
        <v>1.2496384812856001</v>
      </c>
      <c r="AD88" s="80">
        <f>VLOOKUP($A88,'Published Hourly Data'!$B:$BJ,MATCH(AD$1,'Published Hourly Data'!$B$1:$BJ$1,0),TRUE)</f>
        <v>1.2495888300154783</v>
      </c>
      <c r="AE88" s="79">
        <f>VLOOKUP($A88,'Published Hourly Data'!$B:$BJ,MATCH(AE$1,'Published Hourly Data'!$B$1:$BJ$1,0),TRUE)</f>
        <v>14</v>
      </c>
      <c r="AF88" s="79" t="str">
        <f t="shared" si="13"/>
        <v/>
      </c>
      <c r="AG88" s="79" t="str">
        <f t="shared" si="14"/>
        <v/>
      </c>
    </row>
    <row r="89" spans="1:66" x14ac:dyDescent="0.25">
      <c r="A89" s="78">
        <f t="shared" si="12"/>
        <v>45022.875000000662</v>
      </c>
      <c r="B89" s="78">
        <f>VLOOKUP($A89,'Published Hourly Data'!$B:$BJ,MATCH(B$1,'Published Hourly Data'!$B$1:$BJ$1,0),TRUE)</f>
        <v>45022.625</v>
      </c>
      <c r="C89" s="79">
        <f>VLOOKUP($A89,'Published Hourly Data'!$B:$BJ,MATCH(C$1,'Published Hourly Data'!$B$1:$BJ$1,0),TRUE)</f>
        <v>4194</v>
      </c>
      <c r="D89" s="79">
        <f>VLOOKUP($A89,'Published Hourly Data'!$B:$BJ,MATCH(D$1,'Published Hourly Data'!$B$1:$BJ$1,0),TRUE)</f>
        <v>4206</v>
      </c>
      <c r="E89" s="79">
        <f>VLOOKUP($A89,'Published Hourly Data'!$B:$BJ,MATCH(E$1,'Published Hourly Data'!$B$1:$BJ$1,0),TRUE)</f>
        <v>4346</v>
      </c>
      <c r="F89" s="79">
        <f>VLOOKUP($A89,'Published Hourly Data'!$B:$BJ,MATCH(F$1,'Published Hourly Data'!$B$1:$BJ$1,0),TRUE)</f>
        <v>140</v>
      </c>
      <c r="G89" s="79">
        <f>VLOOKUP($A89,'Published Hourly Data'!$B:$BJ,MATCH(G$1,'Published Hourly Data'!$B$1:$BJ$1,0),TRUE)</f>
        <v>1661</v>
      </c>
      <c r="H89" s="79">
        <f>VLOOKUP($A89,'Published Hourly Data'!$B:$BJ,MATCH(H$1,'Published Hourly Data'!$B$1:$BJ$1,0),TRUE)</f>
        <v>1770</v>
      </c>
      <c r="I89" s="79">
        <f>VLOOKUP($A89,'Published Hourly Data'!$B:$BJ,MATCH(I$1,'Published Hourly Data'!$B$1:$BJ$1,0),TRUE)</f>
        <v>0</v>
      </c>
      <c r="J89" s="79">
        <f>VLOOKUP($A89,'Published Hourly Data'!$B:$BJ,MATCH(J$1,'Published Hourly Data'!$B$1:$BJ$1,0),TRUE)</f>
        <v>0</v>
      </c>
      <c r="K89" s="79">
        <f>VLOOKUP($A89,'Published Hourly Data'!$B:$BJ,MATCH(K$1,'Published Hourly Data'!$B$1:$BJ$1,0),TRUE)</f>
        <v>21</v>
      </c>
      <c r="L89" s="79">
        <f>VLOOKUP($A89,'Published Hourly Data'!$B:$BJ,MATCH(L$1,'Published Hourly Data'!$B$1:$BJ$1,0),TRUE)</f>
        <v>490</v>
      </c>
      <c r="M89" s="79">
        <f>VLOOKUP($A89,'Published Hourly Data'!$B:$BJ,MATCH(M$1,'Published Hourly Data'!$B$1:$BJ$1,0),TRUE)</f>
        <v>404</v>
      </c>
      <c r="N89" s="79">
        <f>VLOOKUP($A89,'Published Hourly Data'!$B:$BJ,MATCH(N$1,'Published Hourly Data'!$B$1:$BJ$1,0),TRUE)</f>
        <v>0</v>
      </c>
      <c r="O89" s="79">
        <f>VLOOKUP($A89,'Published Hourly Data'!$B:$BJ,MATCH(O$1,'Published Hourly Data'!$B$1:$BJ$1,0),TRUE)</f>
        <v>0</v>
      </c>
      <c r="P89" s="79">
        <f>VLOOKUP($A89,'Published Hourly Data'!$B:$BJ,MATCH(P$1,'Published Hourly Data'!$B$1:$BJ$1,0),TRUE)</f>
        <v>75</v>
      </c>
      <c r="Q89" s="79">
        <f>VLOOKUP($A89,'Published Hourly Data'!$B:$BJ,MATCH(Q$1,'Published Hourly Data'!$B$1:$BJ$1,0),TRUE)</f>
        <v>-2</v>
      </c>
      <c r="R89" s="79">
        <f>VLOOKUP($A89,'Published Hourly Data'!$B:$BJ,MATCH(R$1,'Published Hourly Data'!$B$1:$BJ$1,0),TRUE)</f>
        <v>67</v>
      </c>
      <c r="S89" s="79">
        <f>VLOOKUP($A89,'Published Hourly Data'!$B:$BJ,MATCH(S$1,'Published Hourly Data'!$B$1:$BJ$1,0),TRUE)</f>
        <v>1722.2597204363176</v>
      </c>
      <c r="T89" s="79">
        <f>VLOOKUP($A89,'Published Hourly Data'!$B:$BJ,MATCH(T$1,'Published Hourly Data'!$B$1:$BJ$1,0),TRUE)</f>
        <v>818.5755304052675</v>
      </c>
      <c r="U89" s="79">
        <f>VLOOKUP($A89,'Published Hourly Data'!$B:$BJ,MATCH(U$1,'Published Hourly Data'!$B$1:$BJ$1,0),TRUE)</f>
        <v>0</v>
      </c>
      <c r="V89" s="79">
        <f>VLOOKUP($A89,'Published Hourly Data'!$B:$BJ,MATCH(V$1,'Published Hourly Data'!$B$1:$BJ$1,0),TRUE)</f>
        <v>6.0949015742827459</v>
      </c>
      <c r="W89" s="79">
        <f>VLOOKUP($A89,'Published Hourly Data'!$B:$BJ,MATCH(W$1,'Published Hourly Data'!$B$1:$BJ$1,0),TRUE)</f>
        <v>2546.9301524158677</v>
      </c>
      <c r="X89" s="79">
        <f>VLOOKUP($A89,'Published Hourly Data'!$B:$BJ,MATCH(X$1,'Published Hourly Data'!$B$1:$BJ$1,0),TRUE)</f>
        <v>0.91514903637575051</v>
      </c>
      <c r="Y89" s="79">
        <f>-VLOOKUP($A89,'Published Hourly Data'!$B:$BJ,MATCH(Y$1,'Published Hourly Data'!$B$1:$BJ$1,0),TRUE)</f>
        <v>-83.209299173463322</v>
      </c>
      <c r="Z89" s="79">
        <f>VLOOKUP($A89,'Published Hourly Data'!$B:$BJ,MATCH(Z$1,'Published Hourly Data'!$B$1:$BJ$1,0),TRUE)</f>
        <v>2464.6360022787799</v>
      </c>
      <c r="AA89" s="79">
        <f>VLOOKUP($A89,'Published Hourly Data'!$B:$BJ,MATCH(AA$1,'Published Hourly Data'!$B$1:$BJ$1,0),TRUE)</f>
        <v>4346</v>
      </c>
      <c r="AB89" s="79">
        <f>VLOOKUP($A89,'Published Hourly Data'!$B:$BJ,MATCH(AB$1,'Published Hourly Data'!$B$1:$BJ$1,0),TRUE)</f>
        <v>4206</v>
      </c>
      <c r="AC89" s="80">
        <f>VLOOKUP($A89,'Published Hourly Data'!$B:$BJ,MATCH(AC$1,'Published Hourly Data'!$B$1:$BJ$1,0),TRUE)</f>
        <v>1.2919956632809642</v>
      </c>
      <c r="AD89" s="80">
        <f>VLOOKUP($A89,'Published Hourly Data'!$B:$BJ,MATCH(AD$1,'Published Hourly Data'!$B$1:$BJ$1,0),TRUE)</f>
        <v>1.2918653883366247</v>
      </c>
      <c r="AE89" s="79">
        <f>VLOOKUP($A89,'Published Hourly Data'!$B:$BJ,MATCH(AE$1,'Published Hourly Data'!$B$1:$BJ$1,0),TRUE)</f>
        <v>15</v>
      </c>
      <c r="AF89" s="79" t="str">
        <f t="shared" si="13"/>
        <v/>
      </c>
      <c r="AG89" s="79" t="str">
        <f t="shared" si="14"/>
        <v/>
      </c>
    </row>
    <row r="90" spans="1:66" x14ac:dyDescent="0.25">
      <c r="A90" s="78">
        <f t="shared" si="12"/>
        <v>45022.916666667326</v>
      </c>
      <c r="B90" s="78">
        <f>VLOOKUP($A90,'Published Hourly Data'!$B:$BJ,MATCH(B$1,'Published Hourly Data'!$B$1:$BJ$1,0),TRUE)</f>
        <v>45022.666666666664</v>
      </c>
      <c r="C90" s="79">
        <f>VLOOKUP($A90,'Published Hourly Data'!$B:$BJ,MATCH(C$1,'Published Hourly Data'!$B$1:$BJ$1,0),TRUE)</f>
        <v>4203</v>
      </c>
      <c r="D90" s="79">
        <f>VLOOKUP($A90,'Published Hourly Data'!$B:$BJ,MATCH(D$1,'Published Hourly Data'!$B$1:$BJ$1,0),TRUE)</f>
        <v>4145</v>
      </c>
      <c r="E90" s="79">
        <f>VLOOKUP($A90,'Published Hourly Data'!$B:$BJ,MATCH(E$1,'Published Hourly Data'!$B$1:$BJ$1,0),TRUE)</f>
        <v>4331</v>
      </c>
      <c r="F90" s="79">
        <f>VLOOKUP($A90,'Published Hourly Data'!$B:$BJ,MATCH(F$1,'Published Hourly Data'!$B$1:$BJ$1,0),TRUE)</f>
        <v>186</v>
      </c>
      <c r="G90" s="79">
        <f>VLOOKUP($A90,'Published Hourly Data'!$B:$BJ,MATCH(G$1,'Published Hourly Data'!$B$1:$BJ$1,0),TRUE)</f>
        <v>1691</v>
      </c>
      <c r="H90" s="79">
        <f>VLOOKUP($A90,'Published Hourly Data'!$B:$BJ,MATCH(H$1,'Published Hourly Data'!$B$1:$BJ$1,0),TRUE)</f>
        <v>1652</v>
      </c>
      <c r="I90" s="79">
        <f>VLOOKUP($A90,'Published Hourly Data'!$B:$BJ,MATCH(I$1,'Published Hourly Data'!$B$1:$BJ$1,0),TRUE)</f>
        <v>0</v>
      </c>
      <c r="J90" s="79">
        <f>VLOOKUP($A90,'Published Hourly Data'!$B:$BJ,MATCH(J$1,'Published Hourly Data'!$B$1:$BJ$1,0),TRUE)</f>
        <v>0</v>
      </c>
      <c r="K90" s="79">
        <f>VLOOKUP($A90,'Published Hourly Data'!$B:$BJ,MATCH(K$1,'Published Hourly Data'!$B$1:$BJ$1,0),TRUE)</f>
        <v>21</v>
      </c>
      <c r="L90" s="79">
        <f>VLOOKUP($A90,'Published Hourly Data'!$B:$BJ,MATCH(L$1,'Published Hourly Data'!$B$1:$BJ$1,0),TRUE)</f>
        <v>602</v>
      </c>
      <c r="M90" s="79">
        <f>VLOOKUP($A90,'Published Hourly Data'!$B:$BJ,MATCH(M$1,'Published Hourly Data'!$B$1:$BJ$1,0),TRUE)</f>
        <v>365</v>
      </c>
      <c r="N90" s="79">
        <f>VLOOKUP($A90,'Published Hourly Data'!$B:$BJ,MATCH(N$1,'Published Hourly Data'!$B$1:$BJ$1,0),TRUE)</f>
        <v>0</v>
      </c>
      <c r="O90" s="79">
        <f>VLOOKUP($A90,'Published Hourly Data'!$B:$BJ,MATCH(O$1,'Published Hourly Data'!$B$1:$BJ$1,0),TRUE)</f>
        <v>0</v>
      </c>
      <c r="P90" s="79">
        <f>VLOOKUP($A90,'Published Hourly Data'!$B:$BJ,MATCH(P$1,'Published Hourly Data'!$B$1:$BJ$1,0),TRUE)</f>
        <v>82</v>
      </c>
      <c r="Q90" s="79">
        <f>VLOOKUP($A90,'Published Hourly Data'!$B:$BJ,MATCH(Q$1,'Published Hourly Data'!$B$1:$BJ$1,0),TRUE)</f>
        <v>-1</v>
      </c>
      <c r="R90" s="79">
        <f>VLOOKUP($A90,'Published Hourly Data'!$B:$BJ,MATCH(R$1,'Published Hourly Data'!$B$1:$BJ$1,0),TRUE)</f>
        <v>105</v>
      </c>
      <c r="S90" s="79">
        <f>VLOOKUP($A90,'Published Hourly Data'!$B:$BJ,MATCH(S$1,'Published Hourly Data'!$B$1:$BJ$1,0),TRUE)</f>
        <v>1753.2557191692576</v>
      </c>
      <c r="T90" s="79">
        <f>VLOOKUP($A90,'Published Hourly Data'!$B:$BJ,MATCH(T$1,'Published Hourly Data'!$B$1:$BJ$1,0),TRUE)</f>
        <v>763.92657514502594</v>
      </c>
      <c r="U90" s="79">
        <f>VLOOKUP($A90,'Published Hourly Data'!$B:$BJ,MATCH(U$1,'Published Hourly Data'!$B$1:$BJ$1,0),TRUE)</f>
        <v>0</v>
      </c>
      <c r="V90" s="79">
        <f>VLOOKUP($A90,'Published Hourly Data'!$B:$BJ,MATCH(V$1,'Published Hourly Data'!$B$1:$BJ$1,0),TRUE)</f>
        <v>6.5811614813020185</v>
      </c>
      <c r="W90" s="79">
        <f>VLOOKUP($A90,'Published Hourly Data'!$B:$BJ,MATCH(W$1,'Published Hourly Data'!$B$1:$BJ$1,0),TRUE)</f>
        <v>2523.7634557955853</v>
      </c>
      <c r="X90" s="79">
        <f>VLOOKUP($A90,'Published Hourly Data'!$B:$BJ,MATCH(X$1,'Published Hourly Data'!$B$1:$BJ$1,0),TRUE)</f>
        <v>0.46190647277761138</v>
      </c>
      <c r="Y90" s="79">
        <f>-VLOOKUP($A90,'Published Hourly Data'!$B:$BJ,MATCH(Y$1,'Published Hourly Data'!$B$1:$BJ$1,0),TRUE)</f>
        <v>-108.96356019025481</v>
      </c>
      <c r="Z90" s="79">
        <f>VLOOKUP($A90,'Published Hourly Data'!$B:$BJ,MATCH(Z$1,'Published Hourly Data'!$B$1:$BJ$1,0),TRUE)</f>
        <v>2415.2618020781083</v>
      </c>
      <c r="AA90" s="79">
        <f>VLOOKUP($A90,'Published Hourly Data'!$B:$BJ,MATCH(AA$1,'Published Hourly Data'!$B$1:$BJ$1,0),TRUE)</f>
        <v>4331</v>
      </c>
      <c r="AB90" s="79">
        <f>VLOOKUP($A90,'Published Hourly Data'!$B:$BJ,MATCH(AB$1,'Published Hourly Data'!$B$1:$BJ$1,0),TRUE)</f>
        <v>4145</v>
      </c>
      <c r="AC90" s="80">
        <f>VLOOKUP($A90,'Published Hourly Data'!$B:$BJ,MATCH(AC$1,'Published Hourly Data'!$B$1:$BJ$1,0),TRUE)</f>
        <v>1.2846777626220418</v>
      </c>
      <c r="AD90" s="80">
        <f>VLOOKUP($A90,'Published Hourly Data'!$B:$BJ,MATCH(AD$1,'Published Hourly Data'!$B$1:$BJ$1,0),TRUE)</f>
        <v>1.2846162784312278</v>
      </c>
      <c r="AE90" s="79">
        <f>VLOOKUP($A90,'Published Hourly Data'!$B:$BJ,MATCH(AE$1,'Published Hourly Data'!$B$1:$BJ$1,0),TRUE)</f>
        <v>16</v>
      </c>
      <c r="AF90" s="79" t="str">
        <f t="shared" si="13"/>
        <v/>
      </c>
      <c r="AG90" s="79" t="str">
        <f t="shared" si="14"/>
        <v/>
      </c>
    </row>
    <row r="91" spans="1:66" x14ac:dyDescent="0.25">
      <c r="A91" s="78">
        <f t="shared" si="12"/>
        <v>45022.958333333991</v>
      </c>
      <c r="B91" s="78">
        <f>VLOOKUP($A91,'Published Hourly Data'!$B:$BJ,MATCH(B$1,'Published Hourly Data'!$B$1:$BJ$1,0),TRUE)</f>
        <v>45022.708333333336</v>
      </c>
      <c r="C91" s="79">
        <f>VLOOKUP($A91,'Published Hourly Data'!$B:$BJ,MATCH(C$1,'Published Hourly Data'!$B$1:$BJ$1,0),TRUE)</f>
        <v>4294</v>
      </c>
      <c r="D91" s="79">
        <f>VLOOKUP($A91,'Published Hourly Data'!$B:$BJ,MATCH(D$1,'Published Hourly Data'!$B$1:$BJ$1,0),TRUE)</f>
        <v>4241</v>
      </c>
      <c r="E91" s="79">
        <f>VLOOKUP($A91,'Published Hourly Data'!$B:$BJ,MATCH(E$1,'Published Hourly Data'!$B$1:$BJ$1,0),TRUE)</f>
        <v>4420</v>
      </c>
      <c r="F91" s="79">
        <f>VLOOKUP($A91,'Published Hourly Data'!$B:$BJ,MATCH(F$1,'Published Hourly Data'!$B$1:$BJ$1,0),TRUE)</f>
        <v>179</v>
      </c>
      <c r="G91" s="79">
        <f>VLOOKUP($A91,'Published Hourly Data'!$B:$BJ,MATCH(G$1,'Published Hourly Data'!$B$1:$BJ$1,0),TRUE)</f>
        <v>1769</v>
      </c>
      <c r="H91" s="79">
        <f>VLOOKUP($A91,'Published Hourly Data'!$B:$BJ,MATCH(H$1,'Published Hourly Data'!$B$1:$BJ$1,0),TRUE)</f>
        <v>1676</v>
      </c>
      <c r="I91" s="79">
        <f>VLOOKUP($A91,'Published Hourly Data'!$B:$BJ,MATCH(I$1,'Published Hourly Data'!$B$1:$BJ$1,0),TRUE)</f>
        <v>0</v>
      </c>
      <c r="J91" s="79">
        <f>VLOOKUP($A91,'Published Hourly Data'!$B:$BJ,MATCH(J$1,'Published Hourly Data'!$B$1:$BJ$1,0),TRUE)</f>
        <v>0</v>
      </c>
      <c r="K91" s="79">
        <f>VLOOKUP($A91,'Published Hourly Data'!$B:$BJ,MATCH(K$1,'Published Hourly Data'!$B$1:$BJ$1,0),TRUE)</f>
        <v>20</v>
      </c>
      <c r="L91" s="79">
        <f>VLOOKUP($A91,'Published Hourly Data'!$B:$BJ,MATCH(L$1,'Published Hourly Data'!$B$1:$BJ$1,0),TRUE)</f>
        <v>599</v>
      </c>
      <c r="M91" s="79">
        <f>VLOOKUP($A91,'Published Hourly Data'!$B:$BJ,MATCH(M$1,'Published Hourly Data'!$B$1:$BJ$1,0),TRUE)</f>
        <v>356</v>
      </c>
      <c r="N91" s="79">
        <f>VLOOKUP($A91,'Published Hourly Data'!$B:$BJ,MATCH(N$1,'Published Hourly Data'!$B$1:$BJ$1,0),TRUE)</f>
        <v>0</v>
      </c>
      <c r="O91" s="79">
        <f>VLOOKUP($A91,'Published Hourly Data'!$B:$BJ,MATCH(O$1,'Published Hourly Data'!$B$1:$BJ$1,0),TRUE)</f>
        <v>0</v>
      </c>
      <c r="P91" s="79">
        <f>VLOOKUP($A91,'Published Hourly Data'!$B:$BJ,MATCH(P$1,'Published Hourly Data'!$B$1:$BJ$1,0),TRUE)</f>
        <v>91</v>
      </c>
      <c r="Q91" s="79">
        <f>VLOOKUP($A91,'Published Hourly Data'!$B:$BJ,MATCH(Q$1,'Published Hourly Data'!$B$1:$BJ$1,0),TRUE)</f>
        <v>-1</v>
      </c>
      <c r="R91" s="79">
        <f>VLOOKUP($A91,'Published Hourly Data'!$B:$BJ,MATCH(R$1,'Published Hourly Data'!$B$1:$BJ$1,0),TRUE)</f>
        <v>89</v>
      </c>
      <c r="S91" s="79">
        <f>VLOOKUP($A91,'Published Hourly Data'!$B:$BJ,MATCH(S$1,'Published Hourly Data'!$B$1:$BJ$1,0),TRUE)</f>
        <v>1834.1994729948879</v>
      </c>
      <c r="T91" s="79">
        <f>VLOOKUP($A91,'Published Hourly Data'!$B:$BJ,MATCH(T$1,'Published Hourly Data'!$B$1:$BJ$1,0),TRUE)</f>
        <v>774.99482485802139</v>
      </c>
      <c r="U91" s="79">
        <f>VLOOKUP($A91,'Published Hourly Data'!$B:$BJ,MATCH(U$1,'Published Hourly Data'!$B$1:$BJ$1,0),TRUE)</f>
        <v>0</v>
      </c>
      <c r="V91" s="79">
        <f>VLOOKUP($A91,'Published Hourly Data'!$B:$BJ,MATCH(V$1,'Published Hourly Data'!$B$1:$BJ$1,0),TRUE)</f>
        <v>6.4945672512848898</v>
      </c>
      <c r="W91" s="79">
        <f>VLOOKUP($A91,'Published Hourly Data'!$B:$BJ,MATCH(W$1,'Published Hourly Data'!$B$1:$BJ$1,0),TRUE)</f>
        <v>2615.6888651041941</v>
      </c>
      <c r="X91" s="79">
        <f>VLOOKUP($A91,'Published Hourly Data'!$B:$BJ,MATCH(X$1,'Published Hourly Data'!$B$1:$BJ$1,0),TRUE)</f>
        <v>0.46588118248997618</v>
      </c>
      <c r="Y91" s="79">
        <f>-VLOOKUP($A91,'Published Hourly Data'!$B:$BJ,MATCH(Y$1,'Published Hourly Data'!$B$1:$BJ$1,0),TRUE)</f>
        <v>-106.5161398623848</v>
      </c>
      <c r="Z91" s="79">
        <f>VLOOKUP($A91,'Published Hourly Data'!$B:$BJ,MATCH(Z$1,'Published Hourly Data'!$B$1:$BJ$1,0),TRUE)</f>
        <v>2509.6386064242993</v>
      </c>
      <c r="AA91" s="79">
        <f>VLOOKUP($A91,'Published Hourly Data'!$B:$BJ,MATCH(AA$1,'Published Hourly Data'!$B$1:$BJ$1,0),TRUE)</f>
        <v>4420</v>
      </c>
      <c r="AB91" s="79">
        <f>VLOOKUP($A91,'Published Hourly Data'!$B:$BJ,MATCH(AB$1,'Published Hourly Data'!$B$1:$BJ$1,0),TRUE)</f>
        <v>4241</v>
      </c>
      <c r="AC91" s="80">
        <f>VLOOKUP($A91,'Published Hourly Data'!$B:$BJ,MATCH(AC$1,'Published Hourly Data'!$B$1:$BJ$1,0),TRUE)</f>
        <v>1.3046606302683275</v>
      </c>
      <c r="AD91" s="80">
        <f>VLOOKUP($A91,'Published Hourly Data'!$B:$BJ,MATCH(AD$1,'Published Hourly Data'!$B$1:$BJ$1,0),TRUE)</f>
        <v>1.3045978459078373</v>
      </c>
      <c r="AE91" s="79">
        <f>VLOOKUP($A91,'Published Hourly Data'!$B:$BJ,MATCH(AE$1,'Published Hourly Data'!$B$1:$BJ$1,0),TRUE)</f>
        <v>17</v>
      </c>
      <c r="AF91" s="79" t="str">
        <f t="shared" si="13"/>
        <v/>
      </c>
      <c r="AG91" s="79" t="str">
        <f t="shared" si="14"/>
        <v/>
      </c>
    </row>
    <row r="92" spans="1:66" x14ac:dyDescent="0.25">
      <c r="A92" s="78">
        <f t="shared" si="12"/>
        <v>45023.000000000655</v>
      </c>
      <c r="B92" s="78">
        <f>VLOOKUP($A92,'Published Hourly Data'!$B:$BJ,MATCH(B$1,'Published Hourly Data'!$B$1:$BJ$1,0),TRUE)</f>
        <v>45022.75</v>
      </c>
      <c r="C92" s="79">
        <f>VLOOKUP($A92,'Published Hourly Data'!$B:$BJ,MATCH(C$1,'Published Hourly Data'!$B$1:$BJ$1,0),TRUE)</f>
        <v>4524</v>
      </c>
      <c r="D92" s="79">
        <f>VLOOKUP($A92,'Published Hourly Data'!$B:$BJ,MATCH(D$1,'Published Hourly Data'!$B$1:$BJ$1,0),TRUE)</f>
        <v>4459</v>
      </c>
      <c r="E92" s="79">
        <f>VLOOKUP($A92,'Published Hourly Data'!$B:$BJ,MATCH(E$1,'Published Hourly Data'!$B$1:$BJ$1,0),TRUE)</f>
        <v>4693</v>
      </c>
      <c r="F92" s="79">
        <f>VLOOKUP($A92,'Published Hourly Data'!$B:$BJ,MATCH(F$1,'Published Hourly Data'!$B$1:$BJ$1,0),TRUE)</f>
        <v>234</v>
      </c>
      <c r="G92" s="79">
        <f>VLOOKUP($A92,'Published Hourly Data'!$B:$BJ,MATCH(G$1,'Published Hourly Data'!$B$1:$BJ$1,0),TRUE)</f>
        <v>1802</v>
      </c>
      <c r="H92" s="79">
        <f>VLOOKUP($A92,'Published Hourly Data'!$B:$BJ,MATCH(H$1,'Published Hourly Data'!$B$1:$BJ$1,0),TRUE)</f>
        <v>1877</v>
      </c>
      <c r="I92" s="79">
        <f>VLOOKUP($A92,'Published Hourly Data'!$B:$BJ,MATCH(I$1,'Published Hourly Data'!$B$1:$BJ$1,0),TRUE)</f>
        <v>0</v>
      </c>
      <c r="J92" s="79">
        <f>VLOOKUP($A92,'Published Hourly Data'!$B:$BJ,MATCH(J$1,'Published Hourly Data'!$B$1:$BJ$1,0),TRUE)</f>
        <v>0</v>
      </c>
      <c r="K92" s="79">
        <f>VLOOKUP($A92,'Published Hourly Data'!$B:$BJ,MATCH(K$1,'Published Hourly Data'!$B$1:$BJ$1,0),TRUE)</f>
        <v>20</v>
      </c>
      <c r="L92" s="79">
        <f>VLOOKUP($A92,'Published Hourly Data'!$B:$BJ,MATCH(L$1,'Published Hourly Data'!$B$1:$BJ$1,0),TRUE)</f>
        <v>562</v>
      </c>
      <c r="M92" s="79">
        <f>VLOOKUP($A92,'Published Hourly Data'!$B:$BJ,MATCH(M$1,'Published Hourly Data'!$B$1:$BJ$1,0),TRUE)</f>
        <v>432</v>
      </c>
      <c r="N92" s="79">
        <f>VLOOKUP($A92,'Published Hourly Data'!$B:$BJ,MATCH(N$1,'Published Hourly Data'!$B$1:$BJ$1,0),TRUE)</f>
        <v>0</v>
      </c>
      <c r="O92" s="79">
        <f>VLOOKUP($A92,'Published Hourly Data'!$B:$BJ,MATCH(O$1,'Published Hourly Data'!$B$1:$BJ$1,0),TRUE)</f>
        <v>0</v>
      </c>
      <c r="P92" s="79">
        <f>VLOOKUP($A92,'Published Hourly Data'!$B:$BJ,MATCH(P$1,'Published Hourly Data'!$B$1:$BJ$1,0),TRUE)</f>
        <v>102</v>
      </c>
      <c r="Q92" s="79">
        <f>VLOOKUP($A92,'Published Hourly Data'!$B:$BJ,MATCH(Q$1,'Published Hourly Data'!$B$1:$BJ$1,0),TRUE)</f>
        <v>-2</v>
      </c>
      <c r="R92" s="79">
        <f>VLOOKUP($A92,'Published Hourly Data'!$B:$BJ,MATCH(R$1,'Published Hourly Data'!$B$1:$BJ$1,0),TRUE)</f>
        <v>134</v>
      </c>
      <c r="S92" s="79">
        <f>VLOOKUP($A92,'Published Hourly Data'!$B:$BJ,MATCH(S$1,'Published Hourly Data'!$B$1:$BJ$1,0),TRUE)</f>
        <v>1868.3795063498519</v>
      </c>
      <c r="T92" s="79">
        <f>VLOOKUP($A92,'Published Hourly Data'!$B:$BJ,MATCH(T$1,'Published Hourly Data'!$B$1:$BJ$1,0),TRUE)</f>
        <v>867.43471596997017</v>
      </c>
      <c r="U92" s="79">
        <f>VLOOKUP($A92,'Published Hourly Data'!$B:$BJ,MATCH(U$1,'Published Hourly Data'!$B$1:$BJ$1,0),TRUE)</f>
        <v>0</v>
      </c>
      <c r="V92" s="79">
        <f>VLOOKUP($A92,'Published Hourly Data'!$B:$BJ,MATCH(V$1,'Published Hourly Data'!$B$1:$BJ$1,0),TRUE)</f>
        <v>6.7543499413362849</v>
      </c>
      <c r="W92" s="79">
        <f>VLOOKUP($A92,'Published Hourly Data'!$B:$BJ,MATCH(W$1,'Published Hourly Data'!$B$1:$BJ$1,0),TRUE)</f>
        <v>2742.5685722611584</v>
      </c>
      <c r="X92" s="79">
        <f>VLOOKUP($A92,'Published Hourly Data'!$B:$BJ,MATCH(X$1,'Published Hourly Data'!$B$1:$BJ$1,0),TRUE)</f>
        <v>0.94451674855766199</v>
      </c>
      <c r="Y92" s="79">
        <f>-VLOOKUP($A92,'Published Hourly Data'!$B:$BJ,MATCH(Y$1,'Published Hourly Data'!$B$1:$BJ$1,0),TRUE)</f>
        <v>-137.90608924521683</v>
      </c>
      <c r="Z92" s="79">
        <f>VLOOKUP($A92,'Published Hourly Data'!$B:$BJ,MATCH(Z$1,'Published Hourly Data'!$B$1:$BJ$1,0),TRUE)</f>
        <v>2605.6069997644995</v>
      </c>
      <c r="AA92" s="79">
        <f>VLOOKUP($A92,'Published Hourly Data'!$B:$BJ,MATCH(AA$1,'Published Hourly Data'!$B$1:$BJ$1,0),TRUE)</f>
        <v>4693</v>
      </c>
      <c r="AB92" s="79">
        <f>VLOOKUP($A92,'Published Hourly Data'!$B:$BJ,MATCH(AB$1,'Published Hourly Data'!$B$1:$BJ$1,0),TRUE)</f>
        <v>4459</v>
      </c>
      <c r="AC92" s="80">
        <f>VLOOKUP($A92,'Published Hourly Data'!$B:$BJ,MATCH(AC$1,'Published Hourly Data'!$B$1:$BJ$1,0),TRUE)</f>
        <v>1.2883702377537596</v>
      </c>
      <c r="AD92" s="80">
        <f>VLOOKUP($A92,'Published Hourly Data'!$B:$BJ,MATCH(AD$1,'Published Hourly Data'!$B$1:$BJ$1,0),TRUE)</f>
        <v>1.2882649257279233</v>
      </c>
      <c r="AE92" s="79">
        <f>VLOOKUP($A92,'Published Hourly Data'!$B:$BJ,MATCH(AE$1,'Published Hourly Data'!$B$1:$BJ$1,0),TRUE)</f>
        <v>18</v>
      </c>
      <c r="AF92" s="79" t="str">
        <f t="shared" si="13"/>
        <v/>
      </c>
      <c r="AG92" s="79" t="str">
        <f t="shared" si="14"/>
        <v/>
      </c>
      <c r="AY92" s="79" t="str">
        <f>"Hourly CO2 emissions intensity for consumed electricity
" &amp;$AW$2</f>
        <v>Hourly CO2 emissions intensity for consumed electricity
Public Service Company of Colorado (PSCO)</v>
      </c>
      <c r="AZ92" s="79" t="s">
        <v>283</v>
      </c>
      <c r="BM92" s="79" t="str">
        <f>"Hourly CO2 emissions intensity for consumed electricity
" &amp;$AW$2</f>
        <v>Hourly CO2 emissions intensity for consumed electricity
Public Service Company of Colorado (PSCO)</v>
      </c>
      <c r="BN92" s="79" t="s">
        <v>283</v>
      </c>
    </row>
    <row r="93" spans="1:66" x14ac:dyDescent="0.25">
      <c r="A93" s="78">
        <f t="shared" si="12"/>
        <v>45023.041666667319</v>
      </c>
      <c r="B93" s="78">
        <f>VLOOKUP($A93,'Published Hourly Data'!$B:$BJ,MATCH(B$1,'Published Hourly Data'!$B$1:$BJ$1,0),TRUE)</f>
        <v>45022.791666666664</v>
      </c>
      <c r="C93" s="79">
        <f>VLOOKUP($A93,'Published Hourly Data'!$B:$BJ,MATCH(C$1,'Published Hourly Data'!$B$1:$BJ$1,0),TRUE)</f>
        <v>4725</v>
      </c>
      <c r="D93" s="79">
        <f>VLOOKUP($A93,'Published Hourly Data'!$B:$BJ,MATCH(D$1,'Published Hourly Data'!$B$1:$BJ$1,0),TRUE)</f>
        <v>4688</v>
      </c>
      <c r="E93" s="79">
        <f>VLOOKUP($A93,'Published Hourly Data'!$B:$BJ,MATCH(E$1,'Published Hourly Data'!$B$1:$BJ$1,0),TRUE)</f>
        <v>5013</v>
      </c>
      <c r="F93" s="79">
        <f>VLOOKUP($A93,'Published Hourly Data'!$B:$BJ,MATCH(F$1,'Published Hourly Data'!$B$1:$BJ$1,0),TRUE)</f>
        <v>325</v>
      </c>
      <c r="G93" s="79">
        <f>VLOOKUP($A93,'Published Hourly Data'!$B:$BJ,MATCH(G$1,'Published Hourly Data'!$B$1:$BJ$1,0),TRUE)</f>
        <v>1834</v>
      </c>
      <c r="H93" s="79">
        <f>VLOOKUP($A93,'Published Hourly Data'!$B:$BJ,MATCH(H$1,'Published Hourly Data'!$B$1:$BJ$1,0),TRUE)</f>
        <v>2221</v>
      </c>
      <c r="I93" s="79">
        <f>VLOOKUP($A93,'Published Hourly Data'!$B:$BJ,MATCH(I$1,'Published Hourly Data'!$B$1:$BJ$1,0),TRUE)</f>
        <v>0</v>
      </c>
      <c r="J93" s="79">
        <f>VLOOKUP($A93,'Published Hourly Data'!$B:$BJ,MATCH(J$1,'Published Hourly Data'!$B$1:$BJ$1,0),TRUE)</f>
        <v>0</v>
      </c>
      <c r="K93" s="79">
        <f>VLOOKUP($A93,'Published Hourly Data'!$B:$BJ,MATCH(K$1,'Published Hourly Data'!$B$1:$BJ$1,0),TRUE)</f>
        <v>21</v>
      </c>
      <c r="L93" s="79">
        <f>VLOOKUP($A93,'Published Hourly Data'!$B:$BJ,MATCH(L$1,'Published Hourly Data'!$B$1:$BJ$1,0),TRUE)</f>
        <v>247</v>
      </c>
      <c r="M93" s="79">
        <f>VLOOKUP($A93,'Published Hourly Data'!$B:$BJ,MATCH(M$1,'Published Hourly Data'!$B$1:$BJ$1,0),TRUE)</f>
        <v>690</v>
      </c>
      <c r="N93" s="79">
        <f>VLOOKUP($A93,'Published Hourly Data'!$B:$BJ,MATCH(N$1,'Published Hourly Data'!$B$1:$BJ$1,0),TRUE)</f>
        <v>0</v>
      </c>
      <c r="O93" s="79">
        <f>VLOOKUP($A93,'Published Hourly Data'!$B:$BJ,MATCH(O$1,'Published Hourly Data'!$B$1:$BJ$1,0),TRUE)</f>
        <v>0</v>
      </c>
      <c r="P93" s="79">
        <f>VLOOKUP($A93,'Published Hourly Data'!$B:$BJ,MATCH(P$1,'Published Hourly Data'!$B$1:$BJ$1,0),TRUE)</f>
        <v>109</v>
      </c>
      <c r="Q93" s="79">
        <f>VLOOKUP($A93,'Published Hourly Data'!$B:$BJ,MATCH(Q$1,'Published Hourly Data'!$B$1:$BJ$1,0),TRUE)</f>
        <v>-1</v>
      </c>
      <c r="R93" s="79">
        <f>VLOOKUP($A93,'Published Hourly Data'!$B:$BJ,MATCH(R$1,'Published Hourly Data'!$B$1:$BJ$1,0),TRUE)</f>
        <v>217</v>
      </c>
      <c r="S93" s="79">
        <f>VLOOKUP($A93,'Published Hourly Data'!$B:$BJ,MATCH(S$1,'Published Hourly Data'!$B$1:$BJ$1,0),TRUE)</f>
        <v>1899.858396823106</v>
      </c>
      <c r="T93" s="79">
        <f>VLOOKUP($A93,'Published Hourly Data'!$B:$BJ,MATCH(T$1,'Published Hourly Data'!$B$1:$BJ$1,0),TRUE)</f>
        <v>1024.9604112775464</v>
      </c>
      <c r="U93" s="79">
        <f>VLOOKUP($A93,'Published Hourly Data'!$B:$BJ,MATCH(U$1,'Published Hourly Data'!$B$1:$BJ$1,0),TRUE)</f>
        <v>0</v>
      </c>
      <c r="V93" s="79">
        <f>VLOOKUP($A93,'Published Hourly Data'!$B:$BJ,MATCH(V$1,'Published Hourly Data'!$B$1:$BJ$1,0),TRUE)</f>
        <v>6.3813286428009492</v>
      </c>
      <c r="W93" s="79">
        <f>VLOOKUP($A93,'Published Hourly Data'!$B:$BJ,MATCH(W$1,'Published Hourly Data'!$B$1:$BJ$1,0),TRUE)</f>
        <v>2931.2001367434532</v>
      </c>
      <c r="X93" s="79">
        <f>VLOOKUP($A93,'Published Hourly Data'!$B:$BJ,MATCH(X$1,'Published Hourly Data'!$B$1:$BJ$1,0),TRUE)</f>
        <v>0.48843698373251115</v>
      </c>
      <c r="Y93" s="79">
        <f>-VLOOKUP($A93,'Published Hourly Data'!$B:$BJ,MATCH(Y$1,'Published Hourly Data'!$B$1:$BJ$1,0),TRUE)</f>
        <v>-190.61238034205479</v>
      </c>
      <c r="Z93" s="79">
        <f>VLOOKUP($A93,'Published Hourly Data'!$B:$BJ,MATCH(Z$1,'Published Hourly Data'!$B$1:$BJ$1,0),TRUE)</f>
        <v>2741.0761933851309</v>
      </c>
      <c r="AA93" s="79">
        <f>VLOOKUP($A93,'Published Hourly Data'!$B:$BJ,MATCH(AA$1,'Published Hourly Data'!$B$1:$BJ$1,0),TRUE)</f>
        <v>5013</v>
      </c>
      <c r="AB93" s="79">
        <f>VLOOKUP($A93,'Published Hourly Data'!$B:$BJ,MATCH(AB$1,'Published Hourly Data'!$B$1:$BJ$1,0),TRUE)</f>
        <v>4688</v>
      </c>
      <c r="AC93" s="80">
        <f>VLOOKUP($A93,'Published Hourly Data'!$B:$BJ,MATCH(AC$1,'Published Hourly Data'!$B$1:$BJ$1,0),TRUE)</f>
        <v>1.2890848684355378</v>
      </c>
      <c r="AD93" s="80">
        <f>VLOOKUP($A93,'Published Hourly Data'!$B:$BJ,MATCH(AD$1,'Published Hourly Data'!$B$1:$BJ$1,0),TRUE)</f>
        <v>1.2890425335880391</v>
      </c>
      <c r="AE93" s="79">
        <f>VLOOKUP($A93,'Published Hourly Data'!$B:$BJ,MATCH(AE$1,'Published Hourly Data'!$B$1:$BJ$1,0),TRUE)</f>
        <v>19</v>
      </c>
      <c r="AF93" s="79" t="str">
        <f t="shared" si="13"/>
        <v/>
      </c>
      <c r="AG93" s="79" t="str">
        <f t="shared" si="14"/>
        <v/>
      </c>
    </row>
    <row r="94" spans="1:66" x14ac:dyDescent="0.25">
      <c r="A94" s="78">
        <f t="shared" si="12"/>
        <v>45023.083333333983</v>
      </c>
      <c r="B94" s="78">
        <f>VLOOKUP($A94,'Published Hourly Data'!$B:$BJ,MATCH(B$1,'Published Hourly Data'!$B$1:$BJ$1,0),TRUE)</f>
        <v>45022.833333333336</v>
      </c>
      <c r="C94" s="79">
        <f>VLOOKUP($A94,'Published Hourly Data'!$B:$BJ,MATCH(C$1,'Published Hourly Data'!$B$1:$BJ$1,0),TRUE)</f>
        <v>4857</v>
      </c>
      <c r="D94" s="79">
        <f>VLOOKUP($A94,'Published Hourly Data'!$B:$BJ,MATCH(D$1,'Published Hourly Data'!$B$1:$BJ$1,0),TRUE)</f>
        <v>4937</v>
      </c>
      <c r="E94" s="79">
        <f>VLOOKUP($A94,'Published Hourly Data'!$B:$BJ,MATCH(E$1,'Published Hourly Data'!$B$1:$BJ$1,0),TRUE)</f>
        <v>5555</v>
      </c>
      <c r="F94" s="79">
        <f>VLOOKUP($A94,'Published Hourly Data'!$B:$BJ,MATCH(F$1,'Published Hourly Data'!$B$1:$BJ$1,0),TRUE)</f>
        <v>618</v>
      </c>
      <c r="G94" s="79">
        <f>VLOOKUP($A94,'Published Hourly Data'!$B:$BJ,MATCH(G$1,'Published Hourly Data'!$B$1:$BJ$1,0),TRUE)</f>
        <v>1898</v>
      </c>
      <c r="H94" s="79">
        <f>VLOOKUP($A94,'Published Hourly Data'!$B:$BJ,MATCH(H$1,'Published Hourly Data'!$B$1:$BJ$1,0),TRUE)</f>
        <v>2397</v>
      </c>
      <c r="I94" s="79">
        <f>VLOOKUP($A94,'Published Hourly Data'!$B:$BJ,MATCH(I$1,'Published Hourly Data'!$B$1:$BJ$1,0),TRUE)</f>
        <v>0</v>
      </c>
      <c r="J94" s="79">
        <f>VLOOKUP($A94,'Published Hourly Data'!$B:$BJ,MATCH(J$1,'Published Hourly Data'!$B$1:$BJ$1,0),TRUE)</f>
        <v>0</v>
      </c>
      <c r="K94" s="79">
        <f>VLOOKUP($A94,'Published Hourly Data'!$B:$BJ,MATCH(K$1,'Published Hourly Data'!$B$1:$BJ$1,0),TRUE)</f>
        <v>20</v>
      </c>
      <c r="L94" s="79">
        <f>VLOOKUP($A94,'Published Hourly Data'!$B:$BJ,MATCH(L$1,'Published Hourly Data'!$B$1:$BJ$1,0),TRUE)</f>
        <v>7</v>
      </c>
      <c r="M94" s="79">
        <f>VLOOKUP($A94,'Published Hourly Data'!$B:$BJ,MATCH(M$1,'Published Hourly Data'!$B$1:$BJ$1,0),TRUE)</f>
        <v>1233</v>
      </c>
      <c r="N94" s="79">
        <f>VLOOKUP($A94,'Published Hourly Data'!$B:$BJ,MATCH(N$1,'Published Hourly Data'!$B$1:$BJ$1,0),TRUE)</f>
        <v>0</v>
      </c>
      <c r="O94" s="79">
        <f>VLOOKUP($A94,'Published Hourly Data'!$B:$BJ,MATCH(O$1,'Published Hourly Data'!$B$1:$BJ$1,0),TRUE)</f>
        <v>0</v>
      </c>
      <c r="P94" s="79">
        <f>VLOOKUP($A94,'Published Hourly Data'!$B:$BJ,MATCH(P$1,'Published Hourly Data'!$B$1:$BJ$1,0),TRUE)</f>
        <v>136</v>
      </c>
      <c r="Q94" s="79">
        <f>VLOOKUP($A94,'Published Hourly Data'!$B:$BJ,MATCH(Q$1,'Published Hourly Data'!$B$1:$BJ$1,0),TRUE)</f>
        <v>-1</v>
      </c>
      <c r="R94" s="79">
        <f>VLOOKUP($A94,'Published Hourly Data'!$B:$BJ,MATCH(R$1,'Published Hourly Data'!$B$1:$BJ$1,0),TRUE)</f>
        <v>483</v>
      </c>
      <c r="S94" s="79">
        <f>VLOOKUP($A94,'Published Hourly Data'!$B:$BJ,MATCH(S$1,'Published Hourly Data'!$B$1:$BJ$1,0),TRUE)</f>
        <v>1964.6428141806214</v>
      </c>
      <c r="T94" s="79">
        <f>VLOOKUP($A94,'Published Hourly Data'!$B:$BJ,MATCH(T$1,'Published Hourly Data'!$B$1:$BJ$1,0),TRUE)</f>
        <v>1105.4243667828578</v>
      </c>
      <c r="U94" s="79">
        <f>VLOOKUP($A94,'Published Hourly Data'!$B:$BJ,MATCH(U$1,'Published Hourly Data'!$B$1:$BJ$1,0),TRUE)</f>
        <v>0</v>
      </c>
      <c r="V94" s="79">
        <f>VLOOKUP($A94,'Published Hourly Data'!$B:$BJ,MATCH(V$1,'Published Hourly Data'!$B$1:$BJ$1,0),TRUE)</f>
        <v>8.3929792170450881</v>
      </c>
      <c r="W94" s="79">
        <f>VLOOKUP($A94,'Published Hourly Data'!$B:$BJ,MATCH(W$1,'Published Hourly Data'!$B$1:$BJ$1,0),TRUE)</f>
        <v>3078.4601601805243</v>
      </c>
      <c r="X94" s="79">
        <f>VLOOKUP($A94,'Published Hourly Data'!$B:$BJ,MATCH(X$1,'Published Hourly Data'!$B$1:$BJ$1,0),TRUE)</f>
        <v>0.45943560445434833</v>
      </c>
      <c r="Y94" s="79">
        <f>-VLOOKUP($A94,'Published Hourly Data'!$B:$BJ,MATCH(Y$1,'Published Hourly Data'!$B$1:$BJ$1,0),TRUE)</f>
        <v>-343.02577930001837</v>
      </c>
      <c r="Z94" s="79">
        <f>VLOOKUP($A94,'Published Hourly Data'!$B:$BJ,MATCH(Z$1,'Published Hourly Data'!$B$1:$BJ$1,0),TRUE)</f>
        <v>2735.8938164849606</v>
      </c>
      <c r="AA94" s="79">
        <f>VLOOKUP($A94,'Published Hourly Data'!$B:$BJ,MATCH(AA$1,'Published Hourly Data'!$B$1:$BJ$1,0),TRUE)</f>
        <v>5555</v>
      </c>
      <c r="AB94" s="79">
        <f>VLOOKUP($A94,'Published Hourly Data'!$B:$BJ,MATCH(AB$1,'Published Hourly Data'!$B$1:$BJ$1,0),TRUE)</f>
        <v>4937</v>
      </c>
      <c r="AC94" s="80">
        <f>VLOOKUP($A94,'Published Hourly Data'!$B:$BJ,MATCH(AC$1,'Published Hourly Data'!$B$1:$BJ$1,0),TRUE)</f>
        <v>1.2217524461453082</v>
      </c>
      <c r="AD94" s="80">
        <f>VLOOKUP($A94,'Published Hourly Data'!$B:$BJ,MATCH(AD$1,'Published Hourly Data'!$B$1:$BJ$1,0),TRUE)</f>
        <v>1.2217148522785242</v>
      </c>
      <c r="AE94" s="79">
        <f>VLOOKUP($A94,'Published Hourly Data'!$B:$BJ,MATCH(AE$1,'Published Hourly Data'!$B$1:$BJ$1,0),TRUE)</f>
        <v>20</v>
      </c>
      <c r="AF94" s="79" t="str">
        <f t="shared" si="13"/>
        <v/>
      </c>
      <c r="AG94" s="79" t="str">
        <f t="shared" si="14"/>
        <v/>
      </c>
    </row>
    <row r="95" spans="1:66" x14ac:dyDescent="0.25">
      <c r="A95" s="78">
        <f t="shared" si="12"/>
        <v>45023.125000000648</v>
      </c>
      <c r="B95" s="78">
        <f>VLOOKUP($A95,'Published Hourly Data'!$B:$BJ,MATCH(B$1,'Published Hourly Data'!$B$1:$BJ$1,0),TRUE)</f>
        <v>45022.875</v>
      </c>
      <c r="C95" s="79">
        <f>VLOOKUP($A95,'Published Hourly Data'!$B:$BJ,MATCH(C$1,'Published Hourly Data'!$B$1:$BJ$1,0),TRUE)</f>
        <v>4982</v>
      </c>
      <c r="D95" s="79">
        <f>VLOOKUP($A95,'Published Hourly Data'!$B:$BJ,MATCH(D$1,'Published Hourly Data'!$B$1:$BJ$1,0),TRUE)</f>
        <v>5018</v>
      </c>
      <c r="E95" s="79">
        <f>VLOOKUP($A95,'Published Hourly Data'!$B:$BJ,MATCH(E$1,'Published Hourly Data'!$B$1:$BJ$1,0),TRUE)</f>
        <v>5706</v>
      </c>
      <c r="F95" s="79">
        <f>VLOOKUP($A95,'Published Hourly Data'!$B:$BJ,MATCH(F$1,'Published Hourly Data'!$B$1:$BJ$1,0),TRUE)</f>
        <v>688</v>
      </c>
      <c r="G95" s="79">
        <f>VLOOKUP($A95,'Published Hourly Data'!$B:$BJ,MATCH(G$1,'Published Hourly Data'!$B$1:$BJ$1,0),TRUE)</f>
        <v>1900</v>
      </c>
      <c r="H95" s="79">
        <f>VLOOKUP($A95,'Published Hourly Data'!$B:$BJ,MATCH(H$1,'Published Hourly Data'!$B$1:$BJ$1,0),TRUE)</f>
        <v>2437</v>
      </c>
      <c r="I95" s="79">
        <f>VLOOKUP($A95,'Published Hourly Data'!$B:$BJ,MATCH(I$1,'Published Hourly Data'!$B$1:$BJ$1,0),TRUE)</f>
        <v>0</v>
      </c>
      <c r="J95" s="79">
        <f>VLOOKUP($A95,'Published Hourly Data'!$B:$BJ,MATCH(J$1,'Published Hourly Data'!$B$1:$BJ$1,0),TRUE)</f>
        <v>0</v>
      </c>
      <c r="K95" s="79">
        <f>VLOOKUP($A95,'Published Hourly Data'!$B:$BJ,MATCH(K$1,'Published Hourly Data'!$B$1:$BJ$1,0),TRUE)</f>
        <v>21</v>
      </c>
      <c r="L95" s="79">
        <f>VLOOKUP($A95,'Published Hourly Data'!$B:$BJ,MATCH(L$1,'Published Hourly Data'!$B$1:$BJ$1,0),TRUE)</f>
        <v>6</v>
      </c>
      <c r="M95" s="79">
        <f>VLOOKUP($A95,'Published Hourly Data'!$B:$BJ,MATCH(M$1,'Published Hourly Data'!$B$1:$BJ$1,0),TRUE)</f>
        <v>1342</v>
      </c>
      <c r="N95" s="79">
        <f>VLOOKUP($A95,'Published Hourly Data'!$B:$BJ,MATCH(N$1,'Published Hourly Data'!$B$1:$BJ$1,0),TRUE)</f>
        <v>0</v>
      </c>
      <c r="O95" s="79">
        <f>VLOOKUP($A95,'Published Hourly Data'!$B:$BJ,MATCH(O$1,'Published Hourly Data'!$B$1:$BJ$1,0),TRUE)</f>
        <v>0</v>
      </c>
      <c r="P95" s="79">
        <f>VLOOKUP($A95,'Published Hourly Data'!$B:$BJ,MATCH(P$1,'Published Hourly Data'!$B$1:$BJ$1,0),TRUE)</f>
        <v>144</v>
      </c>
      <c r="Q95" s="79">
        <f>VLOOKUP($A95,'Published Hourly Data'!$B:$BJ,MATCH(Q$1,'Published Hourly Data'!$B$1:$BJ$1,0),TRUE)</f>
        <v>-1</v>
      </c>
      <c r="R95" s="79">
        <f>VLOOKUP($A95,'Published Hourly Data'!$B:$BJ,MATCH(R$1,'Published Hourly Data'!$B$1:$BJ$1,0),TRUE)</f>
        <v>545</v>
      </c>
      <c r="S95" s="79">
        <f>VLOOKUP($A95,'Published Hourly Data'!$B:$BJ,MATCH(S$1,'Published Hourly Data'!$B$1:$BJ$1,0),TRUE)</f>
        <v>1967.0179037116686</v>
      </c>
      <c r="T95" s="79">
        <f>VLOOKUP($A95,'Published Hourly Data'!$B:$BJ,MATCH(T$1,'Published Hourly Data'!$B$1:$BJ$1,0),TRUE)</f>
        <v>1125.5644889000537</v>
      </c>
      <c r="U95" s="79">
        <f>VLOOKUP($A95,'Published Hourly Data'!$B:$BJ,MATCH(U$1,'Published Hourly Data'!$B$1:$BJ$1,0),TRUE)</f>
        <v>0</v>
      </c>
      <c r="V95" s="79">
        <f>VLOOKUP($A95,'Published Hourly Data'!$B:$BJ,MATCH(V$1,'Published Hourly Data'!$B$1:$BJ$1,0),TRUE)</f>
        <v>9.1190385302656587</v>
      </c>
      <c r="W95" s="79">
        <f>VLOOKUP($A95,'Published Hourly Data'!$B:$BJ,MATCH(W$1,'Published Hourly Data'!$B$1:$BJ$1,0),TRUE)</f>
        <v>3101.701431141988</v>
      </c>
      <c r="X95" s="79">
        <f>VLOOKUP($A95,'Published Hourly Data'!$B:$BJ,MATCH(X$1,'Published Hourly Data'!$B$1:$BJ$1,0),TRUE)</f>
        <v>0.37486440028827145</v>
      </c>
      <c r="Y95" s="79">
        <f>-VLOOKUP($A95,'Published Hourly Data'!$B:$BJ,MATCH(Y$1,'Published Hourly Data'!$B$1:$BJ$1,0),TRUE)</f>
        <v>-374.51035003129988</v>
      </c>
      <c r="Z95" s="79">
        <f>VLOOKUP($A95,'Published Hourly Data'!$B:$BJ,MATCH(Z$1,'Published Hourly Data'!$B$1:$BJ$1,0),TRUE)</f>
        <v>2727.5659455109762</v>
      </c>
      <c r="AA95" s="79">
        <f>VLOOKUP($A95,'Published Hourly Data'!$B:$BJ,MATCH(AA$1,'Published Hourly Data'!$B$1:$BJ$1,0),TRUE)</f>
        <v>5706</v>
      </c>
      <c r="AB95" s="79">
        <f>VLOOKUP($A95,'Published Hourly Data'!$B:$BJ,MATCH(AB$1,'Published Hourly Data'!$B$1:$BJ$1,0),TRUE)</f>
        <v>5018</v>
      </c>
      <c r="AC95" s="80">
        <f>VLOOKUP($A95,'Published Hourly Data'!$B:$BJ,MATCH(AC$1,'Published Hourly Data'!$B$1:$BJ$1,0),TRUE)</f>
        <v>1.1984004572597702</v>
      </c>
      <c r="AD95" s="80">
        <f>VLOOKUP($A95,'Published Hourly Data'!$B:$BJ,MATCH(AD$1,'Published Hourly Data'!$B$1:$BJ$1,0),TRUE)</f>
        <v>1.1983352799506592</v>
      </c>
      <c r="AE95" s="79">
        <f>VLOOKUP($A95,'Published Hourly Data'!$B:$BJ,MATCH(AE$1,'Published Hourly Data'!$B$1:$BJ$1,0),TRUE)</f>
        <v>21</v>
      </c>
      <c r="AF95" s="79" t="str">
        <f t="shared" si="13"/>
        <v/>
      </c>
      <c r="AG95" s="79" t="str">
        <f t="shared" si="14"/>
        <v/>
      </c>
    </row>
    <row r="96" spans="1:66" x14ac:dyDescent="0.25">
      <c r="A96" s="78">
        <f t="shared" si="12"/>
        <v>45023.166666667312</v>
      </c>
      <c r="B96" s="78">
        <f>VLOOKUP($A96,'Published Hourly Data'!$B:$BJ,MATCH(B$1,'Published Hourly Data'!$B$1:$BJ$1,0),TRUE)</f>
        <v>45022.916666666664</v>
      </c>
      <c r="C96" s="79">
        <f>VLOOKUP($A96,'Published Hourly Data'!$B:$BJ,MATCH(C$1,'Published Hourly Data'!$B$1:$BJ$1,0),TRUE)</f>
        <v>4879</v>
      </c>
      <c r="D96" s="79">
        <f>VLOOKUP($A96,'Published Hourly Data'!$B:$BJ,MATCH(D$1,'Published Hourly Data'!$B$1:$BJ$1,0),TRUE)</f>
        <v>4841</v>
      </c>
      <c r="E96" s="79">
        <f>VLOOKUP($A96,'Published Hourly Data'!$B:$BJ,MATCH(E$1,'Published Hourly Data'!$B$1:$BJ$1,0),TRUE)</f>
        <v>5588</v>
      </c>
      <c r="F96" s="79">
        <f>VLOOKUP($A96,'Published Hourly Data'!$B:$BJ,MATCH(F$1,'Published Hourly Data'!$B$1:$BJ$1,0),TRUE)</f>
        <v>747</v>
      </c>
      <c r="G96" s="79">
        <f>VLOOKUP($A96,'Published Hourly Data'!$B:$BJ,MATCH(G$1,'Published Hourly Data'!$B$1:$BJ$1,0),TRUE)</f>
        <v>1900</v>
      </c>
      <c r="H96" s="79">
        <f>VLOOKUP($A96,'Published Hourly Data'!$B:$BJ,MATCH(H$1,'Published Hourly Data'!$B$1:$BJ$1,0),TRUE)</f>
        <v>2400</v>
      </c>
      <c r="I96" s="79">
        <f>VLOOKUP($A96,'Published Hourly Data'!$B:$BJ,MATCH(I$1,'Published Hourly Data'!$B$1:$BJ$1,0),TRUE)</f>
        <v>0</v>
      </c>
      <c r="J96" s="79">
        <f>VLOOKUP($A96,'Published Hourly Data'!$B:$BJ,MATCH(J$1,'Published Hourly Data'!$B$1:$BJ$1,0),TRUE)</f>
        <v>0</v>
      </c>
      <c r="K96" s="79">
        <f>VLOOKUP($A96,'Published Hourly Data'!$B:$BJ,MATCH(K$1,'Published Hourly Data'!$B$1:$BJ$1,0),TRUE)</f>
        <v>21</v>
      </c>
      <c r="L96" s="79">
        <f>VLOOKUP($A96,'Published Hourly Data'!$B:$BJ,MATCH(L$1,'Published Hourly Data'!$B$1:$BJ$1,0),TRUE)</f>
        <v>1</v>
      </c>
      <c r="M96" s="79">
        <f>VLOOKUP($A96,'Published Hourly Data'!$B:$BJ,MATCH(M$1,'Published Hourly Data'!$B$1:$BJ$1,0),TRUE)</f>
        <v>1266</v>
      </c>
      <c r="N96" s="79">
        <f>VLOOKUP($A96,'Published Hourly Data'!$B:$BJ,MATCH(N$1,'Published Hourly Data'!$B$1:$BJ$1,0),TRUE)</f>
        <v>0</v>
      </c>
      <c r="O96" s="79">
        <f>VLOOKUP($A96,'Published Hourly Data'!$B:$BJ,MATCH(O$1,'Published Hourly Data'!$B$1:$BJ$1,0),TRUE)</f>
        <v>0</v>
      </c>
      <c r="P96" s="79">
        <f>VLOOKUP($A96,'Published Hourly Data'!$B:$BJ,MATCH(P$1,'Published Hourly Data'!$B$1:$BJ$1,0),TRUE)</f>
        <v>145</v>
      </c>
      <c r="Q96" s="79">
        <f>VLOOKUP($A96,'Published Hourly Data'!$B:$BJ,MATCH(Q$1,'Published Hourly Data'!$B$1:$BJ$1,0),TRUE)</f>
        <v>-1</v>
      </c>
      <c r="R96" s="79">
        <f>VLOOKUP($A96,'Published Hourly Data'!$B:$BJ,MATCH(R$1,'Published Hourly Data'!$B$1:$BJ$1,0),TRUE)</f>
        <v>603</v>
      </c>
      <c r="S96" s="79">
        <f>VLOOKUP($A96,'Published Hourly Data'!$B:$BJ,MATCH(S$1,'Published Hourly Data'!$B$1:$BJ$1,0),TRUE)</f>
        <v>1967.1134576223328</v>
      </c>
      <c r="T96" s="79">
        <f>VLOOKUP($A96,'Published Hourly Data'!$B:$BJ,MATCH(T$1,'Published Hourly Data'!$B$1:$BJ$1,0),TRUE)</f>
        <v>1108.3709310928018</v>
      </c>
      <c r="U96" s="79">
        <f>VLOOKUP($A96,'Published Hourly Data'!$B:$BJ,MATCH(U$1,'Published Hourly Data'!$B$1:$BJ$1,0),TRUE)</f>
        <v>0</v>
      </c>
      <c r="V96" s="79">
        <f>VLOOKUP($A96,'Published Hourly Data'!$B:$BJ,MATCH(V$1,'Published Hourly Data'!$B$1:$BJ$1,0),TRUE)</f>
        <v>8.5794898663127572</v>
      </c>
      <c r="W96" s="79">
        <f>VLOOKUP($A96,'Published Hourly Data'!$B:$BJ,MATCH(W$1,'Published Hourly Data'!$B$1:$BJ$1,0),TRUE)</f>
        <v>3084.0638785814472</v>
      </c>
      <c r="X96" s="79">
        <f>VLOOKUP($A96,'Published Hourly Data'!$B:$BJ,MATCH(X$1,'Published Hourly Data'!$B$1:$BJ$1,0),TRUE)</f>
        <v>0.3119013707418597</v>
      </c>
      <c r="Y96" s="79">
        <f>-VLOOKUP($A96,'Published Hourly Data'!$B:$BJ,MATCH(Y$1,'Published Hourly Data'!$B$1:$BJ$1,0),TRUE)</f>
        <v>-412.79532714335966</v>
      </c>
      <c r="Z96" s="79">
        <f>VLOOKUP($A96,'Published Hourly Data'!$B:$BJ,MATCH(Z$1,'Published Hourly Data'!$B$1:$BJ$1,0),TRUE)</f>
        <v>2671.5804528088292</v>
      </c>
      <c r="AA96" s="79">
        <f>VLOOKUP($A96,'Published Hourly Data'!$B:$BJ,MATCH(AA$1,'Published Hourly Data'!$B$1:$BJ$1,0),TRUE)</f>
        <v>5588</v>
      </c>
      <c r="AB96" s="79">
        <f>VLOOKUP($A96,'Published Hourly Data'!$B:$BJ,MATCH(AB$1,'Published Hourly Data'!$B$1:$BJ$1,0),TRUE)</f>
        <v>4841</v>
      </c>
      <c r="AC96" s="80">
        <f>VLOOKUP($A96,'Published Hourly Data'!$B:$BJ,MATCH(AC$1,'Published Hourly Data'!$B$1:$BJ$1,0),TRUE)</f>
        <v>1.2167481939867983</v>
      </c>
      <c r="AD96" s="80">
        <f>VLOOKUP($A96,'Published Hourly Data'!$B:$BJ,MATCH(AD$1,'Published Hourly Data'!$B$1:$BJ$1,0),TRUE)</f>
        <v>1.2166535215598846</v>
      </c>
      <c r="AE96" s="79">
        <f>VLOOKUP($A96,'Published Hourly Data'!$B:$BJ,MATCH(AE$1,'Published Hourly Data'!$B$1:$BJ$1,0),TRUE)</f>
        <v>22</v>
      </c>
      <c r="AF96" s="79" t="str">
        <f t="shared" si="13"/>
        <v/>
      </c>
      <c r="AG96" s="79" t="str">
        <f t="shared" si="14"/>
        <v/>
      </c>
    </row>
    <row r="97" spans="1:66" x14ac:dyDescent="0.25">
      <c r="A97" s="78">
        <f t="shared" si="12"/>
        <v>45023.208333333976</v>
      </c>
      <c r="B97" s="78">
        <f>VLOOKUP($A97,'Published Hourly Data'!$B:$BJ,MATCH(B$1,'Published Hourly Data'!$B$1:$BJ$1,0),TRUE)</f>
        <v>45022.958333333336</v>
      </c>
      <c r="C97" s="79">
        <f>VLOOKUP($A97,'Published Hourly Data'!$B:$BJ,MATCH(C$1,'Published Hourly Data'!$B$1:$BJ$1,0),TRUE)</f>
        <v>4615</v>
      </c>
      <c r="D97" s="79">
        <f>VLOOKUP($A97,'Published Hourly Data'!$B:$BJ,MATCH(D$1,'Published Hourly Data'!$B$1:$BJ$1,0),TRUE)</f>
        <v>4635</v>
      </c>
      <c r="E97" s="79">
        <f>VLOOKUP($A97,'Published Hourly Data'!$B:$BJ,MATCH(E$1,'Published Hourly Data'!$B$1:$BJ$1,0),TRUE)</f>
        <v>5234</v>
      </c>
      <c r="F97" s="79">
        <f>VLOOKUP($A97,'Published Hourly Data'!$B:$BJ,MATCH(F$1,'Published Hourly Data'!$B$1:$BJ$1,0),TRUE)</f>
        <v>599</v>
      </c>
      <c r="G97" s="79">
        <f>VLOOKUP($A97,'Published Hourly Data'!$B:$BJ,MATCH(G$1,'Published Hourly Data'!$B$1:$BJ$1,0),TRUE)</f>
        <v>1903</v>
      </c>
      <c r="H97" s="79">
        <f>VLOOKUP($A97,'Published Hourly Data'!$B:$BJ,MATCH(H$1,'Published Hourly Data'!$B$1:$BJ$1,0),TRUE)</f>
        <v>2129</v>
      </c>
      <c r="I97" s="79">
        <f>VLOOKUP($A97,'Published Hourly Data'!$B:$BJ,MATCH(I$1,'Published Hourly Data'!$B$1:$BJ$1,0),TRUE)</f>
        <v>0</v>
      </c>
      <c r="J97" s="79">
        <f>VLOOKUP($A97,'Published Hourly Data'!$B:$BJ,MATCH(J$1,'Published Hourly Data'!$B$1:$BJ$1,0),TRUE)</f>
        <v>0</v>
      </c>
      <c r="K97" s="79">
        <f>VLOOKUP($A97,'Published Hourly Data'!$B:$BJ,MATCH(K$1,'Published Hourly Data'!$B$1:$BJ$1,0),TRUE)</f>
        <v>20</v>
      </c>
      <c r="L97" s="79">
        <f>VLOOKUP($A97,'Published Hourly Data'!$B:$BJ,MATCH(L$1,'Published Hourly Data'!$B$1:$BJ$1,0),TRUE)</f>
        <v>-1</v>
      </c>
      <c r="M97" s="79">
        <f>VLOOKUP($A97,'Published Hourly Data'!$B:$BJ,MATCH(M$1,'Published Hourly Data'!$B$1:$BJ$1,0),TRUE)</f>
        <v>1183</v>
      </c>
      <c r="N97" s="79">
        <f>VLOOKUP($A97,'Published Hourly Data'!$B:$BJ,MATCH(N$1,'Published Hourly Data'!$B$1:$BJ$1,0),TRUE)</f>
        <v>0</v>
      </c>
      <c r="O97" s="79">
        <f>VLOOKUP($A97,'Published Hourly Data'!$B:$BJ,MATCH(O$1,'Published Hourly Data'!$B$1:$BJ$1,0),TRUE)</f>
        <v>0</v>
      </c>
      <c r="P97" s="79">
        <f>VLOOKUP($A97,'Published Hourly Data'!$B:$BJ,MATCH(P$1,'Published Hourly Data'!$B$1:$BJ$1,0),TRUE)</f>
        <v>127</v>
      </c>
      <c r="Q97" s="79">
        <f>VLOOKUP($A97,'Published Hourly Data'!$B:$BJ,MATCH(Q$1,'Published Hourly Data'!$B$1:$BJ$1,0),TRUE)</f>
        <v>-2</v>
      </c>
      <c r="R97" s="79">
        <f>VLOOKUP($A97,'Published Hourly Data'!$B:$BJ,MATCH(R$1,'Published Hourly Data'!$B$1:$BJ$1,0),TRUE)</f>
        <v>474</v>
      </c>
      <c r="S97" s="79">
        <f>VLOOKUP($A97,'Published Hourly Data'!$B:$BJ,MATCH(S$1,'Published Hourly Data'!$B$1:$BJ$1,0),TRUE)</f>
        <v>1971.9708568366891</v>
      </c>
      <c r="T97" s="79">
        <f>VLOOKUP($A97,'Published Hourly Data'!$B:$BJ,MATCH(T$1,'Published Hourly Data'!$B$1:$BJ$1,0),TRUE)</f>
        <v>984.8268295038788</v>
      </c>
      <c r="U97" s="79">
        <f>VLOOKUP($A97,'Published Hourly Data'!$B:$BJ,MATCH(U$1,'Published Hourly Data'!$B$1:$BJ$1,0),TRUE)</f>
        <v>0</v>
      </c>
      <c r="V97" s="79">
        <f>VLOOKUP($A97,'Published Hourly Data'!$B:$BJ,MATCH(V$1,'Published Hourly Data'!$B$1:$BJ$1,0),TRUE)</f>
        <v>8.013296823893052</v>
      </c>
      <c r="W97" s="79">
        <f>VLOOKUP($A97,'Published Hourly Data'!$B:$BJ,MATCH(W$1,'Published Hourly Data'!$B$1:$BJ$1,0),TRUE)</f>
        <v>2964.810983164461</v>
      </c>
      <c r="X97" s="79">
        <f>VLOOKUP($A97,'Published Hourly Data'!$B:$BJ,MATCH(X$1,'Published Hourly Data'!$B$1:$BJ$1,0),TRUE)</f>
        <v>0.55408223497349396</v>
      </c>
      <c r="Y97" s="79">
        <f>-VLOOKUP($A97,'Published Hourly Data'!$B:$BJ,MATCH(Y$1,'Published Hourly Data'!$B$1:$BJ$1,0),TRUE)</f>
        <v>-340.30635942430024</v>
      </c>
      <c r="Z97" s="79">
        <f>VLOOKUP($A97,'Published Hourly Data'!$B:$BJ,MATCH(Z$1,'Published Hourly Data'!$B$1:$BJ$1,0),TRUE)</f>
        <v>2625.0587059751342</v>
      </c>
      <c r="AA97" s="79">
        <f>VLOOKUP($A97,'Published Hourly Data'!$B:$BJ,MATCH(AA$1,'Published Hourly Data'!$B$1:$BJ$1,0),TRUE)</f>
        <v>5235</v>
      </c>
      <c r="AB97" s="79">
        <f>VLOOKUP($A97,'Published Hourly Data'!$B:$BJ,MATCH(AB$1,'Published Hourly Data'!$B$1:$BJ$1,0),TRUE)</f>
        <v>4636</v>
      </c>
      <c r="AC97" s="80">
        <f>VLOOKUP($A97,'Published Hourly Data'!$B:$BJ,MATCH(AC$1,'Published Hourly Data'!$B$1:$BJ$1,0),TRUE)</f>
        <v>1.2485733695709711</v>
      </c>
      <c r="AD97" s="80">
        <f>VLOOKUP($A97,'Published Hourly Data'!$B:$BJ,MATCH(AD$1,'Published Hourly Data'!$B$1:$BJ$1,0),TRUE)</f>
        <v>1.2483297938668896</v>
      </c>
      <c r="AE97" s="79">
        <f>VLOOKUP($A97,'Published Hourly Data'!$B:$BJ,MATCH(AE$1,'Published Hourly Data'!$B$1:$BJ$1,0),TRUE)</f>
        <v>23</v>
      </c>
      <c r="AF97" s="79" t="str">
        <f t="shared" si="13"/>
        <v/>
      </c>
      <c r="AG97" s="79" t="str">
        <f t="shared" si="14"/>
        <v/>
      </c>
    </row>
    <row r="98" spans="1:66" x14ac:dyDescent="0.25">
      <c r="A98" s="78">
        <f t="shared" si="12"/>
        <v>45023.25000000064</v>
      </c>
      <c r="B98" s="78">
        <f>VLOOKUP($A98,'Published Hourly Data'!$B:$BJ,MATCH(B$1,'Published Hourly Data'!$B$1:$BJ$1,0),TRUE)</f>
        <v>45023</v>
      </c>
      <c r="C98" s="79">
        <f>VLOOKUP($A98,'Published Hourly Data'!$B:$BJ,MATCH(C$1,'Published Hourly Data'!$B$1:$BJ$1,0),TRUE)</f>
        <v>4417</v>
      </c>
      <c r="D98" s="79">
        <f>VLOOKUP($A98,'Published Hourly Data'!$B:$BJ,MATCH(D$1,'Published Hourly Data'!$B$1:$BJ$1,0),TRUE)</f>
        <v>4416</v>
      </c>
      <c r="E98" s="79">
        <f>VLOOKUP($A98,'Published Hourly Data'!$B:$BJ,MATCH(E$1,'Published Hourly Data'!$B$1:$BJ$1,0),TRUE)</f>
        <v>5075</v>
      </c>
      <c r="F98" s="79">
        <f>VLOOKUP($A98,'Published Hourly Data'!$B:$BJ,MATCH(F$1,'Published Hourly Data'!$B$1:$BJ$1,0),TRUE)</f>
        <v>659</v>
      </c>
      <c r="G98" s="79">
        <f>VLOOKUP($A98,'Published Hourly Data'!$B:$BJ,MATCH(G$1,'Published Hourly Data'!$B$1:$BJ$1,0),TRUE)</f>
        <v>1845</v>
      </c>
      <c r="H98" s="79">
        <f>VLOOKUP($A98,'Published Hourly Data'!$B:$BJ,MATCH(H$1,'Published Hourly Data'!$B$1:$BJ$1,0),TRUE)</f>
        <v>1807</v>
      </c>
      <c r="I98" s="79">
        <f>VLOOKUP($A98,'Published Hourly Data'!$B:$BJ,MATCH(I$1,'Published Hourly Data'!$B$1:$BJ$1,0),TRUE)</f>
        <v>0</v>
      </c>
      <c r="J98" s="79">
        <f>VLOOKUP($A98,'Published Hourly Data'!$B:$BJ,MATCH(J$1,'Published Hourly Data'!$B$1:$BJ$1,0),TRUE)</f>
        <v>0</v>
      </c>
      <c r="K98" s="79">
        <f>VLOOKUP($A98,'Published Hourly Data'!$B:$BJ,MATCH(K$1,'Published Hourly Data'!$B$1:$BJ$1,0),TRUE)</f>
        <v>21</v>
      </c>
      <c r="L98" s="79">
        <f>VLOOKUP($A98,'Published Hourly Data'!$B:$BJ,MATCH(L$1,'Published Hourly Data'!$B$1:$BJ$1,0),TRUE)</f>
        <v>0</v>
      </c>
      <c r="M98" s="79">
        <f>VLOOKUP($A98,'Published Hourly Data'!$B:$BJ,MATCH(M$1,'Published Hourly Data'!$B$1:$BJ$1,0),TRUE)</f>
        <v>1402</v>
      </c>
      <c r="N98" s="79">
        <f>VLOOKUP($A98,'Published Hourly Data'!$B:$BJ,MATCH(N$1,'Published Hourly Data'!$B$1:$BJ$1,0),TRUE)</f>
        <v>0</v>
      </c>
      <c r="O98" s="79">
        <f>VLOOKUP($A98,'Published Hourly Data'!$B:$BJ,MATCH(O$1,'Published Hourly Data'!$B$1:$BJ$1,0),TRUE)</f>
        <v>0</v>
      </c>
      <c r="P98" s="79">
        <f>VLOOKUP($A98,'Published Hourly Data'!$B:$BJ,MATCH(P$1,'Published Hourly Data'!$B$1:$BJ$1,0),TRUE)</f>
        <v>115</v>
      </c>
      <c r="Q98" s="79">
        <f>VLOOKUP($A98,'Published Hourly Data'!$B:$BJ,MATCH(Q$1,'Published Hourly Data'!$B$1:$BJ$1,0),TRUE)</f>
        <v>-1</v>
      </c>
      <c r="R98" s="79">
        <f>VLOOKUP($A98,'Published Hourly Data'!$B:$BJ,MATCH(R$1,'Published Hourly Data'!$B$1:$BJ$1,0),TRUE)</f>
        <v>545</v>
      </c>
      <c r="S98" s="79">
        <f>VLOOKUP($A98,'Published Hourly Data'!$B:$BJ,MATCH(S$1,'Published Hourly Data'!$B$1:$BJ$1,0),TRUE)</f>
        <v>1912.4442506032501</v>
      </c>
      <c r="T98" s="79">
        <f>VLOOKUP($A98,'Published Hourly Data'!$B:$BJ,MATCH(T$1,'Published Hourly Data'!$B$1:$BJ$1,0),TRUE)</f>
        <v>836.3404983252791</v>
      </c>
      <c r="U98" s="79">
        <f>VLOOKUP($A98,'Published Hourly Data'!$B:$BJ,MATCH(U$1,'Published Hourly Data'!$B$1:$BJ$1,0),TRUE)</f>
        <v>0</v>
      </c>
      <c r="V98" s="79">
        <f>VLOOKUP($A98,'Published Hourly Data'!$B:$BJ,MATCH(V$1,'Published Hourly Data'!$B$1:$BJ$1,0),TRUE)</f>
        <v>9.4787376395675906</v>
      </c>
      <c r="W98" s="79">
        <f>VLOOKUP($A98,'Published Hourly Data'!$B:$BJ,MATCH(W$1,'Published Hourly Data'!$B$1:$BJ$1,0),TRUE)</f>
        <v>2758.2634865680966</v>
      </c>
      <c r="X98" s="79">
        <f>VLOOKUP($A98,'Published Hourly Data'!$B:$BJ,MATCH(X$1,'Published Hourly Data'!$B$1:$BJ$1,0),TRUE)</f>
        <v>0.26545761499503218</v>
      </c>
      <c r="Y98" s="79">
        <f>-VLOOKUP($A98,'Published Hourly Data'!$B:$BJ,MATCH(Y$1,'Published Hourly Data'!$B$1:$BJ$1,0),TRUE)</f>
        <v>-358.67397619401896</v>
      </c>
      <c r="Z98" s="79">
        <f>VLOOKUP($A98,'Published Hourly Data'!$B:$BJ,MATCH(Z$1,'Published Hourly Data'!$B$1:$BJ$1,0),TRUE)</f>
        <v>2399.8549679890725</v>
      </c>
      <c r="AA98" s="79">
        <f>VLOOKUP($A98,'Published Hourly Data'!$B:$BJ,MATCH(AA$1,'Published Hourly Data'!$B$1:$BJ$1,0),TRUE)</f>
        <v>5075</v>
      </c>
      <c r="AB98" s="79">
        <f>VLOOKUP($A98,'Published Hourly Data'!$B:$BJ,MATCH(AB$1,'Published Hourly Data'!$B$1:$BJ$1,0),TRUE)</f>
        <v>4416</v>
      </c>
      <c r="AC98" s="80">
        <f>VLOOKUP($A98,'Published Hourly Data'!$B:$BJ,MATCH(AC$1,'Published Hourly Data'!$B$1:$BJ$1,0),TRUE)</f>
        <v>1.198211398572957</v>
      </c>
      <c r="AD98" s="80">
        <f>VLOOKUP($A98,'Published Hourly Data'!$B:$BJ,MATCH(AD$1,'Published Hourly Data'!$B$1:$BJ$1,0),TRUE)</f>
        <v>1.198090638480088</v>
      </c>
      <c r="AE98" s="79">
        <f>VLOOKUP($A98,'Published Hourly Data'!$B:$BJ,MATCH(AE$1,'Published Hourly Data'!$B$1:$BJ$1,0),TRUE)</f>
        <v>24</v>
      </c>
      <c r="AF98" s="79" t="str">
        <f t="shared" si="13"/>
        <v/>
      </c>
      <c r="AG98" s="79" t="str">
        <f t="shared" si="14"/>
        <v/>
      </c>
    </row>
    <row r="99" spans="1:66" x14ac:dyDescent="0.25">
      <c r="A99" s="78">
        <f t="shared" si="12"/>
        <v>45023.291666667305</v>
      </c>
      <c r="B99" s="78">
        <f>VLOOKUP($A99,'Published Hourly Data'!$B:$BJ,MATCH(B$1,'Published Hourly Data'!$B$1:$BJ$1,0),TRUE)</f>
        <v>45023.041666666664</v>
      </c>
      <c r="C99" s="79">
        <f>VLOOKUP($A99,'Published Hourly Data'!$B:$BJ,MATCH(C$1,'Published Hourly Data'!$B$1:$BJ$1,0),TRUE)</f>
        <v>4294</v>
      </c>
      <c r="D99" s="79">
        <f>VLOOKUP($A99,'Published Hourly Data'!$B:$BJ,MATCH(D$1,'Published Hourly Data'!$B$1:$BJ$1,0),TRUE)</f>
        <v>4291</v>
      </c>
      <c r="E99" s="79">
        <f>VLOOKUP($A99,'Published Hourly Data'!$B:$BJ,MATCH(E$1,'Published Hourly Data'!$B$1:$BJ$1,0),TRUE)</f>
        <v>4964</v>
      </c>
      <c r="F99" s="79">
        <f>VLOOKUP($A99,'Published Hourly Data'!$B:$BJ,MATCH(F$1,'Published Hourly Data'!$B$1:$BJ$1,0),TRUE)</f>
        <v>673</v>
      </c>
      <c r="G99" s="79">
        <f>VLOOKUP($A99,'Published Hourly Data'!$B:$BJ,MATCH(G$1,'Published Hourly Data'!$B$1:$BJ$1,0),TRUE)</f>
        <v>1681</v>
      </c>
      <c r="H99" s="79">
        <f>VLOOKUP($A99,'Published Hourly Data'!$B:$BJ,MATCH(H$1,'Published Hourly Data'!$B$1:$BJ$1,0),TRUE)</f>
        <v>1348</v>
      </c>
      <c r="I99" s="79">
        <f>VLOOKUP($A99,'Published Hourly Data'!$B:$BJ,MATCH(I$1,'Published Hourly Data'!$B$1:$BJ$1,0),TRUE)</f>
        <v>0</v>
      </c>
      <c r="J99" s="79">
        <f>VLOOKUP($A99,'Published Hourly Data'!$B:$BJ,MATCH(J$1,'Published Hourly Data'!$B$1:$BJ$1,0),TRUE)</f>
        <v>-1</v>
      </c>
      <c r="K99" s="79">
        <f>VLOOKUP($A99,'Published Hourly Data'!$B:$BJ,MATCH(K$1,'Published Hourly Data'!$B$1:$BJ$1,0),TRUE)</f>
        <v>21</v>
      </c>
      <c r="L99" s="79">
        <f>VLOOKUP($A99,'Published Hourly Data'!$B:$BJ,MATCH(L$1,'Published Hourly Data'!$B$1:$BJ$1,0),TRUE)</f>
        <v>2</v>
      </c>
      <c r="M99" s="79">
        <f>VLOOKUP($A99,'Published Hourly Data'!$B:$BJ,MATCH(M$1,'Published Hourly Data'!$B$1:$BJ$1,0),TRUE)</f>
        <v>1913</v>
      </c>
      <c r="N99" s="79">
        <f>VLOOKUP($A99,'Published Hourly Data'!$B:$BJ,MATCH(N$1,'Published Hourly Data'!$B$1:$BJ$1,0),TRUE)</f>
        <v>0</v>
      </c>
      <c r="O99" s="79">
        <f>VLOOKUP($A99,'Published Hourly Data'!$B:$BJ,MATCH(O$1,'Published Hourly Data'!$B$1:$BJ$1,0),TRUE)</f>
        <v>0</v>
      </c>
      <c r="P99" s="79">
        <f>VLOOKUP($A99,'Published Hourly Data'!$B:$BJ,MATCH(P$1,'Published Hourly Data'!$B$1:$BJ$1,0),TRUE)</f>
        <v>111</v>
      </c>
      <c r="Q99" s="79">
        <f>VLOOKUP($A99,'Published Hourly Data'!$B:$BJ,MATCH(Q$1,'Published Hourly Data'!$B$1:$BJ$1,0),TRUE)</f>
        <v>-1</v>
      </c>
      <c r="R99" s="79">
        <f>VLOOKUP($A99,'Published Hourly Data'!$B:$BJ,MATCH(R$1,'Published Hourly Data'!$B$1:$BJ$1,0),TRUE)</f>
        <v>563</v>
      </c>
      <c r="S99" s="79">
        <f>VLOOKUP($A99,'Published Hourly Data'!$B:$BJ,MATCH(S$1,'Published Hourly Data'!$B$1:$BJ$1,0),TRUE)</f>
        <v>1743.0288272055652</v>
      </c>
      <c r="T99" s="79">
        <f>VLOOKUP($A99,'Published Hourly Data'!$B:$BJ,MATCH(T$1,'Published Hourly Data'!$B$1:$BJ$1,0),TRUE)</f>
        <v>624.15257136654304</v>
      </c>
      <c r="U99" s="79">
        <f>VLOOKUP($A99,'Published Hourly Data'!$B:$BJ,MATCH(U$1,'Published Hourly Data'!$B$1:$BJ$1,0),TRUE)</f>
        <v>0</v>
      </c>
      <c r="V99" s="79">
        <f>VLOOKUP($A99,'Published Hourly Data'!$B:$BJ,MATCH(V$1,'Published Hourly Data'!$B$1:$BJ$1,0),TRUE)</f>
        <v>12.895879177935944</v>
      </c>
      <c r="W99" s="79">
        <f>VLOOKUP($A99,'Published Hourly Data'!$B:$BJ,MATCH(W$1,'Published Hourly Data'!$B$1:$BJ$1,0),TRUE)</f>
        <v>2380.0772777500442</v>
      </c>
      <c r="X99" s="79">
        <f>VLOOKUP($A99,'Published Hourly Data'!$B:$BJ,MATCH(X$1,'Published Hourly Data'!$B$1:$BJ$1,0),TRUE)</f>
        <v>0.26010566503494664</v>
      </c>
      <c r="Y99" s="79">
        <f>-VLOOKUP($A99,'Published Hourly Data'!$B:$BJ,MATCH(Y$1,'Published Hourly Data'!$B$1:$BJ$1,0),TRUE)</f>
        <v>-323.06633033060069</v>
      </c>
      <c r="Z99" s="79">
        <f>VLOOKUP($A99,'Published Hourly Data'!$B:$BJ,MATCH(Z$1,'Published Hourly Data'!$B$1:$BJ$1,0),TRUE)</f>
        <v>2057.2710530844788</v>
      </c>
      <c r="AA99" s="79">
        <f>VLOOKUP($A99,'Published Hourly Data'!$B:$BJ,MATCH(AA$1,'Published Hourly Data'!$B$1:$BJ$1,0),TRUE)</f>
        <v>4965</v>
      </c>
      <c r="AB99" s="79">
        <f>VLOOKUP($A99,'Published Hourly Data'!$B:$BJ,MATCH(AB$1,'Published Hourly Data'!$B$1:$BJ$1,0),TRUE)</f>
        <v>4292</v>
      </c>
      <c r="AC99" s="80">
        <f>VLOOKUP($A99,'Published Hourly Data'!$B:$BJ,MATCH(AC$1,'Published Hourly Data'!$B$1:$BJ$1,0),TRUE)</f>
        <v>1.0568310106894867</v>
      </c>
      <c r="AD99" s="80">
        <f>VLOOKUP($A99,'Published Hourly Data'!$B:$BJ,MATCH(AD$1,'Published Hourly Data'!$B$1:$BJ$1,0),TRUE)</f>
        <v>1.0567336693968088</v>
      </c>
      <c r="AE99" s="79">
        <f>VLOOKUP($A99,'Published Hourly Data'!$B:$BJ,MATCH(AE$1,'Published Hourly Data'!$B$1:$BJ$1,0),TRUE)</f>
        <v>1</v>
      </c>
      <c r="AF99" s="79" t="str">
        <f t="shared" si="13"/>
        <v/>
      </c>
      <c r="AG99" s="79" t="str">
        <f t="shared" si="14"/>
        <v/>
      </c>
    </row>
    <row r="100" spans="1:66" x14ac:dyDescent="0.25">
      <c r="A100" s="78">
        <f t="shared" si="12"/>
        <v>45023.333333333969</v>
      </c>
      <c r="B100" s="78">
        <f>VLOOKUP($A100,'Published Hourly Data'!$B:$BJ,MATCH(B$1,'Published Hourly Data'!$B$1:$BJ$1,0),TRUE)</f>
        <v>45023.083333333336</v>
      </c>
      <c r="C100" s="79">
        <f>VLOOKUP($A100,'Published Hourly Data'!$B:$BJ,MATCH(C$1,'Published Hourly Data'!$B$1:$BJ$1,0),TRUE)</f>
        <v>4216</v>
      </c>
      <c r="D100" s="79">
        <f>VLOOKUP($A100,'Published Hourly Data'!$B:$BJ,MATCH(D$1,'Published Hourly Data'!$B$1:$BJ$1,0),TRUE)</f>
        <v>4177</v>
      </c>
      <c r="E100" s="79">
        <f>VLOOKUP($A100,'Published Hourly Data'!$B:$BJ,MATCH(E$1,'Published Hourly Data'!$B$1:$BJ$1,0),TRUE)</f>
        <v>4819</v>
      </c>
      <c r="F100" s="79">
        <f>VLOOKUP($A100,'Published Hourly Data'!$B:$BJ,MATCH(F$1,'Published Hourly Data'!$B$1:$BJ$1,0),TRUE)</f>
        <v>642</v>
      </c>
      <c r="G100" s="79">
        <f>VLOOKUP($A100,'Published Hourly Data'!$B:$BJ,MATCH(G$1,'Published Hourly Data'!$B$1:$BJ$1,0),TRUE)</f>
        <v>1423</v>
      </c>
      <c r="H100" s="79">
        <f>VLOOKUP($A100,'Published Hourly Data'!$B:$BJ,MATCH(H$1,'Published Hourly Data'!$B$1:$BJ$1,0),TRUE)</f>
        <v>1058</v>
      </c>
      <c r="I100" s="79">
        <f>VLOOKUP($A100,'Published Hourly Data'!$B:$BJ,MATCH(I$1,'Published Hourly Data'!$B$1:$BJ$1,0),TRUE)</f>
        <v>0</v>
      </c>
      <c r="J100" s="79">
        <f>VLOOKUP($A100,'Published Hourly Data'!$B:$BJ,MATCH(J$1,'Published Hourly Data'!$B$1:$BJ$1,0),TRUE)</f>
        <v>0</v>
      </c>
      <c r="K100" s="79">
        <f>VLOOKUP($A100,'Published Hourly Data'!$B:$BJ,MATCH(K$1,'Published Hourly Data'!$B$1:$BJ$1,0),TRUE)</f>
        <v>21</v>
      </c>
      <c r="L100" s="79">
        <f>VLOOKUP($A100,'Published Hourly Data'!$B:$BJ,MATCH(L$1,'Published Hourly Data'!$B$1:$BJ$1,0),TRUE)</f>
        <v>-2</v>
      </c>
      <c r="M100" s="79">
        <f>VLOOKUP($A100,'Published Hourly Data'!$B:$BJ,MATCH(M$1,'Published Hourly Data'!$B$1:$BJ$1,0),TRUE)</f>
        <v>2319</v>
      </c>
      <c r="N100" s="79">
        <f>VLOOKUP($A100,'Published Hourly Data'!$B:$BJ,MATCH(N$1,'Published Hourly Data'!$B$1:$BJ$1,0),TRUE)</f>
        <v>0</v>
      </c>
      <c r="O100" s="79">
        <f>VLOOKUP($A100,'Published Hourly Data'!$B:$BJ,MATCH(O$1,'Published Hourly Data'!$B$1:$BJ$1,0),TRUE)</f>
        <v>0</v>
      </c>
      <c r="P100" s="79">
        <f>VLOOKUP($A100,'Published Hourly Data'!$B:$BJ,MATCH(P$1,'Published Hourly Data'!$B$1:$BJ$1,0),TRUE)</f>
        <v>114</v>
      </c>
      <c r="Q100" s="79">
        <f>VLOOKUP($A100,'Published Hourly Data'!$B:$BJ,MATCH(Q$1,'Published Hourly Data'!$B$1:$BJ$1,0),TRUE)</f>
        <v>-1</v>
      </c>
      <c r="R100" s="79">
        <f>VLOOKUP($A100,'Published Hourly Data'!$B:$BJ,MATCH(R$1,'Published Hourly Data'!$B$1:$BJ$1,0),TRUE)</f>
        <v>529</v>
      </c>
      <c r="S100" s="79">
        <f>VLOOKUP($A100,'Published Hourly Data'!$B:$BJ,MATCH(S$1,'Published Hourly Data'!$B$1:$BJ$1,0),TRUE)</f>
        <v>1475.2071053716199</v>
      </c>
      <c r="T100" s="79">
        <f>VLOOKUP($A100,'Published Hourly Data'!$B:$BJ,MATCH(T$1,'Published Hourly Data'!$B$1:$BJ$1,0),TRUE)</f>
        <v>490.09425192245277</v>
      </c>
      <c r="U100" s="79">
        <f>VLOOKUP($A100,'Published Hourly Data'!$B:$BJ,MATCH(U$1,'Published Hourly Data'!$B$1:$BJ$1,0),TRUE)</f>
        <v>0</v>
      </c>
      <c r="V100" s="79">
        <f>VLOOKUP($A100,'Published Hourly Data'!$B:$BJ,MATCH(V$1,'Published Hourly Data'!$B$1:$BJ$1,0),TRUE)</f>
        <v>15.586961403083734</v>
      </c>
      <c r="W100" s="79">
        <f>VLOOKUP($A100,'Published Hourly Data'!$B:$BJ,MATCH(W$1,'Published Hourly Data'!$B$1:$BJ$1,0),TRUE)</f>
        <v>1980.8883186971564</v>
      </c>
      <c r="X100" s="79">
        <f>VLOOKUP($A100,'Published Hourly Data'!$B:$BJ,MATCH(X$1,'Published Hourly Data'!$B$1:$BJ$1,0),TRUE)</f>
        <v>0.25166696482132167</v>
      </c>
      <c r="Y100" s="79">
        <f>-VLOOKUP($A100,'Published Hourly Data'!$B:$BJ,MATCH(Y$1,'Published Hourly Data'!$B$1:$BJ$1,0),TRUE)</f>
        <v>-264.17938838254906</v>
      </c>
      <c r="Z100" s="79">
        <f>VLOOKUP($A100,'Published Hourly Data'!$B:$BJ,MATCH(Z$1,'Published Hourly Data'!$B$1:$BJ$1,0),TRUE)</f>
        <v>1716.9605972794288</v>
      </c>
      <c r="AA100" s="79">
        <f>VLOOKUP($A100,'Published Hourly Data'!$B:$BJ,MATCH(AA$1,'Published Hourly Data'!$B$1:$BJ$1,0),TRUE)</f>
        <v>4821</v>
      </c>
      <c r="AB100" s="79">
        <f>VLOOKUP($A100,'Published Hourly Data'!$B:$BJ,MATCH(AB$1,'Published Hourly Data'!$B$1:$BJ$1,0),TRUE)</f>
        <v>4179</v>
      </c>
      <c r="AC100" s="80">
        <f>VLOOKUP($A100,'Published Hourly Data'!$B:$BJ,MATCH(AC$1,'Published Hourly Data'!$B$1:$BJ$1,0),TRUE)</f>
        <v>0.90585065446300028</v>
      </c>
      <c r="AD100" s="80">
        <f>VLOOKUP($A100,'Published Hourly Data'!$B:$BJ,MATCH(AD$1,'Published Hourly Data'!$B$1:$BJ$1,0),TRUE)</f>
        <v>0.90577785881171913</v>
      </c>
      <c r="AE100" s="79">
        <f>VLOOKUP($A100,'Published Hourly Data'!$B:$BJ,MATCH(AE$1,'Published Hourly Data'!$B$1:$BJ$1,0),TRUE)</f>
        <v>2</v>
      </c>
      <c r="AF100" s="79" t="str">
        <f t="shared" si="13"/>
        <v/>
      </c>
      <c r="AG100" s="79" t="str">
        <f t="shared" si="14"/>
        <v/>
      </c>
    </row>
    <row r="101" spans="1:66" x14ac:dyDescent="0.25">
      <c r="A101" s="78">
        <f t="shared" si="12"/>
        <v>45023.375000000633</v>
      </c>
      <c r="B101" s="78">
        <f>VLOOKUP($A101,'Published Hourly Data'!$B:$BJ,MATCH(B$1,'Published Hourly Data'!$B$1:$BJ$1,0),TRUE)</f>
        <v>45023.125</v>
      </c>
      <c r="C101" s="79">
        <f>VLOOKUP($A101,'Published Hourly Data'!$B:$BJ,MATCH(C$1,'Published Hourly Data'!$B$1:$BJ$1,0),TRUE)</f>
        <v>4213</v>
      </c>
      <c r="D101" s="79">
        <f>VLOOKUP($A101,'Published Hourly Data'!$B:$BJ,MATCH(D$1,'Published Hourly Data'!$B$1:$BJ$1,0),TRUE)</f>
        <v>4172</v>
      </c>
      <c r="E101" s="79">
        <f>VLOOKUP($A101,'Published Hourly Data'!$B:$BJ,MATCH(E$1,'Published Hourly Data'!$B$1:$BJ$1,0),TRUE)</f>
        <v>4756</v>
      </c>
      <c r="F101" s="79">
        <f>VLOOKUP($A101,'Published Hourly Data'!$B:$BJ,MATCH(F$1,'Published Hourly Data'!$B$1:$BJ$1,0),TRUE)</f>
        <v>584</v>
      </c>
      <c r="G101" s="79">
        <f>VLOOKUP($A101,'Published Hourly Data'!$B:$BJ,MATCH(G$1,'Published Hourly Data'!$B$1:$BJ$1,0),TRUE)</f>
        <v>1283</v>
      </c>
      <c r="H101" s="79">
        <f>VLOOKUP($A101,'Published Hourly Data'!$B:$BJ,MATCH(H$1,'Published Hourly Data'!$B$1:$BJ$1,0),TRUE)</f>
        <v>1164</v>
      </c>
      <c r="I101" s="79">
        <f>VLOOKUP($A101,'Published Hourly Data'!$B:$BJ,MATCH(I$1,'Published Hourly Data'!$B$1:$BJ$1,0),TRUE)</f>
        <v>0</v>
      </c>
      <c r="J101" s="79">
        <f>VLOOKUP($A101,'Published Hourly Data'!$B:$BJ,MATCH(J$1,'Published Hourly Data'!$B$1:$BJ$1,0),TRUE)</f>
        <v>0</v>
      </c>
      <c r="K101" s="79">
        <f>VLOOKUP($A101,'Published Hourly Data'!$B:$BJ,MATCH(K$1,'Published Hourly Data'!$B$1:$BJ$1,0),TRUE)</f>
        <v>20</v>
      </c>
      <c r="L101" s="79">
        <f>VLOOKUP($A101,'Published Hourly Data'!$B:$BJ,MATCH(L$1,'Published Hourly Data'!$B$1:$BJ$1,0),TRUE)</f>
        <v>-1</v>
      </c>
      <c r="M101" s="79">
        <f>VLOOKUP($A101,'Published Hourly Data'!$B:$BJ,MATCH(M$1,'Published Hourly Data'!$B$1:$BJ$1,0),TRUE)</f>
        <v>2290</v>
      </c>
      <c r="N101" s="79">
        <f>VLOOKUP($A101,'Published Hourly Data'!$B:$BJ,MATCH(N$1,'Published Hourly Data'!$B$1:$BJ$1,0),TRUE)</f>
        <v>0</v>
      </c>
      <c r="O101" s="79">
        <f>VLOOKUP($A101,'Published Hourly Data'!$B:$BJ,MATCH(O$1,'Published Hourly Data'!$B$1:$BJ$1,0),TRUE)</f>
        <v>0</v>
      </c>
      <c r="P101" s="79">
        <f>VLOOKUP($A101,'Published Hourly Data'!$B:$BJ,MATCH(P$1,'Published Hourly Data'!$B$1:$BJ$1,0),TRUE)</f>
        <v>115</v>
      </c>
      <c r="Q101" s="79">
        <f>VLOOKUP($A101,'Published Hourly Data'!$B:$BJ,MATCH(Q$1,'Published Hourly Data'!$B$1:$BJ$1,0),TRUE)</f>
        <v>-1</v>
      </c>
      <c r="R101" s="79">
        <f>VLOOKUP($A101,'Published Hourly Data'!$B:$BJ,MATCH(R$1,'Published Hourly Data'!$B$1:$BJ$1,0),TRUE)</f>
        <v>470</v>
      </c>
      <c r="S101" s="79">
        <f>VLOOKUP($A101,'Published Hourly Data'!$B:$BJ,MATCH(S$1,'Published Hourly Data'!$B$1:$BJ$1,0),TRUE)</f>
        <v>1329.662044347798</v>
      </c>
      <c r="T101" s="79">
        <f>VLOOKUP($A101,'Published Hourly Data'!$B:$BJ,MATCH(T$1,'Published Hourly Data'!$B$1:$BJ$1,0),TRUE)</f>
        <v>539.03812829646006</v>
      </c>
      <c r="U101" s="79">
        <f>VLOOKUP($A101,'Published Hourly Data'!$B:$BJ,MATCH(U$1,'Published Hourly Data'!$B$1:$BJ$1,0),TRUE)</f>
        <v>0</v>
      </c>
      <c r="V101" s="79">
        <f>VLOOKUP($A101,'Published Hourly Data'!$B:$BJ,MATCH(V$1,'Published Hourly Data'!$B$1:$BJ$1,0),TRUE)</f>
        <v>15.387128564582667</v>
      </c>
      <c r="W101" s="79">
        <f>VLOOKUP($A101,'Published Hourly Data'!$B:$BJ,MATCH(W$1,'Published Hourly Data'!$B$1:$BJ$1,0),TRUE)</f>
        <v>1884.0873012088409</v>
      </c>
      <c r="X101" s="79">
        <f>VLOOKUP($A101,'Published Hourly Data'!$B:$BJ,MATCH(X$1,'Published Hourly Data'!$B$1:$BJ$1,0),TRUE)</f>
        <v>0.25108079099860248</v>
      </c>
      <c r="Y101" s="79">
        <f>-VLOOKUP($A101,'Published Hourly Data'!$B:$BJ,MATCH(Y$1,'Published Hourly Data'!$B$1:$BJ$1,0),TRUE)</f>
        <v>-231.68094860653773</v>
      </c>
      <c r="Z101" s="79">
        <f>VLOOKUP($A101,'Published Hourly Data'!$B:$BJ,MATCH(Z$1,'Published Hourly Data'!$B$1:$BJ$1,0),TRUE)</f>
        <v>1652.657433393302</v>
      </c>
      <c r="AA101" s="79">
        <f>VLOOKUP($A101,'Published Hourly Data'!$B:$BJ,MATCH(AA$1,'Published Hourly Data'!$B$1:$BJ$1,0),TRUE)</f>
        <v>4757</v>
      </c>
      <c r="AB101" s="79">
        <f>VLOOKUP($A101,'Published Hourly Data'!$B:$BJ,MATCH(AB$1,'Published Hourly Data'!$B$1:$BJ$1,0),TRUE)</f>
        <v>4173</v>
      </c>
      <c r="AC101" s="80">
        <f>VLOOKUP($A101,'Published Hourly Data'!$B:$BJ,MATCH(AC$1,'Published Hourly Data'!$B$1:$BJ$1,0),TRUE)</f>
        <v>0.87317564557305749</v>
      </c>
      <c r="AD101" s="80">
        <f>VLOOKUP($A101,'Published Hourly Data'!$B:$BJ,MATCH(AD$1,'Published Hourly Data'!$B$1:$BJ$1,0),TRUE)</f>
        <v>0.87310846652469243</v>
      </c>
      <c r="AE101" s="79">
        <f>VLOOKUP($A101,'Published Hourly Data'!$B:$BJ,MATCH(AE$1,'Published Hourly Data'!$B$1:$BJ$1,0),TRUE)</f>
        <v>3</v>
      </c>
      <c r="AF101" s="79" t="str">
        <f t="shared" si="13"/>
        <v/>
      </c>
      <c r="AG101" s="79" t="str">
        <f t="shared" si="14"/>
        <v/>
      </c>
    </row>
    <row r="102" spans="1:66" x14ac:dyDescent="0.25">
      <c r="A102" s="78">
        <f t="shared" si="12"/>
        <v>45023.416666667297</v>
      </c>
      <c r="B102" s="78">
        <f>VLOOKUP($A102,'Published Hourly Data'!$B:$BJ,MATCH(B$1,'Published Hourly Data'!$B$1:$BJ$1,0),TRUE)</f>
        <v>45023.166666666664</v>
      </c>
      <c r="C102" s="79">
        <f>VLOOKUP($A102,'Published Hourly Data'!$B:$BJ,MATCH(C$1,'Published Hourly Data'!$B$1:$BJ$1,0),TRUE)</f>
        <v>4267</v>
      </c>
      <c r="D102" s="79">
        <f>VLOOKUP($A102,'Published Hourly Data'!$B:$BJ,MATCH(D$1,'Published Hourly Data'!$B$1:$BJ$1,0),TRUE)</f>
        <v>4220</v>
      </c>
      <c r="E102" s="79">
        <f>VLOOKUP($A102,'Published Hourly Data'!$B:$BJ,MATCH(E$1,'Published Hourly Data'!$B$1:$BJ$1,0),TRUE)</f>
        <v>4732</v>
      </c>
      <c r="F102" s="79">
        <f>VLOOKUP($A102,'Published Hourly Data'!$B:$BJ,MATCH(F$1,'Published Hourly Data'!$B$1:$BJ$1,0),TRUE)</f>
        <v>512</v>
      </c>
      <c r="G102" s="79">
        <f>VLOOKUP($A102,'Published Hourly Data'!$B:$BJ,MATCH(G$1,'Published Hourly Data'!$B$1:$BJ$1,0),TRUE)</f>
        <v>1329</v>
      </c>
      <c r="H102" s="79">
        <f>VLOOKUP($A102,'Published Hourly Data'!$B:$BJ,MATCH(H$1,'Published Hourly Data'!$B$1:$BJ$1,0),TRUE)</f>
        <v>1316</v>
      </c>
      <c r="I102" s="79">
        <f>VLOOKUP($A102,'Published Hourly Data'!$B:$BJ,MATCH(I$1,'Published Hourly Data'!$B$1:$BJ$1,0),TRUE)</f>
        <v>0</v>
      </c>
      <c r="J102" s="79">
        <f>VLOOKUP($A102,'Published Hourly Data'!$B:$BJ,MATCH(J$1,'Published Hourly Data'!$B$1:$BJ$1,0),TRUE)</f>
        <v>0</v>
      </c>
      <c r="K102" s="79">
        <f>VLOOKUP($A102,'Published Hourly Data'!$B:$BJ,MATCH(K$1,'Published Hourly Data'!$B$1:$BJ$1,0),TRUE)</f>
        <v>20</v>
      </c>
      <c r="L102" s="79">
        <f>VLOOKUP($A102,'Published Hourly Data'!$B:$BJ,MATCH(L$1,'Published Hourly Data'!$B$1:$BJ$1,0),TRUE)</f>
        <v>1</v>
      </c>
      <c r="M102" s="79">
        <f>VLOOKUP($A102,'Published Hourly Data'!$B:$BJ,MATCH(M$1,'Published Hourly Data'!$B$1:$BJ$1,0),TRUE)</f>
        <v>2066</v>
      </c>
      <c r="N102" s="79">
        <f>VLOOKUP($A102,'Published Hourly Data'!$B:$BJ,MATCH(N$1,'Published Hourly Data'!$B$1:$BJ$1,0),TRUE)</f>
        <v>0</v>
      </c>
      <c r="O102" s="79">
        <f>VLOOKUP($A102,'Published Hourly Data'!$B:$BJ,MATCH(O$1,'Published Hourly Data'!$B$1:$BJ$1,0),TRUE)</f>
        <v>0</v>
      </c>
      <c r="P102" s="79">
        <f>VLOOKUP($A102,'Published Hourly Data'!$B:$BJ,MATCH(P$1,'Published Hourly Data'!$B$1:$BJ$1,0),TRUE)</f>
        <v>117</v>
      </c>
      <c r="Q102" s="79">
        <f>VLOOKUP($A102,'Published Hourly Data'!$B:$BJ,MATCH(Q$1,'Published Hourly Data'!$B$1:$BJ$1,0),TRUE)</f>
        <v>-2</v>
      </c>
      <c r="R102" s="79">
        <f>VLOOKUP($A102,'Published Hourly Data'!$B:$BJ,MATCH(R$1,'Published Hourly Data'!$B$1:$BJ$1,0),TRUE)</f>
        <v>397</v>
      </c>
      <c r="S102" s="79">
        <f>VLOOKUP($A102,'Published Hourly Data'!$B:$BJ,MATCH(S$1,'Published Hourly Data'!$B$1:$BJ$1,0),TRUE)</f>
        <v>1377.6987297899875</v>
      </c>
      <c r="T102" s="79">
        <f>VLOOKUP($A102,'Published Hourly Data'!$B:$BJ,MATCH(T$1,'Published Hourly Data'!$B$1:$BJ$1,0),TRUE)</f>
        <v>608.87749455559458</v>
      </c>
      <c r="U102" s="79">
        <f>VLOOKUP($A102,'Published Hourly Data'!$B:$BJ,MATCH(U$1,'Published Hourly Data'!$B$1:$BJ$1,0),TRUE)</f>
        <v>0</v>
      </c>
      <c r="V102" s="79">
        <f>VLOOKUP($A102,'Published Hourly Data'!$B:$BJ,MATCH(V$1,'Published Hourly Data'!$B$1:$BJ$1,0),TRUE)</f>
        <v>13.90170446505801</v>
      </c>
      <c r="W102" s="79">
        <f>VLOOKUP($A102,'Published Hourly Data'!$B:$BJ,MATCH(W$1,'Published Hourly Data'!$B$1:$BJ$1,0),TRUE)</f>
        <v>2000.4779288106399</v>
      </c>
      <c r="X102" s="79">
        <f>VLOOKUP($A102,'Published Hourly Data'!$B:$BJ,MATCH(X$1,'Published Hourly Data'!$B$1:$BJ$1,0),TRUE)</f>
        <v>0.51259115119384868</v>
      </c>
      <c r="Y102" s="79">
        <f>-VLOOKUP($A102,'Published Hourly Data'!$B:$BJ,MATCH(Y$1,'Published Hourly Data'!$B$1:$BJ$1,0),TRUE)</f>
        <v>-217.26006068026669</v>
      </c>
      <c r="Z102" s="79">
        <f>VLOOKUP($A102,'Published Hourly Data'!$B:$BJ,MATCH(Z$1,'Published Hourly Data'!$B$1:$BJ$1,0),TRUE)</f>
        <v>1783.7304592815672</v>
      </c>
      <c r="AA102" s="79">
        <f>VLOOKUP($A102,'Published Hourly Data'!$B:$BJ,MATCH(AA$1,'Published Hourly Data'!$B$1:$BJ$1,0),TRUE)</f>
        <v>4732</v>
      </c>
      <c r="AB102" s="79">
        <f>VLOOKUP($A102,'Published Hourly Data'!$B:$BJ,MATCH(AB$1,'Published Hourly Data'!$B$1:$BJ$1,0),TRUE)</f>
        <v>4220</v>
      </c>
      <c r="AC102" s="80">
        <f>VLOOKUP($A102,'Published Hourly Data'!$B:$BJ,MATCH(AC$1,'Published Hourly Data'!$B$1:$BJ$1,0),TRUE)</f>
        <v>0.93201471923383616</v>
      </c>
      <c r="AD102" s="80">
        <f>VLOOKUP($A102,'Published Hourly Data'!$B:$BJ,MATCH(AD$1,'Published Hourly Data'!$B$1:$BJ$1,0),TRUE)</f>
        <v>0.93185967894344279</v>
      </c>
      <c r="AE102" s="79">
        <f>VLOOKUP($A102,'Published Hourly Data'!$B:$BJ,MATCH(AE$1,'Published Hourly Data'!$B$1:$BJ$1,0),TRUE)</f>
        <v>4</v>
      </c>
      <c r="AF102" s="79" t="str">
        <f t="shared" si="13"/>
        <v/>
      </c>
      <c r="AG102" s="79" t="str">
        <f t="shared" si="14"/>
        <v/>
      </c>
    </row>
    <row r="103" spans="1:66" x14ac:dyDescent="0.25">
      <c r="A103" s="78">
        <f t="shared" si="12"/>
        <v>45023.458333333961</v>
      </c>
      <c r="B103" s="78">
        <f>VLOOKUP($A103,'Published Hourly Data'!$B:$BJ,MATCH(B$1,'Published Hourly Data'!$B$1:$BJ$1,0),TRUE)</f>
        <v>45023.208333333336</v>
      </c>
      <c r="C103" s="79">
        <f>VLOOKUP($A103,'Published Hourly Data'!$B:$BJ,MATCH(C$1,'Published Hourly Data'!$B$1:$BJ$1,0),TRUE)</f>
        <v>4368</v>
      </c>
      <c r="D103" s="79">
        <f>VLOOKUP($A103,'Published Hourly Data'!$B:$BJ,MATCH(D$1,'Published Hourly Data'!$B$1:$BJ$1,0),TRUE)</f>
        <v>4356</v>
      </c>
      <c r="E103" s="79">
        <f>VLOOKUP($A103,'Published Hourly Data'!$B:$BJ,MATCH(E$1,'Published Hourly Data'!$B$1:$BJ$1,0),TRUE)</f>
        <v>4842</v>
      </c>
      <c r="F103" s="79">
        <f>VLOOKUP($A103,'Published Hourly Data'!$B:$BJ,MATCH(F$1,'Published Hourly Data'!$B$1:$BJ$1,0),TRUE)</f>
        <v>486</v>
      </c>
      <c r="G103" s="79">
        <f>VLOOKUP($A103,'Published Hourly Data'!$B:$BJ,MATCH(G$1,'Published Hourly Data'!$B$1:$BJ$1,0),TRUE)</f>
        <v>1615</v>
      </c>
      <c r="H103" s="79">
        <f>VLOOKUP($A103,'Published Hourly Data'!$B:$BJ,MATCH(H$1,'Published Hourly Data'!$B$1:$BJ$1,0),TRUE)</f>
        <v>1358</v>
      </c>
      <c r="I103" s="79">
        <f>VLOOKUP($A103,'Published Hourly Data'!$B:$BJ,MATCH(I$1,'Published Hourly Data'!$B$1:$BJ$1,0),TRUE)</f>
        <v>0</v>
      </c>
      <c r="J103" s="79">
        <f>VLOOKUP($A103,'Published Hourly Data'!$B:$BJ,MATCH(J$1,'Published Hourly Data'!$B$1:$BJ$1,0),TRUE)</f>
        <v>0</v>
      </c>
      <c r="K103" s="79">
        <f>VLOOKUP($A103,'Published Hourly Data'!$B:$BJ,MATCH(K$1,'Published Hourly Data'!$B$1:$BJ$1,0),TRUE)</f>
        <v>21</v>
      </c>
      <c r="L103" s="79">
        <f>VLOOKUP($A103,'Published Hourly Data'!$B:$BJ,MATCH(L$1,'Published Hourly Data'!$B$1:$BJ$1,0),TRUE)</f>
        <v>-1</v>
      </c>
      <c r="M103" s="79">
        <f>VLOOKUP($A103,'Published Hourly Data'!$B:$BJ,MATCH(M$1,'Published Hourly Data'!$B$1:$BJ$1,0),TRUE)</f>
        <v>1849</v>
      </c>
      <c r="N103" s="79">
        <f>VLOOKUP($A103,'Published Hourly Data'!$B:$BJ,MATCH(N$1,'Published Hourly Data'!$B$1:$BJ$1,0),TRUE)</f>
        <v>0</v>
      </c>
      <c r="O103" s="79">
        <f>VLOOKUP($A103,'Published Hourly Data'!$B:$BJ,MATCH(O$1,'Published Hourly Data'!$B$1:$BJ$1,0),TRUE)</f>
        <v>0</v>
      </c>
      <c r="P103" s="79">
        <f>VLOOKUP($A103,'Published Hourly Data'!$B:$BJ,MATCH(P$1,'Published Hourly Data'!$B$1:$BJ$1,0),TRUE)</f>
        <v>128</v>
      </c>
      <c r="Q103" s="79">
        <f>VLOOKUP($A103,'Published Hourly Data'!$B:$BJ,MATCH(Q$1,'Published Hourly Data'!$B$1:$BJ$1,0),TRUE)</f>
        <v>-1</v>
      </c>
      <c r="R103" s="79">
        <f>VLOOKUP($A103,'Published Hourly Data'!$B:$BJ,MATCH(R$1,'Published Hourly Data'!$B$1:$BJ$1,0),TRUE)</f>
        <v>359</v>
      </c>
      <c r="S103" s="79">
        <f>VLOOKUP($A103,'Published Hourly Data'!$B:$BJ,MATCH(S$1,'Published Hourly Data'!$B$1:$BJ$1,0),TRUE)</f>
        <v>1674.6078112783487</v>
      </c>
      <c r="T103" s="79">
        <f>VLOOKUP($A103,'Published Hourly Data'!$B:$BJ,MATCH(T$1,'Published Hourly Data'!$B$1:$BJ$1,0),TRUE)</f>
        <v>627.9605281599529</v>
      </c>
      <c r="U103" s="79">
        <f>VLOOKUP($A103,'Published Hourly Data'!$B:$BJ,MATCH(U$1,'Published Hourly Data'!$B$1:$BJ$1,0),TRUE)</f>
        <v>0</v>
      </c>
      <c r="V103" s="79">
        <f>VLOOKUP($A103,'Published Hourly Data'!$B:$BJ,MATCH(V$1,'Published Hourly Data'!$B$1:$BJ$1,0),TRUE)</f>
        <v>12.456246933233587</v>
      </c>
      <c r="W103" s="79">
        <f>VLOOKUP($A103,'Published Hourly Data'!$B:$BJ,MATCH(W$1,'Published Hourly Data'!$B$1:$BJ$1,0),TRUE)</f>
        <v>2315.024586371535</v>
      </c>
      <c r="X103" s="79">
        <f>VLOOKUP($A103,'Published Hourly Data'!$B:$BJ,MATCH(X$1,'Published Hourly Data'!$B$1:$BJ$1,0),TRUE)</f>
        <v>0.26002747108512564</v>
      </c>
      <c r="Y103" s="79">
        <f>-VLOOKUP($A103,'Published Hourly Data'!$B:$BJ,MATCH(Y$1,'Published Hourly Data'!$B$1:$BJ$1,0),TRUE)</f>
        <v>-232.77118227525932</v>
      </c>
      <c r="Z103" s="79">
        <f>VLOOKUP($A103,'Published Hourly Data'!$B:$BJ,MATCH(Z$1,'Published Hourly Data'!$B$1:$BJ$1,0),TRUE)</f>
        <v>2082.5134315673608</v>
      </c>
      <c r="AA103" s="79">
        <f>VLOOKUP($A103,'Published Hourly Data'!$B:$BJ,MATCH(AA$1,'Published Hourly Data'!$B$1:$BJ$1,0),TRUE)</f>
        <v>4843</v>
      </c>
      <c r="AB103" s="79">
        <f>VLOOKUP($A103,'Published Hourly Data'!$B:$BJ,MATCH(AB$1,'Published Hourly Data'!$B$1:$BJ$1,0),TRUE)</f>
        <v>4357</v>
      </c>
      <c r="AC103" s="80">
        <f>VLOOKUP($A103,'Published Hourly Data'!$B:$BJ,MATCH(AC$1,'Published Hourly Data'!$B$1:$BJ$1,0),TRUE)</f>
        <v>1.0538404921755964</v>
      </c>
      <c r="AD103" s="80">
        <f>VLOOKUP($A103,'Published Hourly Data'!$B:$BJ,MATCH(AD$1,'Published Hourly Data'!$B$1:$BJ$1,0),TRUE)</f>
        <v>1.0537412810424684</v>
      </c>
      <c r="AE103" s="79">
        <f>VLOOKUP($A103,'Published Hourly Data'!$B:$BJ,MATCH(AE$1,'Published Hourly Data'!$B$1:$BJ$1,0),TRUE)</f>
        <v>5</v>
      </c>
      <c r="AF103" s="79" t="str">
        <f t="shared" si="13"/>
        <v/>
      </c>
      <c r="AG103" s="79" t="str">
        <f t="shared" si="14"/>
        <v/>
      </c>
    </row>
    <row r="104" spans="1:66" x14ac:dyDescent="0.25">
      <c r="A104" s="78">
        <f t="shared" si="12"/>
        <v>45023.500000000626</v>
      </c>
      <c r="B104" s="78">
        <f>VLOOKUP($A104,'Published Hourly Data'!$B:$BJ,MATCH(B$1,'Published Hourly Data'!$B$1:$BJ$1,0),TRUE)</f>
        <v>45023.25</v>
      </c>
      <c r="C104" s="79">
        <f>VLOOKUP($A104,'Published Hourly Data'!$B:$BJ,MATCH(C$1,'Published Hourly Data'!$B$1:$BJ$1,0),TRUE)</f>
        <v>4603</v>
      </c>
      <c r="D104" s="79">
        <f>VLOOKUP($A104,'Published Hourly Data'!$B:$BJ,MATCH(D$1,'Published Hourly Data'!$B$1:$BJ$1,0),TRUE)</f>
        <v>4566</v>
      </c>
      <c r="E104" s="79">
        <f>VLOOKUP($A104,'Published Hourly Data'!$B:$BJ,MATCH(E$1,'Published Hourly Data'!$B$1:$BJ$1,0),TRUE)</f>
        <v>5065</v>
      </c>
      <c r="F104" s="79">
        <f>VLOOKUP($A104,'Published Hourly Data'!$B:$BJ,MATCH(F$1,'Published Hourly Data'!$B$1:$BJ$1,0),TRUE)</f>
        <v>499</v>
      </c>
      <c r="G104" s="79">
        <f>VLOOKUP($A104,'Published Hourly Data'!$B:$BJ,MATCH(G$1,'Published Hourly Data'!$B$1:$BJ$1,0),TRUE)</f>
        <v>1882</v>
      </c>
      <c r="H104" s="79">
        <f>VLOOKUP($A104,'Published Hourly Data'!$B:$BJ,MATCH(H$1,'Published Hourly Data'!$B$1:$BJ$1,0),TRUE)</f>
        <v>1475</v>
      </c>
      <c r="I104" s="79">
        <f>VLOOKUP($A104,'Published Hourly Data'!$B:$BJ,MATCH(I$1,'Published Hourly Data'!$B$1:$BJ$1,0),TRUE)</f>
        <v>0</v>
      </c>
      <c r="J104" s="79">
        <f>VLOOKUP($A104,'Published Hourly Data'!$B:$BJ,MATCH(J$1,'Published Hourly Data'!$B$1:$BJ$1,0),TRUE)</f>
        <v>0</v>
      </c>
      <c r="K104" s="79">
        <f>VLOOKUP($A104,'Published Hourly Data'!$B:$BJ,MATCH(K$1,'Published Hourly Data'!$B$1:$BJ$1,0),TRUE)</f>
        <v>20</v>
      </c>
      <c r="L104" s="79">
        <f>VLOOKUP($A104,'Published Hourly Data'!$B:$BJ,MATCH(L$1,'Published Hourly Data'!$B$1:$BJ$1,0),TRUE)</f>
        <v>0</v>
      </c>
      <c r="M104" s="79">
        <f>VLOOKUP($A104,'Published Hourly Data'!$B:$BJ,MATCH(M$1,'Published Hourly Data'!$B$1:$BJ$1,0),TRUE)</f>
        <v>1688</v>
      </c>
      <c r="N104" s="79">
        <f>VLOOKUP($A104,'Published Hourly Data'!$B:$BJ,MATCH(N$1,'Published Hourly Data'!$B$1:$BJ$1,0),TRUE)</f>
        <v>0</v>
      </c>
      <c r="O104" s="79">
        <f>VLOOKUP($A104,'Published Hourly Data'!$B:$BJ,MATCH(O$1,'Published Hourly Data'!$B$1:$BJ$1,0),TRUE)</f>
        <v>0</v>
      </c>
      <c r="P104" s="79">
        <f>VLOOKUP($A104,'Published Hourly Data'!$B:$BJ,MATCH(P$1,'Published Hourly Data'!$B$1:$BJ$1,0),TRUE)</f>
        <v>128</v>
      </c>
      <c r="Q104" s="79">
        <f>VLOOKUP($A104,'Published Hourly Data'!$B:$BJ,MATCH(Q$1,'Published Hourly Data'!$B$1:$BJ$1,0),TRUE)</f>
        <v>-1</v>
      </c>
      <c r="R104" s="79">
        <f>VLOOKUP($A104,'Published Hourly Data'!$B:$BJ,MATCH(R$1,'Published Hourly Data'!$B$1:$BJ$1,0),TRUE)</f>
        <v>372</v>
      </c>
      <c r="S104" s="79">
        <f>VLOOKUP($A104,'Published Hourly Data'!$B:$BJ,MATCH(S$1,'Published Hourly Data'!$B$1:$BJ$1,0),TRUE)</f>
        <v>1951.2636361624131</v>
      </c>
      <c r="T104" s="79">
        <f>VLOOKUP($A104,'Published Hourly Data'!$B:$BJ,MATCH(T$1,'Published Hourly Data'!$B$1:$BJ$1,0),TRUE)</f>
        <v>681.54006292501913</v>
      </c>
      <c r="U104" s="79">
        <f>VLOOKUP($A104,'Published Hourly Data'!$B:$BJ,MATCH(U$1,'Published Hourly Data'!$B$1:$BJ$1,0),TRUE)</f>
        <v>0</v>
      </c>
      <c r="V104" s="79">
        <f>VLOOKUP($A104,'Published Hourly Data'!$B:$BJ,MATCH(V$1,'Published Hourly Data'!$B$1:$BJ$1,0),TRUE)</f>
        <v>11.377149605327785</v>
      </c>
      <c r="W104" s="79">
        <f>VLOOKUP($A104,'Published Hourly Data'!$B:$BJ,MATCH(W$1,'Published Hourly Data'!$B$1:$BJ$1,0),TRUE)</f>
        <v>2644.1808486927603</v>
      </c>
      <c r="X104" s="79">
        <f>VLOOKUP($A104,'Published Hourly Data'!$B:$BJ,MATCH(X$1,'Published Hourly Data'!$B$1:$BJ$1,0),TRUE)</f>
        <v>0.27311521494504759</v>
      </c>
      <c r="Y104" s="79">
        <f>-VLOOKUP($A104,'Published Hourly Data'!$B:$BJ,MATCH(Y$1,'Published Hourly Data'!$B$1:$BJ$1,0),TRUE)</f>
        <v>-261.00019383218563</v>
      </c>
      <c r="Z104" s="79">
        <f>VLOOKUP($A104,'Published Hourly Data'!$B:$BJ,MATCH(Z$1,'Published Hourly Data'!$B$1:$BJ$1,0),TRUE)</f>
        <v>2383.4537700755195</v>
      </c>
      <c r="AA104" s="79">
        <f>VLOOKUP($A104,'Published Hourly Data'!$B:$BJ,MATCH(AA$1,'Published Hourly Data'!$B$1:$BJ$1,0),TRUE)</f>
        <v>5065</v>
      </c>
      <c r="AB104" s="79">
        <f>VLOOKUP($A104,'Published Hourly Data'!$B:$BJ,MATCH(AB$1,'Published Hourly Data'!$B$1:$BJ$1,0),TRUE)</f>
        <v>4566</v>
      </c>
      <c r="AC104" s="80">
        <f>VLOOKUP($A104,'Published Hourly Data'!$B:$BJ,MATCH(AC$1,'Published Hourly Data'!$B$1:$BJ$1,0),TRUE)</f>
        <v>1.1509208257936887</v>
      </c>
      <c r="AD104" s="80">
        <f>VLOOKUP($A104,'Published Hourly Data'!$B:$BJ,MATCH(AD$1,'Published Hourly Data'!$B$1:$BJ$1,0),TRUE)</f>
        <v>1.1508124946526261</v>
      </c>
      <c r="AE104" s="79">
        <f>VLOOKUP($A104,'Published Hourly Data'!$B:$BJ,MATCH(AE$1,'Published Hourly Data'!$B$1:$BJ$1,0),TRUE)</f>
        <v>6</v>
      </c>
      <c r="AF104" s="79" t="str">
        <f t="shared" si="13"/>
        <v/>
      </c>
      <c r="AG104" s="79" t="str">
        <f t="shared" si="14"/>
        <v/>
      </c>
    </row>
    <row r="105" spans="1:66" x14ac:dyDescent="0.25">
      <c r="A105" s="78">
        <f t="shared" si="12"/>
        <v>45023.54166666729</v>
      </c>
      <c r="B105" s="78">
        <f>VLOOKUP($A105,'Published Hourly Data'!$B:$BJ,MATCH(B$1,'Published Hourly Data'!$B$1:$BJ$1,0),TRUE)</f>
        <v>45023.291666666664</v>
      </c>
      <c r="C105" s="79">
        <f>VLOOKUP($A105,'Published Hourly Data'!$B:$BJ,MATCH(C$1,'Published Hourly Data'!$B$1:$BJ$1,0),TRUE)</f>
        <v>4922</v>
      </c>
      <c r="D105" s="79">
        <f>VLOOKUP($A105,'Published Hourly Data'!$B:$BJ,MATCH(D$1,'Published Hourly Data'!$B$1:$BJ$1,0),TRUE)</f>
        <v>4917</v>
      </c>
      <c r="E105" s="79">
        <f>VLOOKUP($A105,'Published Hourly Data'!$B:$BJ,MATCH(E$1,'Published Hourly Data'!$B$1:$BJ$1,0),TRUE)</f>
        <v>5182</v>
      </c>
      <c r="F105" s="79">
        <f>VLOOKUP($A105,'Published Hourly Data'!$B:$BJ,MATCH(F$1,'Published Hourly Data'!$B$1:$BJ$1,0),TRUE)</f>
        <v>265</v>
      </c>
      <c r="G105" s="79">
        <f>VLOOKUP($A105,'Published Hourly Data'!$B:$BJ,MATCH(G$1,'Published Hourly Data'!$B$1:$BJ$1,0),TRUE)</f>
        <v>1896</v>
      </c>
      <c r="H105" s="79">
        <f>VLOOKUP($A105,'Published Hourly Data'!$B:$BJ,MATCH(H$1,'Published Hourly Data'!$B$1:$BJ$1,0),TRUE)</f>
        <v>1731</v>
      </c>
      <c r="I105" s="79">
        <f>VLOOKUP($A105,'Published Hourly Data'!$B:$BJ,MATCH(I$1,'Published Hourly Data'!$B$1:$BJ$1,0),TRUE)</f>
        <v>0</v>
      </c>
      <c r="J105" s="79">
        <f>VLOOKUP($A105,'Published Hourly Data'!$B:$BJ,MATCH(J$1,'Published Hourly Data'!$B$1:$BJ$1,0),TRUE)</f>
        <v>0</v>
      </c>
      <c r="K105" s="79">
        <f>VLOOKUP($A105,'Published Hourly Data'!$B:$BJ,MATCH(K$1,'Published Hourly Data'!$B$1:$BJ$1,0),TRUE)</f>
        <v>21</v>
      </c>
      <c r="L105" s="79">
        <f>VLOOKUP($A105,'Published Hourly Data'!$B:$BJ,MATCH(L$1,'Published Hourly Data'!$B$1:$BJ$1,0),TRUE)</f>
        <v>8</v>
      </c>
      <c r="M105" s="79">
        <f>VLOOKUP($A105,'Published Hourly Data'!$B:$BJ,MATCH(M$1,'Published Hourly Data'!$B$1:$BJ$1,0),TRUE)</f>
        <v>1526</v>
      </c>
      <c r="N105" s="79">
        <f>VLOOKUP($A105,'Published Hourly Data'!$B:$BJ,MATCH(N$1,'Published Hourly Data'!$B$1:$BJ$1,0),TRUE)</f>
        <v>0</v>
      </c>
      <c r="O105" s="79">
        <f>VLOOKUP($A105,'Published Hourly Data'!$B:$BJ,MATCH(O$1,'Published Hourly Data'!$B$1:$BJ$1,0),TRUE)</f>
        <v>0</v>
      </c>
      <c r="P105" s="79">
        <f>VLOOKUP($A105,'Published Hourly Data'!$B:$BJ,MATCH(P$1,'Published Hourly Data'!$B$1:$BJ$1,0),TRUE)</f>
        <v>127</v>
      </c>
      <c r="Q105" s="79">
        <f>VLOOKUP($A105,'Published Hourly Data'!$B:$BJ,MATCH(Q$1,'Published Hourly Data'!$B$1:$BJ$1,0),TRUE)</f>
        <v>-1</v>
      </c>
      <c r="R105" s="79">
        <f>VLOOKUP($A105,'Published Hourly Data'!$B:$BJ,MATCH(R$1,'Published Hourly Data'!$B$1:$BJ$1,0),TRUE)</f>
        <v>139</v>
      </c>
      <c r="S105" s="79">
        <f>VLOOKUP($A105,'Published Hourly Data'!$B:$BJ,MATCH(S$1,'Published Hourly Data'!$B$1:$BJ$1,0),TRUE)</f>
        <v>1964.1783649609035</v>
      </c>
      <c r="T105" s="79">
        <f>VLOOKUP($A105,'Published Hourly Data'!$B:$BJ,MATCH(T$1,'Published Hourly Data'!$B$1:$BJ$1,0),TRUE)</f>
        <v>799.10546549355593</v>
      </c>
      <c r="U105" s="79">
        <f>VLOOKUP($A105,'Published Hourly Data'!$B:$BJ,MATCH(U$1,'Published Hourly Data'!$B$1:$BJ$1,0),TRUE)</f>
        <v>0</v>
      </c>
      <c r="V105" s="79">
        <f>VLOOKUP($A105,'Published Hourly Data'!$B:$BJ,MATCH(V$1,'Published Hourly Data'!$B$1:$BJ$1,0),TRUE)</f>
        <v>10.358002128972318</v>
      </c>
      <c r="W105" s="79">
        <f>VLOOKUP($A105,'Published Hourly Data'!$B:$BJ,MATCH(W$1,'Published Hourly Data'!$B$1:$BJ$1,0),TRUE)</f>
        <v>2773.6418325834316</v>
      </c>
      <c r="X105" s="79">
        <f>VLOOKUP($A105,'Published Hourly Data'!$B:$BJ,MATCH(X$1,'Published Hourly Data'!$B$1:$BJ$1,0),TRUE)</f>
        <v>0.30468426709193586</v>
      </c>
      <c r="Y105" s="79">
        <f>-VLOOKUP($A105,'Published Hourly Data'!$B:$BJ,MATCH(Y$1,'Published Hourly Data'!$B$1:$BJ$1,0),TRUE)</f>
        <v>-142.36345234077547</v>
      </c>
      <c r="Z105" s="79">
        <f>VLOOKUP($A105,'Published Hourly Data'!$B:$BJ,MATCH(Z$1,'Published Hourly Data'!$B$1:$BJ$1,0),TRUE)</f>
        <v>2631.5830645097481</v>
      </c>
      <c r="AA105" s="79">
        <f>VLOOKUP($A105,'Published Hourly Data'!$B:$BJ,MATCH(AA$1,'Published Hourly Data'!$B$1:$BJ$1,0),TRUE)</f>
        <v>5182</v>
      </c>
      <c r="AB105" s="79">
        <f>VLOOKUP($A105,'Published Hourly Data'!$B:$BJ,MATCH(AB$1,'Published Hourly Data'!$B$1:$BJ$1,0),TRUE)</f>
        <v>4917</v>
      </c>
      <c r="AC105" s="80">
        <f>VLOOKUP($A105,'Published Hourly Data'!$B:$BJ,MATCH(AC$1,'Published Hourly Data'!$B$1:$BJ$1,0),TRUE)</f>
        <v>1.1800127859803327</v>
      </c>
      <c r="AD105" s="80">
        <f>VLOOKUP($A105,'Published Hourly Data'!$B:$BJ,MATCH(AD$1,'Published Hourly Data'!$B$1:$BJ$1,0),TRUE)</f>
        <v>1.1799147154117309</v>
      </c>
      <c r="AE105" s="79">
        <f>VLOOKUP($A105,'Published Hourly Data'!$B:$BJ,MATCH(AE$1,'Published Hourly Data'!$B$1:$BJ$1,0),TRUE)</f>
        <v>7</v>
      </c>
      <c r="AF105" s="79" t="str">
        <f t="shared" si="13"/>
        <v/>
      </c>
      <c r="AG105" s="79" t="str">
        <f t="shared" si="14"/>
        <v/>
      </c>
    </row>
    <row r="106" spans="1:66" x14ac:dyDescent="0.25">
      <c r="A106" s="78">
        <f t="shared" si="12"/>
        <v>45023.583333333954</v>
      </c>
      <c r="B106" s="78">
        <f>VLOOKUP($A106,'Published Hourly Data'!$B:$BJ,MATCH(B$1,'Published Hourly Data'!$B$1:$BJ$1,0),TRUE)</f>
        <v>45023.333333333336</v>
      </c>
      <c r="C106" s="79">
        <f>VLOOKUP($A106,'Published Hourly Data'!$B:$BJ,MATCH(C$1,'Published Hourly Data'!$B$1:$BJ$1,0),TRUE)</f>
        <v>4988</v>
      </c>
      <c r="D106" s="79">
        <f>VLOOKUP($A106,'Published Hourly Data'!$B:$BJ,MATCH(D$1,'Published Hourly Data'!$B$1:$BJ$1,0),TRUE)</f>
        <v>5037</v>
      </c>
      <c r="E106" s="79">
        <f>VLOOKUP($A106,'Published Hourly Data'!$B:$BJ,MATCH(E$1,'Published Hourly Data'!$B$1:$BJ$1,0),TRUE)</f>
        <v>5273</v>
      </c>
      <c r="F106" s="79">
        <f>VLOOKUP($A106,'Published Hourly Data'!$B:$BJ,MATCH(F$1,'Published Hourly Data'!$B$1:$BJ$1,0),TRUE)</f>
        <v>236</v>
      </c>
      <c r="G106" s="79">
        <f>VLOOKUP($A106,'Published Hourly Data'!$B:$BJ,MATCH(G$1,'Published Hourly Data'!$B$1:$BJ$1,0),TRUE)</f>
        <v>1907</v>
      </c>
      <c r="H106" s="79">
        <f>VLOOKUP($A106,'Published Hourly Data'!$B:$BJ,MATCH(H$1,'Published Hourly Data'!$B$1:$BJ$1,0),TRUE)</f>
        <v>1819</v>
      </c>
      <c r="I106" s="79">
        <f>VLOOKUP($A106,'Published Hourly Data'!$B:$BJ,MATCH(I$1,'Published Hourly Data'!$B$1:$BJ$1,0),TRUE)</f>
        <v>0</v>
      </c>
      <c r="J106" s="79">
        <f>VLOOKUP($A106,'Published Hourly Data'!$B:$BJ,MATCH(J$1,'Published Hourly Data'!$B$1:$BJ$1,0),TRUE)</f>
        <v>-1</v>
      </c>
      <c r="K106" s="79">
        <f>VLOOKUP($A106,'Published Hourly Data'!$B:$BJ,MATCH(K$1,'Published Hourly Data'!$B$1:$BJ$1,0),TRUE)</f>
        <v>21</v>
      </c>
      <c r="L106" s="79">
        <f>VLOOKUP($A106,'Published Hourly Data'!$B:$BJ,MATCH(L$1,'Published Hourly Data'!$B$1:$BJ$1,0),TRUE)</f>
        <v>187</v>
      </c>
      <c r="M106" s="79">
        <f>VLOOKUP($A106,'Published Hourly Data'!$B:$BJ,MATCH(M$1,'Published Hourly Data'!$B$1:$BJ$1,0),TRUE)</f>
        <v>1340</v>
      </c>
      <c r="N106" s="79">
        <f>VLOOKUP($A106,'Published Hourly Data'!$B:$BJ,MATCH(N$1,'Published Hourly Data'!$B$1:$BJ$1,0),TRUE)</f>
        <v>0</v>
      </c>
      <c r="O106" s="79">
        <f>VLOOKUP($A106,'Published Hourly Data'!$B:$BJ,MATCH(O$1,'Published Hourly Data'!$B$1:$BJ$1,0),TRUE)</f>
        <v>0</v>
      </c>
      <c r="P106" s="79">
        <f>VLOOKUP($A106,'Published Hourly Data'!$B:$BJ,MATCH(P$1,'Published Hourly Data'!$B$1:$BJ$1,0),TRUE)</f>
        <v>129</v>
      </c>
      <c r="Q106" s="79">
        <f>VLOOKUP($A106,'Published Hourly Data'!$B:$BJ,MATCH(Q$1,'Published Hourly Data'!$B$1:$BJ$1,0),TRUE)</f>
        <v>-2</v>
      </c>
      <c r="R106" s="79">
        <f>VLOOKUP($A106,'Published Hourly Data'!$B:$BJ,MATCH(R$1,'Published Hourly Data'!$B$1:$BJ$1,0),TRUE)</f>
        <v>109</v>
      </c>
      <c r="S106" s="79">
        <f>VLOOKUP($A106,'Published Hourly Data'!$B:$BJ,MATCH(S$1,'Published Hourly Data'!$B$1:$BJ$1,0),TRUE)</f>
        <v>1974.1751477317846</v>
      </c>
      <c r="T106" s="79">
        <f>VLOOKUP($A106,'Published Hourly Data'!$B:$BJ,MATCH(T$1,'Published Hourly Data'!$B$1:$BJ$1,0),TRUE)</f>
        <v>839.00616808353629</v>
      </c>
      <c r="U106" s="79">
        <f>VLOOKUP($A106,'Published Hourly Data'!$B:$BJ,MATCH(U$1,'Published Hourly Data'!$B$1:$BJ$1,0),TRUE)</f>
        <v>0</v>
      </c>
      <c r="V106" s="79">
        <f>VLOOKUP($A106,'Published Hourly Data'!$B:$BJ,MATCH(V$1,'Published Hourly Data'!$B$1:$BJ$1,0),TRUE)</f>
        <v>10.311374466655394</v>
      </c>
      <c r="W106" s="79">
        <f>VLOOKUP($A106,'Published Hourly Data'!$B:$BJ,MATCH(W$1,'Published Hourly Data'!$B$1:$BJ$1,0),TRUE)</f>
        <v>2823.4926902819761</v>
      </c>
      <c r="X106" s="79">
        <f>VLOOKUP($A106,'Published Hourly Data'!$B:$BJ,MATCH(X$1,'Published Hourly Data'!$B$1:$BJ$1,0),TRUE)</f>
        <v>0.70369160958259946</v>
      </c>
      <c r="Y106" s="79">
        <f>-VLOOKUP($A106,'Published Hourly Data'!$B:$BJ,MATCH(Y$1,'Published Hourly Data'!$B$1:$BJ$1,0),TRUE)</f>
        <v>-127.3993060822955</v>
      </c>
      <c r="Z106" s="79">
        <f>VLOOKUP($A106,'Published Hourly Data'!$B:$BJ,MATCH(Z$1,'Published Hourly Data'!$B$1:$BJ$1,0),TRUE)</f>
        <v>2696.7970758092633</v>
      </c>
      <c r="AA106" s="79">
        <f>VLOOKUP($A106,'Published Hourly Data'!$B:$BJ,MATCH(AA$1,'Published Hourly Data'!$B$1:$BJ$1,0),TRUE)</f>
        <v>5274</v>
      </c>
      <c r="AB106" s="79">
        <f>VLOOKUP($A106,'Published Hourly Data'!$B:$BJ,MATCH(AB$1,'Published Hourly Data'!$B$1:$BJ$1,0),TRUE)</f>
        <v>5038</v>
      </c>
      <c r="AC106" s="80">
        <f>VLOOKUP($A106,'Published Hourly Data'!$B:$BJ,MATCH(AC$1,'Published Hourly Data'!$B$1:$BJ$1,0),TRUE)</f>
        <v>1.1802670562854474</v>
      </c>
      <c r="AD106" s="80">
        <f>VLOOKUP($A106,'Published Hourly Data'!$B:$BJ,MATCH(AD$1,'Published Hourly Data'!$B$1:$BJ$1,0),TRUE)</f>
        <v>1.1801136898115556</v>
      </c>
      <c r="AE106" s="79">
        <f>VLOOKUP($A106,'Published Hourly Data'!$B:$BJ,MATCH(AE$1,'Published Hourly Data'!$B$1:$BJ$1,0),TRUE)</f>
        <v>8</v>
      </c>
      <c r="AF106" s="79" t="str">
        <f t="shared" si="13"/>
        <v/>
      </c>
      <c r="AG106" s="79" t="str">
        <f t="shared" si="14"/>
        <v/>
      </c>
    </row>
    <row r="107" spans="1:66" x14ac:dyDescent="0.25">
      <c r="A107" s="78">
        <f t="shared" si="12"/>
        <v>45023.625000000618</v>
      </c>
      <c r="B107" s="78">
        <f>VLOOKUP($A107,'Published Hourly Data'!$B:$BJ,MATCH(B$1,'Published Hourly Data'!$B$1:$BJ$1,0),TRUE)</f>
        <v>45023.375</v>
      </c>
      <c r="C107" s="79">
        <f>VLOOKUP($A107,'Published Hourly Data'!$B:$BJ,MATCH(C$1,'Published Hourly Data'!$B$1:$BJ$1,0),TRUE)</f>
        <v>4778</v>
      </c>
      <c r="D107" s="79">
        <f>VLOOKUP($A107,'Published Hourly Data'!$B:$BJ,MATCH(D$1,'Published Hourly Data'!$B$1:$BJ$1,0),TRUE)</f>
        <v>4873</v>
      </c>
      <c r="E107" s="79">
        <f>VLOOKUP($A107,'Published Hourly Data'!$B:$BJ,MATCH(E$1,'Published Hourly Data'!$B$1:$BJ$1,0),TRUE)</f>
        <v>5085</v>
      </c>
      <c r="F107" s="79">
        <f>VLOOKUP($A107,'Published Hourly Data'!$B:$BJ,MATCH(F$1,'Published Hourly Data'!$B$1:$BJ$1,0),TRUE)</f>
        <v>212</v>
      </c>
      <c r="G107" s="79">
        <f>VLOOKUP($A107,'Published Hourly Data'!$B:$BJ,MATCH(G$1,'Published Hourly Data'!$B$1:$BJ$1,0),TRUE)</f>
        <v>1758</v>
      </c>
      <c r="H107" s="79">
        <f>VLOOKUP($A107,'Published Hourly Data'!$B:$BJ,MATCH(H$1,'Published Hourly Data'!$B$1:$BJ$1,0),TRUE)</f>
        <v>1701</v>
      </c>
      <c r="I107" s="79">
        <f>VLOOKUP($A107,'Published Hourly Data'!$B:$BJ,MATCH(I$1,'Published Hourly Data'!$B$1:$BJ$1,0),TRUE)</f>
        <v>0</v>
      </c>
      <c r="J107" s="79">
        <f>VLOOKUP($A107,'Published Hourly Data'!$B:$BJ,MATCH(J$1,'Published Hourly Data'!$B$1:$BJ$1,0),TRUE)</f>
        <v>0</v>
      </c>
      <c r="K107" s="79">
        <f>VLOOKUP($A107,'Published Hourly Data'!$B:$BJ,MATCH(K$1,'Published Hourly Data'!$B$1:$BJ$1,0),TRUE)</f>
        <v>21</v>
      </c>
      <c r="L107" s="79">
        <f>VLOOKUP($A107,'Published Hourly Data'!$B:$BJ,MATCH(L$1,'Published Hourly Data'!$B$1:$BJ$1,0),TRUE)</f>
        <v>453</v>
      </c>
      <c r="M107" s="79">
        <f>VLOOKUP($A107,'Published Hourly Data'!$B:$BJ,MATCH(M$1,'Published Hourly Data'!$B$1:$BJ$1,0),TRUE)</f>
        <v>1152</v>
      </c>
      <c r="N107" s="79">
        <f>VLOOKUP($A107,'Published Hourly Data'!$B:$BJ,MATCH(N$1,'Published Hourly Data'!$B$1:$BJ$1,0),TRUE)</f>
        <v>0</v>
      </c>
      <c r="O107" s="79">
        <f>VLOOKUP($A107,'Published Hourly Data'!$B:$BJ,MATCH(O$1,'Published Hourly Data'!$B$1:$BJ$1,0),TRUE)</f>
        <v>0</v>
      </c>
      <c r="P107" s="79">
        <f>VLOOKUP($A107,'Published Hourly Data'!$B:$BJ,MATCH(P$1,'Published Hourly Data'!$B$1:$BJ$1,0),TRUE)</f>
        <v>87</v>
      </c>
      <c r="Q107" s="79">
        <f>VLOOKUP($A107,'Published Hourly Data'!$B:$BJ,MATCH(Q$1,'Published Hourly Data'!$B$1:$BJ$1,0),TRUE)</f>
        <v>-1</v>
      </c>
      <c r="R107" s="79">
        <f>VLOOKUP($A107,'Published Hourly Data'!$B:$BJ,MATCH(R$1,'Published Hourly Data'!$B$1:$BJ$1,0),TRUE)</f>
        <v>126</v>
      </c>
      <c r="S107" s="79">
        <f>VLOOKUP($A107,'Published Hourly Data'!$B:$BJ,MATCH(S$1,'Published Hourly Data'!$B$1:$BJ$1,0),TRUE)</f>
        <v>1818.7212728713137</v>
      </c>
      <c r="T107" s="79">
        <f>VLOOKUP($A107,'Published Hourly Data'!$B:$BJ,MATCH(T$1,'Published Hourly Data'!$B$1:$BJ$1,0),TRUE)</f>
        <v>784.25959757232442</v>
      </c>
      <c r="U107" s="79">
        <f>VLOOKUP($A107,'Published Hourly Data'!$B:$BJ,MATCH(U$1,'Published Hourly Data'!$B$1:$BJ$1,0),TRUE)</f>
        <v>0</v>
      </c>
      <c r="V107" s="79">
        <f>VLOOKUP($A107,'Published Hourly Data'!$B:$BJ,MATCH(V$1,'Published Hourly Data'!$B$1:$BJ$1,0),TRUE)</f>
        <v>10.830939846758188</v>
      </c>
      <c r="W107" s="79">
        <f>VLOOKUP($A107,'Published Hourly Data'!$B:$BJ,MATCH(W$1,'Published Hourly Data'!$B$1:$BJ$1,0),TRUE)</f>
        <v>2613.8118102903964</v>
      </c>
      <c r="X107" s="79">
        <f>VLOOKUP($A107,'Published Hourly Data'!$B:$BJ,MATCH(X$1,'Published Hourly Data'!$B$1:$BJ$1,0),TRUE)</f>
        <v>0.4123551411728279</v>
      </c>
      <c r="Y107" s="79">
        <f>-VLOOKUP($A107,'Published Hourly Data'!$B:$BJ,MATCH(Y$1,'Published Hourly Data'!$B$1:$BJ$1,0),TRUE)</f>
        <v>-109.48284452161309</v>
      </c>
      <c r="Z107" s="79">
        <f>VLOOKUP($A107,'Published Hourly Data'!$B:$BJ,MATCH(Z$1,'Published Hourly Data'!$B$1:$BJ$1,0),TRUE)</f>
        <v>2504.7413209099559</v>
      </c>
      <c r="AA107" s="79">
        <f>VLOOKUP($A107,'Published Hourly Data'!$B:$BJ,MATCH(AA$1,'Published Hourly Data'!$B$1:$BJ$1,0),TRUE)</f>
        <v>5085</v>
      </c>
      <c r="AB107" s="79">
        <f>VLOOKUP($A107,'Published Hourly Data'!$B:$BJ,MATCH(AB$1,'Published Hourly Data'!$B$1:$BJ$1,0),TRUE)</f>
        <v>4873</v>
      </c>
      <c r="AC107" s="80">
        <f>VLOOKUP($A107,'Published Hourly Data'!$B:$BJ,MATCH(AC$1,'Published Hourly Data'!$B$1:$BJ$1,0),TRUE)</f>
        <v>1.1332274912885769</v>
      </c>
      <c r="AD107" s="80">
        <f>VLOOKUP($A107,'Published Hourly Data'!$B:$BJ,MATCH(AD$1,'Published Hourly Data'!$B$1:$BJ$1,0),TRUE)</f>
        <v>1.1331834210762377</v>
      </c>
      <c r="AE107" s="79">
        <f>VLOOKUP($A107,'Published Hourly Data'!$B:$BJ,MATCH(AE$1,'Published Hourly Data'!$B$1:$BJ$1,0),TRUE)</f>
        <v>9</v>
      </c>
      <c r="AF107" s="79" t="str">
        <f t="shared" si="13"/>
        <v/>
      </c>
      <c r="AG107" s="79" t="str">
        <f t="shared" si="14"/>
        <v/>
      </c>
    </row>
    <row r="108" spans="1:66" x14ac:dyDescent="0.25">
      <c r="A108" s="78">
        <f t="shared" si="12"/>
        <v>45023.666666667283</v>
      </c>
      <c r="B108" s="78">
        <f>VLOOKUP($A108,'Published Hourly Data'!$B:$BJ,MATCH(B$1,'Published Hourly Data'!$B$1:$BJ$1,0),TRUE)</f>
        <v>45023.416666666664</v>
      </c>
      <c r="C108" s="79">
        <f>VLOOKUP($A108,'Published Hourly Data'!$B:$BJ,MATCH(C$1,'Published Hourly Data'!$B$1:$BJ$1,0),TRUE)</f>
        <v>4530</v>
      </c>
      <c r="D108" s="79">
        <f>VLOOKUP($A108,'Published Hourly Data'!$B:$BJ,MATCH(D$1,'Published Hourly Data'!$B$1:$BJ$1,0),TRUE)</f>
        <v>4565</v>
      </c>
      <c r="E108" s="79">
        <f>VLOOKUP($A108,'Published Hourly Data'!$B:$BJ,MATCH(E$1,'Published Hourly Data'!$B$1:$BJ$1,0),TRUE)</f>
        <v>4592</v>
      </c>
      <c r="F108" s="79">
        <f>VLOOKUP($A108,'Published Hourly Data'!$B:$BJ,MATCH(F$1,'Published Hourly Data'!$B$1:$BJ$1,0),TRUE)</f>
        <v>27</v>
      </c>
      <c r="G108" s="79">
        <f>VLOOKUP($A108,'Published Hourly Data'!$B:$BJ,MATCH(G$1,'Published Hourly Data'!$B$1:$BJ$1,0),TRUE)</f>
        <v>1646</v>
      </c>
      <c r="H108" s="79">
        <f>VLOOKUP($A108,'Published Hourly Data'!$B:$BJ,MATCH(H$1,'Published Hourly Data'!$B$1:$BJ$1,0),TRUE)</f>
        <v>1545</v>
      </c>
      <c r="I108" s="79">
        <f>VLOOKUP($A108,'Published Hourly Data'!$B:$BJ,MATCH(I$1,'Published Hourly Data'!$B$1:$BJ$1,0),TRUE)</f>
        <v>0</v>
      </c>
      <c r="J108" s="79">
        <f>VLOOKUP($A108,'Published Hourly Data'!$B:$BJ,MATCH(J$1,'Published Hourly Data'!$B$1:$BJ$1,0),TRUE)</f>
        <v>0</v>
      </c>
      <c r="K108" s="79">
        <f>VLOOKUP($A108,'Published Hourly Data'!$B:$BJ,MATCH(K$1,'Published Hourly Data'!$B$1:$BJ$1,0),TRUE)</f>
        <v>20</v>
      </c>
      <c r="L108" s="79">
        <f>VLOOKUP($A108,'Published Hourly Data'!$B:$BJ,MATCH(L$1,'Published Hourly Data'!$B$1:$BJ$1,0),TRUE)</f>
        <v>423</v>
      </c>
      <c r="M108" s="79">
        <f>VLOOKUP($A108,'Published Hourly Data'!$B:$BJ,MATCH(M$1,'Published Hourly Data'!$B$1:$BJ$1,0),TRUE)</f>
        <v>958</v>
      </c>
      <c r="N108" s="79">
        <f>VLOOKUP($A108,'Published Hourly Data'!$B:$BJ,MATCH(N$1,'Published Hourly Data'!$B$1:$BJ$1,0),TRUE)</f>
        <v>0</v>
      </c>
      <c r="O108" s="79">
        <f>VLOOKUP($A108,'Published Hourly Data'!$B:$BJ,MATCH(O$1,'Published Hourly Data'!$B$1:$BJ$1,0),TRUE)</f>
        <v>0</v>
      </c>
      <c r="P108" s="79">
        <f>VLOOKUP($A108,'Published Hourly Data'!$B:$BJ,MATCH(P$1,'Published Hourly Data'!$B$1:$BJ$1,0),TRUE)</f>
        <v>56</v>
      </c>
      <c r="Q108" s="79">
        <f>VLOOKUP($A108,'Published Hourly Data'!$B:$BJ,MATCH(Q$1,'Published Hourly Data'!$B$1:$BJ$1,0),TRUE)</f>
        <v>-1</v>
      </c>
      <c r="R108" s="79">
        <f>VLOOKUP($A108,'Published Hourly Data'!$B:$BJ,MATCH(R$1,'Published Hourly Data'!$B$1:$BJ$1,0),TRUE)</f>
        <v>-28</v>
      </c>
      <c r="S108" s="79">
        <f>VLOOKUP($A108,'Published Hourly Data'!$B:$BJ,MATCH(S$1,'Published Hourly Data'!$B$1:$BJ$1,0),TRUE)</f>
        <v>1702.9003345789069</v>
      </c>
      <c r="T108" s="79">
        <f>VLOOKUP($A108,'Published Hourly Data'!$B:$BJ,MATCH(T$1,'Published Hourly Data'!$B$1:$BJ$1,0),TRUE)</f>
        <v>713.21583845084945</v>
      </c>
      <c r="U108" s="79">
        <f>VLOOKUP($A108,'Published Hourly Data'!$B:$BJ,MATCH(U$1,'Published Hourly Data'!$B$1:$BJ$1,0),TRUE)</f>
        <v>0</v>
      </c>
      <c r="V108" s="79">
        <f>VLOOKUP($A108,'Published Hourly Data'!$B:$BJ,MATCH(V$1,'Published Hourly Data'!$B$1:$BJ$1,0),TRUE)</f>
        <v>9.3321935580001369</v>
      </c>
      <c r="W108" s="79">
        <f>VLOOKUP($A108,'Published Hourly Data'!$B:$BJ,MATCH(W$1,'Published Hourly Data'!$B$1:$BJ$1,0),TRUE)</f>
        <v>2425.4483665877565</v>
      </c>
      <c r="X108" s="79">
        <f>VLOOKUP($A108,'Published Hourly Data'!$B:$BJ,MATCH(X$1,'Published Hourly Data'!$B$1:$BJ$1,0),TRUE)</f>
        <v>17.685766669943451</v>
      </c>
      <c r="Y108" s="79">
        <f>-VLOOKUP($A108,'Published Hourly Data'!$B:$BJ,MATCH(Y$1,'Published Hourly Data'!$B$1:$BJ$1,0),TRUE)</f>
        <v>-29.607338554951568</v>
      </c>
      <c r="Z108" s="79">
        <f>VLOOKUP($A108,'Published Hourly Data'!$B:$BJ,MATCH(Z$1,'Published Hourly Data'!$B$1:$BJ$1,0),TRUE)</f>
        <v>2413.5267947027482</v>
      </c>
      <c r="AA108" s="79">
        <f>VLOOKUP($A108,'Published Hourly Data'!$B:$BJ,MATCH(AA$1,'Published Hourly Data'!$B$1:$BJ$1,0),TRUE)</f>
        <v>4592</v>
      </c>
      <c r="AB108" s="79">
        <f>VLOOKUP($A108,'Published Hourly Data'!$B:$BJ,MATCH(AB$1,'Published Hourly Data'!$B$1:$BJ$1,0),TRUE)</f>
        <v>4565</v>
      </c>
      <c r="AC108" s="80">
        <f>VLOOKUP($A108,'Published Hourly Data'!$B:$BJ,MATCH(AC$1,'Published Hourly Data'!$B$1:$BJ$1,0),TRUE)</f>
        <v>1.1644581833507621</v>
      </c>
      <c r="AD108" s="80">
        <f>VLOOKUP($A108,'Published Hourly Data'!$B:$BJ,MATCH(AD$1,'Published Hourly Data'!$B$1:$BJ$1,0),TRUE)</f>
        <v>1.1655880486610237</v>
      </c>
      <c r="AE108" s="79">
        <f>VLOOKUP($A108,'Published Hourly Data'!$B:$BJ,MATCH(AE$1,'Published Hourly Data'!$B$1:$BJ$1,0),TRUE)</f>
        <v>10</v>
      </c>
      <c r="AF108" s="79" t="str">
        <f t="shared" si="13"/>
        <v/>
      </c>
      <c r="AG108" s="79" t="str">
        <f t="shared" si="14"/>
        <v/>
      </c>
    </row>
    <row r="109" spans="1:66" x14ac:dyDescent="0.25">
      <c r="A109" s="78">
        <f t="shared" si="12"/>
        <v>45023.708333333947</v>
      </c>
      <c r="B109" s="78">
        <f>VLOOKUP($A109,'Published Hourly Data'!$B:$BJ,MATCH(B$1,'Published Hourly Data'!$B$1:$BJ$1,0),TRUE)</f>
        <v>45023.458333333336</v>
      </c>
      <c r="C109" s="79">
        <f>VLOOKUP($A109,'Published Hourly Data'!$B:$BJ,MATCH(C$1,'Published Hourly Data'!$B$1:$BJ$1,0),TRUE)</f>
        <v>4337</v>
      </c>
      <c r="D109" s="79">
        <f>VLOOKUP($A109,'Published Hourly Data'!$B:$BJ,MATCH(D$1,'Published Hourly Data'!$B$1:$BJ$1,0),TRUE)</f>
        <v>4424</v>
      </c>
      <c r="E109" s="79">
        <f>VLOOKUP($A109,'Published Hourly Data'!$B:$BJ,MATCH(E$1,'Published Hourly Data'!$B$1:$BJ$1,0),TRUE)</f>
        <v>4445</v>
      </c>
      <c r="F109" s="79">
        <f>VLOOKUP($A109,'Published Hourly Data'!$B:$BJ,MATCH(F$1,'Published Hourly Data'!$B$1:$BJ$1,0),TRUE)</f>
        <v>21</v>
      </c>
      <c r="G109" s="79">
        <f>VLOOKUP($A109,'Published Hourly Data'!$B:$BJ,MATCH(G$1,'Published Hourly Data'!$B$1:$BJ$1,0),TRUE)</f>
        <v>1559</v>
      </c>
      <c r="H109" s="79">
        <f>VLOOKUP($A109,'Published Hourly Data'!$B:$BJ,MATCH(H$1,'Published Hourly Data'!$B$1:$BJ$1,0),TRUE)</f>
        <v>1384</v>
      </c>
      <c r="I109" s="79">
        <f>VLOOKUP($A109,'Published Hourly Data'!$B:$BJ,MATCH(I$1,'Published Hourly Data'!$B$1:$BJ$1,0),TRUE)</f>
        <v>0</v>
      </c>
      <c r="J109" s="79">
        <f>VLOOKUP($A109,'Published Hourly Data'!$B:$BJ,MATCH(J$1,'Published Hourly Data'!$B$1:$BJ$1,0),TRUE)</f>
        <v>0</v>
      </c>
      <c r="K109" s="79">
        <f>VLOOKUP($A109,'Published Hourly Data'!$B:$BJ,MATCH(K$1,'Published Hourly Data'!$B$1:$BJ$1,0),TRUE)</f>
        <v>21</v>
      </c>
      <c r="L109" s="79">
        <f>VLOOKUP($A109,'Published Hourly Data'!$B:$BJ,MATCH(L$1,'Published Hourly Data'!$B$1:$BJ$1,0),TRUE)</f>
        <v>515</v>
      </c>
      <c r="M109" s="79">
        <f>VLOOKUP($A109,'Published Hourly Data'!$B:$BJ,MATCH(M$1,'Published Hourly Data'!$B$1:$BJ$1,0),TRUE)</f>
        <v>966</v>
      </c>
      <c r="N109" s="79">
        <f>VLOOKUP($A109,'Published Hourly Data'!$B:$BJ,MATCH(N$1,'Published Hourly Data'!$B$1:$BJ$1,0),TRUE)</f>
        <v>0</v>
      </c>
      <c r="O109" s="79">
        <f>VLOOKUP($A109,'Published Hourly Data'!$B:$BJ,MATCH(O$1,'Published Hourly Data'!$B$1:$BJ$1,0),TRUE)</f>
        <v>0</v>
      </c>
      <c r="P109" s="79">
        <f>VLOOKUP($A109,'Published Hourly Data'!$B:$BJ,MATCH(P$1,'Published Hourly Data'!$B$1:$BJ$1,0),TRUE)</f>
        <v>55</v>
      </c>
      <c r="Q109" s="79">
        <f>VLOOKUP($A109,'Published Hourly Data'!$B:$BJ,MATCH(Q$1,'Published Hourly Data'!$B$1:$BJ$1,0),TRUE)</f>
        <v>-1</v>
      </c>
      <c r="R109" s="79">
        <f>VLOOKUP($A109,'Published Hourly Data'!$B:$BJ,MATCH(R$1,'Published Hourly Data'!$B$1:$BJ$1,0),TRUE)</f>
        <v>-33</v>
      </c>
      <c r="S109" s="79">
        <f>VLOOKUP($A109,'Published Hourly Data'!$B:$BJ,MATCH(S$1,'Published Hourly Data'!$B$1:$BJ$1,0),TRUE)</f>
        <v>1612.913442066706</v>
      </c>
      <c r="T109" s="79">
        <f>VLOOKUP($A109,'Published Hourly Data'!$B:$BJ,MATCH(T$1,'Published Hourly Data'!$B$1:$BJ$1,0),TRUE)</f>
        <v>639.75318614589173</v>
      </c>
      <c r="U109" s="79">
        <f>VLOOKUP($A109,'Published Hourly Data'!$B:$BJ,MATCH(U$1,'Published Hourly Data'!$B$1:$BJ$1,0),TRUE)</f>
        <v>0</v>
      </c>
      <c r="V109" s="79">
        <f>VLOOKUP($A109,'Published Hourly Data'!$B:$BJ,MATCH(V$1,'Published Hourly Data'!$B$1:$BJ$1,0),TRUE)</f>
        <v>10.004964114287086</v>
      </c>
      <c r="W109" s="79">
        <f>VLOOKUP($A109,'Published Hourly Data'!$B:$BJ,MATCH(W$1,'Published Hourly Data'!$B$1:$BJ$1,0),TRUE)</f>
        <v>2262.6715923268853</v>
      </c>
      <c r="X109" s="79">
        <f>VLOOKUP($A109,'Published Hourly Data'!$B:$BJ,MATCH(X$1,'Published Hourly Data'!$B$1:$BJ$1,0),TRUE)</f>
        <v>20.57024304176921</v>
      </c>
      <c r="Y109" s="79">
        <f>-VLOOKUP($A109,'Published Hourly Data'!$B:$BJ,MATCH(Y$1,'Published Hourly Data'!$B$1:$BJ$1,0),TRUE)</f>
        <v>-28.037129034444295</v>
      </c>
      <c r="Z109" s="79">
        <f>VLOOKUP($A109,'Published Hourly Data'!$B:$BJ,MATCH(Z$1,'Published Hourly Data'!$B$1:$BJ$1,0),TRUE)</f>
        <v>2255.2047063342102</v>
      </c>
      <c r="AA109" s="79">
        <f>VLOOKUP($A109,'Published Hourly Data'!$B:$BJ,MATCH(AA$1,'Published Hourly Data'!$B$1:$BJ$1,0),TRUE)</f>
        <v>4445</v>
      </c>
      <c r="AB109" s="79">
        <f>VLOOKUP($A109,'Published Hourly Data'!$B:$BJ,MATCH(AB$1,'Published Hourly Data'!$B$1:$BJ$1,0),TRUE)</f>
        <v>4424</v>
      </c>
      <c r="AC109" s="80">
        <f>VLOOKUP($A109,'Published Hourly Data'!$B:$BJ,MATCH(AC$1,'Published Hourly Data'!$B$1:$BJ$1,0),TRUE)</f>
        <v>1.1222342060462762</v>
      </c>
      <c r="AD109" s="80">
        <f>VLOOKUP($A109,'Published Hourly Data'!$B:$BJ,MATCH(AD$1,'Published Hourly Data'!$B$1:$BJ$1,0),TRUE)</f>
        <v>1.1238402802166652</v>
      </c>
      <c r="AE109" s="79">
        <f>VLOOKUP($A109,'Published Hourly Data'!$B:$BJ,MATCH(AE$1,'Published Hourly Data'!$B$1:$BJ$1,0),TRUE)</f>
        <v>11</v>
      </c>
      <c r="AF109" s="79" t="str">
        <f t="shared" si="13"/>
        <v/>
      </c>
      <c r="AG109" s="79" t="str">
        <f t="shared" si="14"/>
        <v/>
      </c>
    </row>
    <row r="110" spans="1:66" x14ac:dyDescent="0.25">
      <c r="A110" s="78">
        <f t="shared" si="12"/>
        <v>45023.750000000611</v>
      </c>
      <c r="B110" s="78">
        <f>VLOOKUP($A110,'Published Hourly Data'!$B:$BJ,MATCH(B$1,'Published Hourly Data'!$B$1:$BJ$1,0),TRUE)</f>
        <v>45023.5</v>
      </c>
      <c r="C110" s="79">
        <f>VLOOKUP($A110,'Published Hourly Data'!$B:$BJ,MATCH(C$1,'Published Hourly Data'!$B$1:$BJ$1,0),TRUE)</f>
        <v>4173</v>
      </c>
      <c r="D110" s="79">
        <f>VLOOKUP($A110,'Published Hourly Data'!$B:$BJ,MATCH(D$1,'Published Hourly Data'!$B$1:$BJ$1,0),TRUE)</f>
        <v>4261</v>
      </c>
      <c r="E110" s="79">
        <f>VLOOKUP($A110,'Published Hourly Data'!$B:$BJ,MATCH(E$1,'Published Hourly Data'!$B$1:$BJ$1,0),TRUE)</f>
        <v>4400</v>
      </c>
      <c r="F110" s="79">
        <f>VLOOKUP($A110,'Published Hourly Data'!$B:$BJ,MATCH(F$1,'Published Hourly Data'!$B$1:$BJ$1,0),TRUE)</f>
        <v>139</v>
      </c>
      <c r="G110" s="79">
        <f>VLOOKUP($A110,'Published Hourly Data'!$B:$BJ,MATCH(G$1,'Published Hourly Data'!$B$1:$BJ$1,0),TRUE)</f>
        <v>1314</v>
      </c>
      <c r="H110" s="79">
        <f>VLOOKUP($A110,'Published Hourly Data'!$B:$BJ,MATCH(H$1,'Published Hourly Data'!$B$1:$BJ$1,0),TRUE)</f>
        <v>1423</v>
      </c>
      <c r="I110" s="79">
        <f>VLOOKUP($A110,'Published Hourly Data'!$B:$BJ,MATCH(I$1,'Published Hourly Data'!$B$1:$BJ$1,0),TRUE)</f>
        <v>0</v>
      </c>
      <c r="J110" s="79">
        <f>VLOOKUP($A110,'Published Hourly Data'!$B:$BJ,MATCH(J$1,'Published Hourly Data'!$B$1:$BJ$1,0),TRUE)</f>
        <v>0</v>
      </c>
      <c r="K110" s="79">
        <f>VLOOKUP($A110,'Published Hourly Data'!$B:$BJ,MATCH(K$1,'Published Hourly Data'!$B$1:$BJ$1,0),TRUE)</f>
        <v>21</v>
      </c>
      <c r="L110" s="79">
        <f>VLOOKUP($A110,'Published Hourly Data'!$B:$BJ,MATCH(L$1,'Published Hourly Data'!$B$1:$BJ$1,0),TRUE)</f>
        <v>490</v>
      </c>
      <c r="M110" s="79">
        <f>VLOOKUP($A110,'Published Hourly Data'!$B:$BJ,MATCH(M$1,'Published Hourly Data'!$B$1:$BJ$1,0),TRUE)</f>
        <v>1152</v>
      </c>
      <c r="N110" s="79">
        <f>VLOOKUP($A110,'Published Hourly Data'!$B:$BJ,MATCH(N$1,'Published Hourly Data'!$B$1:$BJ$1,0),TRUE)</f>
        <v>0</v>
      </c>
      <c r="O110" s="79">
        <f>VLOOKUP($A110,'Published Hourly Data'!$B:$BJ,MATCH(O$1,'Published Hourly Data'!$B$1:$BJ$1,0),TRUE)</f>
        <v>0</v>
      </c>
      <c r="P110" s="79">
        <f>VLOOKUP($A110,'Published Hourly Data'!$B:$BJ,MATCH(P$1,'Published Hourly Data'!$B$1:$BJ$1,0),TRUE)</f>
        <v>51</v>
      </c>
      <c r="Q110" s="79">
        <f>VLOOKUP($A110,'Published Hourly Data'!$B:$BJ,MATCH(Q$1,'Published Hourly Data'!$B$1:$BJ$1,0),TRUE)</f>
        <v>-1</v>
      </c>
      <c r="R110" s="79">
        <f>VLOOKUP($A110,'Published Hourly Data'!$B:$BJ,MATCH(R$1,'Published Hourly Data'!$B$1:$BJ$1,0),TRUE)</f>
        <v>89</v>
      </c>
      <c r="S110" s="79">
        <f>VLOOKUP($A110,'Published Hourly Data'!$B:$BJ,MATCH(S$1,'Published Hourly Data'!$B$1:$BJ$1,0),TRUE)</f>
        <v>1361.147440600826</v>
      </c>
      <c r="T110" s="79">
        <f>VLOOKUP($A110,'Published Hourly Data'!$B:$BJ,MATCH(T$1,'Published Hourly Data'!$B$1:$BJ$1,0),TRUE)</f>
        <v>658.84926285384108</v>
      </c>
      <c r="U110" s="79">
        <f>VLOOKUP($A110,'Published Hourly Data'!$B:$BJ,MATCH(U$1,'Published Hourly Data'!$B$1:$BJ$1,0),TRUE)</f>
        <v>0</v>
      </c>
      <c r="V110" s="79">
        <f>VLOOKUP($A110,'Published Hourly Data'!$B:$BJ,MATCH(V$1,'Published Hourly Data'!$B$1:$BJ$1,0),TRUE)</f>
        <v>11.077400347576178</v>
      </c>
      <c r="W110" s="79">
        <f>VLOOKUP($A110,'Published Hourly Data'!$B:$BJ,MATCH(W$1,'Published Hourly Data'!$B$1:$BJ$1,0),TRUE)</f>
        <v>2031.0741038022434</v>
      </c>
      <c r="X110" s="79">
        <f>VLOOKUP($A110,'Published Hourly Data'!$B:$BJ,MATCH(X$1,'Published Hourly Data'!$B$1:$BJ$1,0),TRUE)</f>
        <v>0.35302164812153813</v>
      </c>
      <c r="Y110" s="79">
        <f>-VLOOKUP($A110,'Published Hourly Data'!$B:$BJ,MATCH(Y$1,'Published Hourly Data'!$B$1:$BJ$1,0),TRUE)</f>
        <v>-64.621630893672133</v>
      </c>
      <c r="Z110" s="79">
        <f>VLOOKUP($A110,'Published Hourly Data'!$B:$BJ,MATCH(Z$1,'Published Hourly Data'!$B$1:$BJ$1,0),TRUE)</f>
        <v>1966.8054945566928</v>
      </c>
      <c r="AA110" s="79">
        <f>VLOOKUP($A110,'Published Hourly Data'!$B:$BJ,MATCH(AA$1,'Published Hourly Data'!$B$1:$BJ$1,0),TRUE)</f>
        <v>4400</v>
      </c>
      <c r="AB110" s="79">
        <f>VLOOKUP($A110,'Published Hourly Data'!$B:$BJ,MATCH(AB$1,'Published Hourly Data'!$B$1:$BJ$1,0),TRUE)</f>
        <v>4261</v>
      </c>
      <c r="AC110" s="80">
        <f>VLOOKUP($A110,'Published Hourly Data'!$B:$BJ,MATCH(AC$1,'Published Hourly Data'!$B$1:$BJ$1,0),TRUE)</f>
        <v>1.0176696797101141</v>
      </c>
      <c r="AD110" s="80">
        <f>VLOOKUP($A110,'Published Hourly Data'!$B:$BJ,MATCH(AD$1,'Published Hourly Data'!$B$1:$BJ$1,0),TRUE)</f>
        <v>1.0176152850057676</v>
      </c>
      <c r="AE110" s="79">
        <f>VLOOKUP($A110,'Published Hourly Data'!$B:$BJ,MATCH(AE$1,'Published Hourly Data'!$B$1:$BJ$1,0),TRUE)</f>
        <v>12</v>
      </c>
      <c r="AF110" s="79" t="str">
        <f t="shared" si="13"/>
        <v/>
      </c>
      <c r="AG110" s="79" t="str">
        <f t="shared" si="14"/>
        <v/>
      </c>
    </row>
    <row r="111" spans="1:66" x14ac:dyDescent="0.25">
      <c r="A111" s="78">
        <f t="shared" si="12"/>
        <v>45023.791666667275</v>
      </c>
      <c r="B111" s="78">
        <f>VLOOKUP($A111,'Published Hourly Data'!$B:$BJ,MATCH(B$1,'Published Hourly Data'!$B$1:$BJ$1,0),TRUE)</f>
        <v>45023.541666666664</v>
      </c>
      <c r="C111" s="79">
        <f>VLOOKUP($A111,'Published Hourly Data'!$B:$BJ,MATCH(C$1,'Published Hourly Data'!$B$1:$BJ$1,0),TRUE)</f>
        <v>4072</v>
      </c>
      <c r="D111" s="79">
        <f>VLOOKUP($A111,'Published Hourly Data'!$B:$BJ,MATCH(D$1,'Published Hourly Data'!$B$1:$BJ$1,0),TRUE)</f>
        <v>4146</v>
      </c>
      <c r="E111" s="79">
        <f>VLOOKUP($A111,'Published Hourly Data'!$B:$BJ,MATCH(E$1,'Published Hourly Data'!$B$1:$BJ$1,0),TRUE)</f>
        <v>4382</v>
      </c>
      <c r="F111" s="79">
        <f>VLOOKUP($A111,'Published Hourly Data'!$B:$BJ,MATCH(F$1,'Published Hourly Data'!$B$1:$BJ$1,0),TRUE)</f>
        <v>236</v>
      </c>
      <c r="G111" s="79">
        <f>VLOOKUP($A111,'Published Hourly Data'!$B:$BJ,MATCH(G$1,'Published Hourly Data'!$B$1:$BJ$1,0),TRUE)</f>
        <v>1072</v>
      </c>
      <c r="H111" s="79">
        <f>VLOOKUP($A111,'Published Hourly Data'!$B:$BJ,MATCH(H$1,'Published Hourly Data'!$B$1:$BJ$1,0),TRUE)</f>
        <v>1187</v>
      </c>
      <c r="I111" s="79">
        <f>VLOOKUP($A111,'Published Hourly Data'!$B:$BJ,MATCH(I$1,'Published Hourly Data'!$B$1:$BJ$1,0),TRUE)</f>
        <v>0</v>
      </c>
      <c r="J111" s="79">
        <f>VLOOKUP($A111,'Published Hourly Data'!$B:$BJ,MATCH(J$1,'Published Hourly Data'!$B$1:$BJ$1,0),TRUE)</f>
        <v>0</v>
      </c>
      <c r="K111" s="79">
        <f>VLOOKUP($A111,'Published Hourly Data'!$B:$BJ,MATCH(K$1,'Published Hourly Data'!$B$1:$BJ$1,0),TRUE)</f>
        <v>21</v>
      </c>
      <c r="L111" s="79">
        <f>VLOOKUP($A111,'Published Hourly Data'!$B:$BJ,MATCH(L$1,'Published Hourly Data'!$B$1:$BJ$1,0),TRUE)</f>
        <v>495</v>
      </c>
      <c r="M111" s="79">
        <f>VLOOKUP($A111,'Published Hourly Data'!$B:$BJ,MATCH(M$1,'Published Hourly Data'!$B$1:$BJ$1,0),TRUE)</f>
        <v>1607</v>
      </c>
      <c r="N111" s="79">
        <f>VLOOKUP($A111,'Published Hourly Data'!$B:$BJ,MATCH(N$1,'Published Hourly Data'!$B$1:$BJ$1,0),TRUE)</f>
        <v>0</v>
      </c>
      <c r="O111" s="79">
        <f>VLOOKUP($A111,'Published Hourly Data'!$B:$BJ,MATCH(O$1,'Published Hourly Data'!$B$1:$BJ$1,0),TRUE)</f>
        <v>0</v>
      </c>
      <c r="P111" s="79">
        <f>VLOOKUP($A111,'Published Hourly Data'!$B:$BJ,MATCH(P$1,'Published Hourly Data'!$B$1:$BJ$1,0),TRUE)</f>
        <v>62</v>
      </c>
      <c r="Q111" s="79">
        <f>VLOOKUP($A111,'Published Hourly Data'!$B:$BJ,MATCH(Q$1,'Published Hourly Data'!$B$1:$BJ$1,0),TRUE)</f>
        <v>-2</v>
      </c>
      <c r="R111" s="79">
        <f>VLOOKUP($A111,'Published Hourly Data'!$B:$BJ,MATCH(R$1,'Published Hourly Data'!$B$1:$BJ$1,0),TRUE)</f>
        <v>176</v>
      </c>
      <c r="S111" s="79">
        <f>VLOOKUP($A111,'Published Hourly Data'!$B:$BJ,MATCH(S$1,'Published Hourly Data'!$B$1:$BJ$1,0),TRUE)</f>
        <v>1111.2482043558689</v>
      </c>
      <c r="T111" s="79">
        <f>VLOOKUP($A111,'Published Hourly Data'!$B:$BJ,MATCH(T$1,'Published Hourly Data'!$B$1:$BJ$1,0),TRUE)</f>
        <v>549.94543545447812</v>
      </c>
      <c r="U111" s="79">
        <f>VLOOKUP($A111,'Published Hourly Data'!$B:$BJ,MATCH(U$1,'Published Hourly Data'!$B$1:$BJ$1,0),TRUE)</f>
        <v>0</v>
      </c>
      <c r="V111" s="79">
        <f>VLOOKUP($A111,'Published Hourly Data'!$B:$BJ,MATCH(V$1,'Published Hourly Data'!$B$1:$BJ$1,0),TRUE)</f>
        <v>14.141503871259307</v>
      </c>
      <c r="W111" s="79">
        <f>VLOOKUP($A111,'Published Hourly Data'!$B:$BJ,MATCH(W$1,'Published Hourly Data'!$B$1:$BJ$1,0),TRUE)</f>
        <v>1675.3351436816065</v>
      </c>
      <c r="X111" s="79">
        <f>VLOOKUP($A111,'Published Hourly Data'!$B:$BJ,MATCH(X$1,'Published Hourly Data'!$B$1:$BJ$1,0),TRUE)</f>
        <v>0.68588246052596369</v>
      </c>
      <c r="Y111" s="79">
        <f>-VLOOKUP($A111,'Published Hourly Data'!$B:$BJ,MATCH(Y$1,'Published Hourly Data'!$B$1:$BJ$1,0),TRUE)</f>
        <v>-90.988367751329264</v>
      </c>
      <c r="Z111" s="79">
        <f>VLOOKUP($A111,'Published Hourly Data'!$B:$BJ,MATCH(Z$1,'Published Hourly Data'!$B$1:$BJ$1,0),TRUE)</f>
        <v>1585.0326583908034</v>
      </c>
      <c r="AA111" s="79">
        <f>VLOOKUP($A111,'Published Hourly Data'!$B:$BJ,MATCH(AA$1,'Published Hourly Data'!$B$1:$BJ$1,0),TRUE)</f>
        <v>4382</v>
      </c>
      <c r="AB111" s="79">
        <f>VLOOKUP($A111,'Published Hourly Data'!$B:$BJ,MATCH(AB$1,'Published Hourly Data'!$B$1:$BJ$1,0),TRUE)</f>
        <v>4146</v>
      </c>
      <c r="AC111" s="80">
        <f>VLOOKUP($A111,'Published Hourly Data'!$B:$BJ,MATCH(AC$1,'Published Hourly Data'!$B$1:$BJ$1,0),TRUE)</f>
        <v>0.84287479791495734</v>
      </c>
      <c r="AD111" s="80">
        <f>VLOOKUP($A111,'Published Hourly Data'!$B:$BJ,MATCH(AD$1,'Published Hourly Data'!$B$1:$BJ$1,0),TRUE)</f>
        <v>0.84283519038628385</v>
      </c>
      <c r="AE111" s="79">
        <f>VLOOKUP($A111,'Published Hourly Data'!$B:$BJ,MATCH(AE$1,'Published Hourly Data'!$B$1:$BJ$1,0),TRUE)</f>
        <v>13</v>
      </c>
      <c r="AF111" s="79" t="str">
        <f t="shared" si="13"/>
        <v/>
      </c>
      <c r="AG111" s="79" t="str">
        <f t="shared" si="14"/>
        <v/>
      </c>
    </row>
    <row r="112" spans="1:66" x14ac:dyDescent="0.25">
      <c r="A112" s="78">
        <f t="shared" si="12"/>
        <v>45023.83333333394</v>
      </c>
      <c r="B112" s="78">
        <f>VLOOKUP($A112,'Published Hourly Data'!$B:$BJ,MATCH(B$1,'Published Hourly Data'!$B$1:$BJ$1,0),TRUE)</f>
        <v>45023.583333333336</v>
      </c>
      <c r="C112" s="79">
        <f>VLOOKUP($A112,'Published Hourly Data'!$B:$BJ,MATCH(C$1,'Published Hourly Data'!$B$1:$BJ$1,0),TRUE)</f>
        <v>4069</v>
      </c>
      <c r="D112" s="79">
        <f>VLOOKUP($A112,'Published Hourly Data'!$B:$BJ,MATCH(D$1,'Published Hourly Data'!$B$1:$BJ$1,0),TRUE)</f>
        <v>4117</v>
      </c>
      <c r="E112" s="79">
        <f>VLOOKUP($A112,'Published Hourly Data'!$B:$BJ,MATCH(E$1,'Published Hourly Data'!$B$1:$BJ$1,0),TRUE)</f>
        <v>4511</v>
      </c>
      <c r="F112" s="79">
        <f>VLOOKUP($A112,'Published Hourly Data'!$B:$BJ,MATCH(F$1,'Published Hourly Data'!$B$1:$BJ$1,0),TRUE)</f>
        <v>394</v>
      </c>
      <c r="G112" s="79">
        <f>VLOOKUP($A112,'Published Hourly Data'!$B:$BJ,MATCH(G$1,'Published Hourly Data'!$B$1:$BJ$1,0),TRUE)</f>
        <v>1057</v>
      </c>
      <c r="H112" s="79">
        <f>VLOOKUP($A112,'Published Hourly Data'!$B:$BJ,MATCH(H$1,'Published Hourly Data'!$B$1:$BJ$1,0),TRUE)</f>
        <v>1000</v>
      </c>
      <c r="I112" s="79">
        <f>VLOOKUP($A112,'Published Hourly Data'!$B:$BJ,MATCH(I$1,'Published Hourly Data'!$B$1:$BJ$1,0),TRUE)</f>
        <v>0</v>
      </c>
      <c r="J112" s="79">
        <f>VLOOKUP($A112,'Published Hourly Data'!$B:$BJ,MATCH(J$1,'Published Hourly Data'!$B$1:$BJ$1,0),TRUE)</f>
        <v>0</v>
      </c>
      <c r="K112" s="79">
        <f>VLOOKUP($A112,'Published Hourly Data'!$B:$BJ,MATCH(K$1,'Published Hourly Data'!$B$1:$BJ$1,0),TRUE)</f>
        <v>19</v>
      </c>
      <c r="L112" s="79">
        <f>VLOOKUP($A112,'Published Hourly Data'!$B:$BJ,MATCH(L$1,'Published Hourly Data'!$B$1:$BJ$1,0),TRUE)</f>
        <v>535</v>
      </c>
      <c r="M112" s="79">
        <f>VLOOKUP($A112,'Published Hourly Data'!$B:$BJ,MATCH(M$1,'Published Hourly Data'!$B$1:$BJ$1,0),TRUE)</f>
        <v>1900</v>
      </c>
      <c r="N112" s="79">
        <f>VLOOKUP($A112,'Published Hourly Data'!$B:$BJ,MATCH(N$1,'Published Hourly Data'!$B$1:$BJ$1,0),TRUE)</f>
        <v>0</v>
      </c>
      <c r="O112" s="79">
        <f>VLOOKUP($A112,'Published Hourly Data'!$B:$BJ,MATCH(O$1,'Published Hourly Data'!$B$1:$BJ$1,0),TRUE)</f>
        <v>0</v>
      </c>
      <c r="P112" s="79">
        <f>VLOOKUP($A112,'Published Hourly Data'!$B:$BJ,MATCH(P$1,'Published Hourly Data'!$B$1:$BJ$1,0),TRUE)</f>
        <v>71</v>
      </c>
      <c r="Q112" s="79">
        <f>VLOOKUP($A112,'Published Hourly Data'!$B:$BJ,MATCH(Q$1,'Published Hourly Data'!$B$1:$BJ$1,0),TRUE)</f>
        <v>-1</v>
      </c>
      <c r="R112" s="79">
        <f>VLOOKUP($A112,'Published Hourly Data'!$B:$BJ,MATCH(R$1,'Published Hourly Data'!$B$1:$BJ$1,0),TRUE)</f>
        <v>324</v>
      </c>
      <c r="S112" s="79">
        <f>VLOOKUP($A112,'Published Hourly Data'!$B:$BJ,MATCH(S$1,'Published Hourly Data'!$B$1:$BJ$1,0),TRUE)</f>
        <v>1095.7534561865484</v>
      </c>
      <c r="T112" s="79">
        <f>VLOOKUP($A112,'Published Hourly Data'!$B:$BJ,MATCH(T$1,'Published Hourly Data'!$B$1:$BJ$1,0),TRUE)</f>
        <v>463.79329254596701</v>
      </c>
      <c r="U112" s="79">
        <f>VLOOKUP($A112,'Published Hourly Data'!$B:$BJ,MATCH(U$1,'Published Hourly Data'!$B$1:$BJ$1,0),TRUE)</f>
        <v>0</v>
      </c>
      <c r="V112" s="79">
        <f>VLOOKUP($A112,'Published Hourly Data'!$B:$BJ,MATCH(V$1,'Published Hourly Data'!$B$1:$BJ$1,0),TRUE)</f>
        <v>16.346326189387813</v>
      </c>
      <c r="W112" s="79">
        <f>VLOOKUP($A112,'Published Hourly Data'!$B:$BJ,MATCH(W$1,'Published Hourly Data'!$B$1:$BJ$1,0),TRUE)</f>
        <v>1575.8930749219032</v>
      </c>
      <c r="X112" s="79">
        <f>VLOOKUP($A112,'Published Hourly Data'!$B:$BJ,MATCH(X$1,'Published Hourly Data'!$B$1:$BJ$1,0),TRUE)</f>
        <v>0.3649406237830829</v>
      </c>
      <c r="Y112" s="79">
        <f>-VLOOKUP($A112,'Published Hourly Data'!$B:$BJ,MATCH(Y$1,'Published Hourly Data'!$B$1:$BJ$1,0),TRUE)</f>
        <v>-137.99244595313525</v>
      </c>
      <c r="Z112" s="79">
        <f>VLOOKUP($A112,'Published Hourly Data'!$B:$BJ,MATCH(Z$1,'Published Hourly Data'!$B$1:$BJ$1,0),TRUE)</f>
        <v>1438.2655695925509</v>
      </c>
      <c r="AA112" s="79">
        <f>VLOOKUP($A112,'Published Hourly Data'!$B:$BJ,MATCH(AA$1,'Published Hourly Data'!$B$1:$BJ$1,0),TRUE)</f>
        <v>4511</v>
      </c>
      <c r="AB112" s="79">
        <f>VLOOKUP($A112,'Published Hourly Data'!$B:$BJ,MATCH(AB$1,'Published Hourly Data'!$B$1:$BJ$1,0),TRUE)</f>
        <v>4117</v>
      </c>
      <c r="AC112" s="80">
        <f>VLOOKUP($A112,'Published Hourly Data'!$B:$BJ,MATCH(AC$1,'Published Hourly Data'!$B$1:$BJ$1,0),TRUE)</f>
        <v>0.77017188890142452</v>
      </c>
      <c r="AD112" s="80">
        <f>VLOOKUP($A112,'Published Hourly Data'!$B:$BJ,MATCH(AD$1,'Published Hourly Data'!$B$1:$BJ$1,0),TRUE)</f>
        <v>0.77017950936000235</v>
      </c>
      <c r="AE112" s="79">
        <f>VLOOKUP($A112,'Published Hourly Data'!$B:$BJ,MATCH(AE$1,'Published Hourly Data'!$B$1:$BJ$1,0),TRUE)</f>
        <v>14</v>
      </c>
      <c r="AF112" s="79" t="str">
        <f t="shared" si="13"/>
        <v/>
      </c>
      <c r="AG112" s="79" t="str">
        <f t="shared" si="14"/>
        <v/>
      </c>
      <c r="AY112"/>
      <c r="AZ112" s="79" t="s">
        <v>283</v>
      </c>
      <c r="BM112"/>
      <c r="BN112" s="79" t="s">
        <v>283</v>
      </c>
    </row>
    <row r="113" spans="1:33" x14ac:dyDescent="0.25">
      <c r="A113" s="78">
        <f t="shared" si="12"/>
        <v>45023.875000000604</v>
      </c>
      <c r="B113" s="78">
        <f>VLOOKUP($A113,'Published Hourly Data'!$B:$BJ,MATCH(B$1,'Published Hourly Data'!$B$1:$BJ$1,0),TRUE)</f>
        <v>45023.625</v>
      </c>
      <c r="C113" s="79">
        <f>VLOOKUP($A113,'Published Hourly Data'!$B:$BJ,MATCH(C$1,'Published Hourly Data'!$B$1:$BJ$1,0),TRUE)</f>
        <v>4182</v>
      </c>
      <c r="D113" s="79">
        <f>VLOOKUP($A113,'Published Hourly Data'!$B:$BJ,MATCH(D$1,'Published Hourly Data'!$B$1:$BJ$1,0),TRUE)</f>
        <v>4132</v>
      </c>
      <c r="E113" s="79">
        <f>VLOOKUP($A113,'Published Hourly Data'!$B:$BJ,MATCH(E$1,'Published Hourly Data'!$B$1:$BJ$1,0),TRUE)</f>
        <v>4428</v>
      </c>
      <c r="F113" s="79">
        <f>VLOOKUP($A113,'Published Hourly Data'!$B:$BJ,MATCH(F$1,'Published Hourly Data'!$B$1:$BJ$1,0),TRUE)</f>
        <v>296</v>
      </c>
      <c r="G113" s="79">
        <f>VLOOKUP($A113,'Published Hourly Data'!$B:$BJ,MATCH(G$1,'Published Hourly Data'!$B$1:$BJ$1,0),TRUE)</f>
        <v>1067</v>
      </c>
      <c r="H113" s="79">
        <f>VLOOKUP($A113,'Published Hourly Data'!$B:$BJ,MATCH(H$1,'Published Hourly Data'!$B$1:$BJ$1,0),TRUE)</f>
        <v>965</v>
      </c>
      <c r="I113" s="79">
        <f>VLOOKUP($A113,'Published Hourly Data'!$B:$BJ,MATCH(I$1,'Published Hourly Data'!$B$1:$BJ$1,0),TRUE)</f>
        <v>0</v>
      </c>
      <c r="J113" s="79">
        <f>VLOOKUP($A113,'Published Hourly Data'!$B:$BJ,MATCH(J$1,'Published Hourly Data'!$B$1:$BJ$1,0),TRUE)</f>
        <v>-1</v>
      </c>
      <c r="K113" s="79">
        <f>VLOOKUP($A113,'Published Hourly Data'!$B:$BJ,MATCH(K$1,'Published Hourly Data'!$B$1:$BJ$1,0),TRUE)</f>
        <v>21</v>
      </c>
      <c r="L113" s="79">
        <f>VLOOKUP($A113,'Published Hourly Data'!$B:$BJ,MATCH(L$1,'Published Hourly Data'!$B$1:$BJ$1,0),TRUE)</f>
        <v>421</v>
      </c>
      <c r="M113" s="79">
        <f>VLOOKUP($A113,'Published Hourly Data'!$B:$BJ,MATCH(M$1,'Published Hourly Data'!$B$1:$BJ$1,0),TRUE)</f>
        <v>1955</v>
      </c>
      <c r="N113" s="79">
        <f>VLOOKUP($A113,'Published Hourly Data'!$B:$BJ,MATCH(N$1,'Published Hourly Data'!$B$1:$BJ$1,0),TRUE)</f>
        <v>0</v>
      </c>
      <c r="O113" s="79">
        <f>VLOOKUP($A113,'Published Hourly Data'!$B:$BJ,MATCH(O$1,'Published Hourly Data'!$B$1:$BJ$1,0),TRUE)</f>
        <v>0</v>
      </c>
      <c r="P113" s="79">
        <f>VLOOKUP($A113,'Published Hourly Data'!$B:$BJ,MATCH(P$1,'Published Hourly Data'!$B$1:$BJ$1,0),TRUE)</f>
        <v>65</v>
      </c>
      <c r="Q113" s="79">
        <f>VLOOKUP($A113,'Published Hourly Data'!$B:$BJ,MATCH(Q$1,'Published Hourly Data'!$B$1:$BJ$1,0),TRUE)</f>
        <v>-1</v>
      </c>
      <c r="R113" s="79">
        <f>VLOOKUP($A113,'Published Hourly Data'!$B:$BJ,MATCH(R$1,'Published Hourly Data'!$B$1:$BJ$1,0),TRUE)</f>
        <v>232</v>
      </c>
      <c r="S113" s="79">
        <f>VLOOKUP($A113,'Published Hourly Data'!$B:$BJ,MATCH(S$1,'Published Hourly Data'!$B$1:$BJ$1,0),TRUE)</f>
        <v>1105.9671892519093</v>
      </c>
      <c r="T113" s="79">
        <f>VLOOKUP($A113,'Published Hourly Data'!$B:$BJ,MATCH(T$1,'Published Hourly Data'!$B$1:$BJ$1,0),TRUE)</f>
        <v>447.62588625311122</v>
      </c>
      <c r="U113" s="79">
        <f>VLOOKUP($A113,'Published Hourly Data'!$B:$BJ,MATCH(U$1,'Published Hourly Data'!$B$1:$BJ$1,0),TRUE)</f>
        <v>0</v>
      </c>
      <c r="V113" s="79">
        <f>VLOOKUP($A113,'Published Hourly Data'!$B:$BJ,MATCH(V$1,'Published Hourly Data'!$B$1:$BJ$1,0),TRUE)</f>
        <v>15.966643796235781</v>
      </c>
      <c r="W113" s="79">
        <f>VLOOKUP($A113,'Published Hourly Data'!$B:$BJ,MATCH(W$1,'Published Hourly Data'!$B$1:$BJ$1,0),TRUE)</f>
        <v>1569.5597193012563</v>
      </c>
      <c r="X113" s="79">
        <f>VLOOKUP($A113,'Published Hourly Data'!$B:$BJ,MATCH(X$1,'Published Hourly Data'!$B$1:$BJ$1,0),TRUE)</f>
        <v>0.37906553912825863</v>
      </c>
      <c r="Y113" s="79">
        <f>-VLOOKUP($A113,'Published Hourly Data'!$B:$BJ,MATCH(Y$1,'Published Hourly Data'!$B$1:$BJ$1,0),TRUE)</f>
        <v>-105.25323230193999</v>
      </c>
      <c r="Z113" s="79">
        <f>VLOOKUP($A113,'Published Hourly Data'!$B:$BJ,MATCH(Z$1,'Published Hourly Data'!$B$1:$BJ$1,0),TRUE)</f>
        <v>1464.6855525384447</v>
      </c>
      <c r="AA113" s="79">
        <f>VLOOKUP($A113,'Published Hourly Data'!$B:$BJ,MATCH(AA$1,'Published Hourly Data'!$B$1:$BJ$1,0),TRUE)</f>
        <v>4429</v>
      </c>
      <c r="AB113" s="79">
        <f>VLOOKUP($A113,'Published Hourly Data'!$B:$BJ,MATCH(AB$1,'Published Hourly Data'!$B$1:$BJ$1,0),TRUE)</f>
        <v>4133</v>
      </c>
      <c r="AC113" s="80">
        <f>VLOOKUP($A113,'Published Hourly Data'!$B:$BJ,MATCH(AC$1,'Published Hourly Data'!$B$1:$BJ$1,0),TRUE)</f>
        <v>0.78127856138314189</v>
      </c>
      <c r="AD113" s="80">
        <f>VLOOKUP($A113,'Published Hourly Data'!$B:$BJ,MATCH(AD$1,'Published Hourly Data'!$B$1:$BJ$1,0),TRUE)</f>
        <v>0.78129084510943758</v>
      </c>
      <c r="AE113" s="79">
        <f>VLOOKUP($A113,'Published Hourly Data'!$B:$BJ,MATCH(AE$1,'Published Hourly Data'!$B$1:$BJ$1,0),TRUE)</f>
        <v>15</v>
      </c>
      <c r="AF113" s="79" t="str">
        <f t="shared" si="13"/>
        <v/>
      </c>
      <c r="AG113" s="79" t="str">
        <f t="shared" si="14"/>
        <v/>
      </c>
    </row>
    <row r="114" spans="1:33" x14ac:dyDescent="0.25">
      <c r="A114" s="78">
        <f t="shared" si="12"/>
        <v>45023.916666667268</v>
      </c>
      <c r="B114" s="78">
        <f>VLOOKUP($A114,'Published Hourly Data'!$B:$BJ,MATCH(B$1,'Published Hourly Data'!$B$1:$BJ$1,0),TRUE)</f>
        <v>45023.666666666664</v>
      </c>
      <c r="C114" s="79">
        <f>VLOOKUP($A114,'Published Hourly Data'!$B:$BJ,MATCH(C$1,'Published Hourly Data'!$B$1:$BJ$1,0),TRUE)</f>
        <v>4273</v>
      </c>
      <c r="D114" s="79">
        <f>VLOOKUP($A114,'Published Hourly Data'!$B:$BJ,MATCH(D$1,'Published Hourly Data'!$B$1:$BJ$1,0),TRUE)</f>
        <v>4179</v>
      </c>
      <c r="E114" s="79">
        <f>VLOOKUP($A114,'Published Hourly Data'!$B:$BJ,MATCH(E$1,'Published Hourly Data'!$B$1:$BJ$1,0),TRUE)</f>
        <v>4389</v>
      </c>
      <c r="F114" s="79">
        <f>VLOOKUP($A114,'Published Hourly Data'!$B:$BJ,MATCH(F$1,'Published Hourly Data'!$B$1:$BJ$1,0),TRUE)</f>
        <v>210</v>
      </c>
      <c r="G114" s="79">
        <f>VLOOKUP($A114,'Published Hourly Data'!$B:$BJ,MATCH(G$1,'Published Hourly Data'!$B$1:$BJ$1,0),TRUE)</f>
        <v>1067</v>
      </c>
      <c r="H114" s="79">
        <f>VLOOKUP($A114,'Published Hourly Data'!$B:$BJ,MATCH(H$1,'Published Hourly Data'!$B$1:$BJ$1,0),TRUE)</f>
        <v>979</v>
      </c>
      <c r="I114" s="79">
        <f>VLOOKUP($A114,'Published Hourly Data'!$B:$BJ,MATCH(I$1,'Published Hourly Data'!$B$1:$BJ$1,0),TRUE)</f>
        <v>0</v>
      </c>
      <c r="J114" s="79">
        <f>VLOOKUP($A114,'Published Hourly Data'!$B:$BJ,MATCH(J$1,'Published Hourly Data'!$B$1:$BJ$1,0),TRUE)</f>
        <v>0</v>
      </c>
      <c r="K114" s="79">
        <f>VLOOKUP($A114,'Published Hourly Data'!$B:$BJ,MATCH(K$1,'Published Hourly Data'!$B$1:$BJ$1,0),TRUE)</f>
        <v>20</v>
      </c>
      <c r="L114" s="79">
        <f>VLOOKUP($A114,'Published Hourly Data'!$B:$BJ,MATCH(L$1,'Published Hourly Data'!$B$1:$BJ$1,0),TRUE)</f>
        <v>461</v>
      </c>
      <c r="M114" s="79">
        <f>VLOOKUP($A114,'Published Hourly Data'!$B:$BJ,MATCH(M$1,'Published Hourly Data'!$B$1:$BJ$1,0),TRUE)</f>
        <v>1862</v>
      </c>
      <c r="N114" s="79">
        <f>VLOOKUP($A114,'Published Hourly Data'!$B:$BJ,MATCH(N$1,'Published Hourly Data'!$B$1:$BJ$1,0),TRUE)</f>
        <v>0</v>
      </c>
      <c r="O114" s="79">
        <f>VLOOKUP($A114,'Published Hourly Data'!$B:$BJ,MATCH(O$1,'Published Hourly Data'!$B$1:$BJ$1,0),TRUE)</f>
        <v>0</v>
      </c>
      <c r="P114" s="79">
        <f>VLOOKUP($A114,'Published Hourly Data'!$B:$BJ,MATCH(P$1,'Published Hourly Data'!$B$1:$BJ$1,0),TRUE)</f>
        <v>63</v>
      </c>
      <c r="Q114" s="79">
        <f>VLOOKUP($A114,'Published Hourly Data'!$B:$BJ,MATCH(Q$1,'Published Hourly Data'!$B$1:$BJ$1,0),TRUE)</f>
        <v>-2</v>
      </c>
      <c r="R114" s="79">
        <f>VLOOKUP($A114,'Published Hourly Data'!$B:$BJ,MATCH(R$1,'Published Hourly Data'!$B$1:$BJ$1,0),TRUE)</f>
        <v>149</v>
      </c>
      <c r="S114" s="79">
        <f>VLOOKUP($A114,'Published Hourly Data'!$B:$BJ,MATCH(S$1,'Published Hourly Data'!$B$1:$BJ$1,0),TRUE)</f>
        <v>1105.6295625925786</v>
      </c>
      <c r="T114" s="79">
        <f>VLOOKUP($A114,'Published Hourly Data'!$B:$BJ,MATCH(T$1,'Published Hourly Data'!$B$1:$BJ$1,0),TRUE)</f>
        <v>453.92856498090953</v>
      </c>
      <c r="U114" s="79">
        <f>VLOOKUP($A114,'Published Hourly Data'!$B:$BJ,MATCH(U$1,'Published Hourly Data'!$B$1:$BJ$1,0),TRUE)</f>
        <v>0</v>
      </c>
      <c r="V114" s="79">
        <f>VLOOKUP($A114,'Published Hourly Data'!$B:$BJ,MATCH(V$1,'Published Hourly Data'!$B$1:$BJ$1,0),TRUE)</f>
        <v>15.60694468693384</v>
      </c>
      <c r="W114" s="79">
        <f>VLOOKUP($A114,'Published Hourly Data'!$B:$BJ,MATCH(W$1,'Published Hourly Data'!$B$1:$BJ$1,0),TRUE)</f>
        <v>1575.1650722604218</v>
      </c>
      <c r="X114" s="79">
        <f>VLOOKUP($A114,'Published Hourly Data'!$B:$BJ,MATCH(X$1,'Published Hourly Data'!$B$1:$BJ$1,0),TRUE)</f>
        <v>0.77515869949830707</v>
      </c>
      <c r="Y114" s="79">
        <f>-VLOOKUP($A114,'Published Hourly Data'!$B:$BJ,MATCH(Y$1,'Published Hourly Data'!$B$1:$BJ$1,0),TRUE)</f>
        <v>-76.087298784673877</v>
      </c>
      <c r="Z114" s="79">
        <f>VLOOKUP($A114,'Published Hourly Data'!$B:$BJ,MATCH(Z$1,'Published Hourly Data'!$B$1:$BJ$1,0),TRUE)</f>
        <v>1499.852932175246</v>
      </c>
      <c r="AA114" s="79">
        <f>VLOOKUP($A114,'Published Hourly Data'!$B:$BJ,MATCH(AA$1,'Published Hourly Data'!$B$1:$BJ$1,0),TRUE)</f>
        <v>4389</v>
      </c>
      <c r="AB114" s="79">
        <f>VLOOKUP($A114,'Published Hourly Data'!$B:$BJ,MATCH(AB$1,'Published Hourly Data'!$B$1:$BJ$1,0),TRUE)</f>
        <v>4179</v>
      </c>
      <c r="AC114" s="80">
        <f>VLOOKUP($A114,'Published Hourly Data'!$B:$BJ,MATCH(AC$1,'Published Hourly Data'!$B$1:$BJ$1,0),TRUE)</f>
        <v>0.79121449569532254</v>
      </c>
      <c r="AD114" s="80">
        <f>VLOOKUP($A114,'Published Hourly Data'!$B:$BJ,MATCH(AD$1,'Published Hourly Data'!$B$1:$BJ$1,0),TRUE)</f>
        <v>0.79124330493711192</v>
      </c>
      <c r="AE114" s="79">
        <f>VLOOKUP($A114,'Published Hourly Data'!$B:$BJ,MATCH(AE$1,'Published Hourly Data'!$B$1:$BJ$1,0),TRUE)</f>
        <v>16</v>
      </c>
      <c r="AF114" s="79" t="str">
        <f t="shared" si="13"/>
        <v/>
      </c>
      <c r="AG114" s="79" t="str">
        <f t="shared" si="14"/>
        <v/>
      </c>
    </row>
    <row r="115" spans="1:33" x14ac:dyDescent="0.25">
      <c r="A115" s="78">
        <f t="shared" si="12"/>
        <v>45023.958333333932</v>
      </c>
      <c r="B115" s="78">
        <f>VLOOKUP($A115,'Published Hourly Data'!$B:$BJ,MATCH(B$1,'Published Hourly Data'!$B$1:$BJ$1,0),TRUE)</f>
        <v>45023.708333333336</v>
      </c>
      <c r="C115" s="79">
        <f>VLOOKUP($A115,'Published Hourly Data'!$B:$BJ,MATCH(C$1,'Published Hourly Data'!$B$1:$BJ$1,0),TRUE)</f>
        <v>4430</v>
      </c>
      <c r="D115" s="79">
        <f>VLOOKUP($A115,'Published Hourly Data'!$B:$BJ,MATCH(D$1,'Published Hourly Data'!$B$1:$BJ$1,0),TRUE)</f>
        <v>4290</v>
      </c>
      <c r="E115" s="79">
        <f>VLOOKUP($A115,'Published Hourly Data'!$B:$BJ,MATCH(E$1,'Published Hourly Data'!$B$1:$BJ$1,0),TRUE)</f>
        <v>4341</v>
      </c>
      <c r="F115" s="79">
        <f>VLOOKUP($A115,'Published Hourly Data'!$B:$BJ,MATCH(F$1,'Published Hourly Data'!$B$1:$BJ$1,0),TRUE)</f>
        <v>51</v>
      </c>
      <c r="G115" s="79">
        <f>VLOOKUP($A115,'Published Hourly Data'!$B:$BJ,MATCH(G$1,'Published Hourly Data'!$B$1:$BJ$1,0),TRUE)</f>
        <v>1097</v>
      </c>
      <c r="H115" s="79">
        <f>VLOOKUP($A115,'Published Hourly Data'!$B:$BJ,MATCH(H$1,'Published Hourly Data'!$B$1:$BJ$1,0),TRUE)</f>
        <v>1126</v>
      </c>
      <c r="I115" s="79">
        <f>VLOOKUP($A115,'Published Hourly Data'!$B:$BJ,MATCH(I$1,'Published Hourly Data'!$B$1:$BJ$1,0),TRUE)</f>
        <v>0</v>
      </c>
      <c r="J115" s="79">
        <f>VLOOKUP($A115,'Published Hourly Data'!$B:$BJ,MATCH(J$1,'Published Hourly Data'!$B$1:$BJ$1,0),TRUE)</f>
        <v>0</v>
      </c>
      <c r="K115" s="79">
        <f>VLOOKUP($A115,'Published Hourly Data'!$B:$BJ,MATCH(K$1,'Published Hourly Data'!$B$1:$BJ$1,0),TRUE)</f>
        <v>20</v>
      </c>
      <c r="L115" s="79">
        <f>VLOOKUP($A115,'Published Hourly Data'!$B:$BJ,MATCH(L$1,'Published Hourly Data'!$B$1:$BJ$1,0),TRUE)</f>
        <v>386</v>
      </c>
      <c r="M115" s="79">
        <f>VLOOKUP($A115,'Published Hourly Data'!$B:$BJ,MATCH(M$1,'Published Hourly Data'!$B$1:$BJ$1,0),TRUE)</f>
        <v>1712</v>
      </c>
      <c r="N115" s="79">
        <f>VLOOKUP($A115,'Published Hourly Data'!$B:$BJ,MATCH(N$1,'Published Hourly Data'!$B$1:$BJ$1,0),TRUE)</f>
        <v>0</v>
      </c>
      <c r="O115" s="79">
        <f>VLOOKUP($A115,'Published Hourly Data'!$B:$BJ,MATCH(O$1,'Published Hourly Data'!$B$1:$BJ$1,0),TRUE)</f>
        <v>0</v>
      </c>
      <c r="P115" s="79">
        <f>VLOOKUP($A115,'Published Hourly Data'!$B:$BJ,MATCH(P$1,'Published Hourly Data'!$B$1:$BJ$1,0),TRUE)</f>
        <v>63</v>
      </c>
      <c r="Q115" s="79">
        <f>VLOOKUP($A115,'Published Hourly Data'!$B:$BJ,MATCH(Q$1,'Published Hourly Data'!$B$1:$BJ$1,0),TRUE)</f>
        <v>-1</v>
      </c>
      <c r="R115" s="79">
        <f>VLOOKUP($A115,'Published Hourly Data'!$B:$BJ,MATCH(R$1,'Published Hourly Data'!$B$1:$BJ$1,0),TRUE)</f>
        <v>-11</v>
      </c>
      <c r="S115" s="79">
        <f>VLOOKUP($A115,'Published Hourly Data'!$B:$BJ,MATCH(S$1,'Published Hourly Data'!$B$1:$BJ$1,0),TRUE)</f>
        <v>1136.5012673623794</v>
      </c>
      <c r="T115" s="79">
        <f>VLOOKUP($A115,'Published Hourly Data'!$B:$BJ,MATCH(T$1,'Published Hourly Data'!$B$1:$BJ$1,0),TRUE)</f>
        <v>521.73368219603162</v>
      </c>
      <c r="U115" s="79">
        <f>VLOOKUP($A115,'Published Hourly Data'!$B:$BJ,MATCH(U$1,'Published Hourly Data'!$B$1:$BJ$1,0),TRUE)</f>
        <v>0</v>
      </c>
      <c r="V115" s="79">
        <f>VLOOKUP($A115,'Published Hourly Data'!$B:$BJ,MATCH(V$1,'Published Hourly Data'!$B$1:$BJ$1,0),TRUE)</f>
        <v>14.108198398175794</v>
      </c>
      <c r="W115" s="79">
        <f>VLOOKUP($A115,'Published Hourly Data'!$B:$BJ,MATCH(W$1,'Published Hourly Data'!$B$1:$BJ$1,0),TRUE)</f>
        <v>1672.3431479565868</v>
      </c>
      <c r="X115" s="79">
        <f>VLOOKUP($A115,'Published Hourly Data'!$B:$BJ,MATCH(X$1,'Published Hourly Data'!$B$1:$BJ$1,0),TRUE)</f>
        <v>6.3056284848362241</v>
      </c>
      <c r="Y115" s="79">
        <f>-VLOOKUP($A115,'Published Hourly Data'!$B:$BJ,MATCH(Y$1,'Published Hourly Data'!$B$1:$BJ$1,0),TRUE)</f>
        <v>-24.294710065658084</v>
      </c>
      <c r="Z115" s="79">
        <f>VLOOKUP($A115,'Published Hourly Data'!$B:$BJ,MATCH(Z$1,'Published Hourly Data'!$B$1:$BJ$1,0),TRUE)</f>
        <v>1654.3540663757649</v>
      </c>
      <c r="AA115" s="79">
        <f>VLOOKUP($A115,'Published Hourly Data'!$B:$BJ,MATCH(AA$1,'Published Hourly Data'!$B$1:$BJ$1,0),TRUE)</f>
        <v>4341</v>
      </c>
      <c r="AB115" s="79">
        <f>VLOOKUP($A115,'Published Hourly Data'!$B:$BJ,MATCH(AB$1,'Published Hourly Data'!$B$1:$BJ$1,0),TRUE)</f>
        <v>4290</v>
      </c>
      <c r="AC115" s="80">
        <f>VLOOKUP($A115,'Published Hourly Data'!$B:$BJ,MATCH(AC$1,'Published Hourly Data'!$B$1:$BJ$1,0),TRUE)</f>
        <v>0.84931609095785532</v>
      </c>
      <c r="AD115" s="80">
        <f>VLOOKUP($A115,'Published Hourly Data'!$B:$BJ,MATCH(AD$1,'Published Hourly Data'!$B$1:$BJ$1,0),TRUE)</f>
        <v>0.850168312777002</v>
      </c>
      <c r="AE115" s="79">
        <f>VLOOKUP($A115,'Published Hourly Data'!$B:$BJ,MATCH(AE$1,'Published Hourly Data'!$B$1:$BJ$1,0),TRUE)</f>
        <v>17</v>
      </c>
      <c r="AF115" s="79" t="str">
        <f t="shared" si="13"/>
        <v/>
      </c>
      <c r="AG115" s="79" t="str">
        <f t="shared" si="14"/>
        <v/>
      </c>
    </row>
    <row r="116" spans="1:33" x14ac:dyDescent="0.25">
      <c r="A116" s="78">
        <f t="shared" si="12"/>
        <v>45024.000000000597</v>
      </c>
      <c r="B116" s="78">
        <f>VLOOKUP($A116,'Published Hourly Data'!$B:$BJ,MATCH(B$1,'Published Hourly Data'!$B$1:$BJ$1,0),TRUE)</f>
        <v>45023.75</v>
      </c>
      <c r="C116" s="79">
        <f>VLOOKUP($A116,'Published Hourly Data'!$B:$BJ,MATCH(C$1,'Published Hourly Data'!$B$1:$BJ$1,0),TRUE)</f>
        <v>4569</v>
      </c>
      <c r="D116" s="79">
        <f>VLOOKUP($A116,'Published Hourly Data'!$B:$BJ,MATCH(D$1,'Published Hourly Data'!$B$1:$BJ$1,0),TRUE)</f>
        <v>4391</v>
      </c>
      <c r="E116" s="79">
        <f>VLOOKUP($A116,'Published Hourly Data'!$B:$BJ,MATCH(E$1,'Published Hourly Data'!$B$1:$BJ$1,0),TRUE)</f>
        <v>4178</v>
      </c>
      <c r="F116" s="79">
        <f>VLOOKUP($A116,'Published Hourly Data'!$B:$BJ,MATCH(F$1,'Published Hourly Data'!$B$1:$BJ$1,0),TRUE)</f>
        <v>-213</v>
      </c>
      <c r="G116" s="79">
        <f>VLOOKUP($A116,'Published Hourly Data'!$B:$BJ,MATCH(G$1,'Published Hourly Data'!$B$1:$BJ$1,0),TRUE)</f>
        <v>1270</v>
      </c>
      <c r="H116" s="79">
        <f>VLOOKUP($A116,'Published Hourly Data'!$B:$BJ,MATCH(H$1,'Published Hourly Data'!$B$1:$BJ$1,0),TRUE)</f>
        <v>1328</v>
      </c>
      <c r="I116" s="79">
        <f>VLOOKUP($A116,'Published Hourly Data'!$B:$BJ,MATCH(I$1,'Published Hourly Data'!$B$1:$BJ$1,0),TRUE)</f>
        <v>0</v>
      </c>
      <c r="J116" s="79">
        <f>VLOOKUP($A116,'Published Hourly Data'!$B:$BJ,MATCH(J$1,'Published Hourly Data'!$B$1:$BJ$1,0),TRUE)</f>
        <v>0</v>
      </c>
      <c r="K116" s="79">
        <f>VLOOKUP($A116,'Published Hourly Data'!$B:$BJ,MATCH(K$1,'Published Hourly Data'!$B$1:$BJ$1,0),TRUE)</f>
        <v>20</v>
      </c>
      <c r="L116" s="79">
        <f>VLOOKUP($A116,'Published Hourly Data'!$B:$BJ,MATCH(L$1,'Published Hourly Data'!$B$1:$BJ$1,0),TRUE)</f>
        <v>307</v>
      </c>
      <c r="M116" s="79">
        <f>VLOOKUP($A116,'Published Hourly Data'!$B:$BJ,MATCH(M$1,'Published Hourly Data'!$B$1:$BJ$1,0),TRUE)</f>
        <v>1253</v>
      </c>
      <c r="N116" s="79">
        <f>VLOOKUP($A116,'Published Hourly Data'!$B:$BJ,MATCH(N$1,'Published Hourly Data'!$B$1:$BJ$1,0),TRUE)</f>
        <v>0</v>
      </c>
      <c r="O116" s="79">
        <f>VLOOKUP($A116,'Published Hourly Data'!$B:$BJ,MATCH(O$1,'Published Hourly Data'!$B$1:$BJ$1,0),TRUE)</f>
        <v>0</v>
      </c>
      <c r="P116" s="79">
        <f>VLOOKUP($A116,'Published Hourly Data'!$B:$BJ,MATCH(P$1,'Published Hourly Data'!$B$1:$BJ$1,0),TRUE)</f>
        <v>72</v>
      </c>
      <c r="Q116" s="79">
        <f>VLOOKUP($A116,'Published Hourly Data'!$B:$BJ,MATCH(Q$1,'Published Hourly Data'!$B$1:$BJ$1,0),TRUE)</f>
        <v>-1</v>
      </c>
      <c r="R116" s="79">
        <f>VLOOKUP($A116,'Published Hourly Data'!$B:$BJ,MATCH(R$1,'Published Hourly Data'!$B$1:$BJ$1,0),TRUE)</f>
        <v>-284</v>
      </c>
      <c r="S116" s="79">
        <f>VLOOKUP($A116,'Published Hourly Data'!$B:$BJ,MATCH(S$1,'Published Hourly Data'!$B$1:$BJ$1,0),TRUE)</f>
        <v>1315.7855496965735</v>
      </c>
      <c r="T116" s="79">
        <f>VLOOKUP($A116,'Published Hourly Data'!$B:$BJ,MATCH(T$1,'Published Hourly Data'!$B$1:$BJ$1,0),TRUE)</f>
        <v>615.35027546702838</v>
      </c>
      <c r="U116" s="79">
        <f>VLOOKUP($A116,'Published Hourly Data'!$B:$BJ,MATCH(U$1,'Published Hourly Data'!$B$1:$BJ$1,0),TRUE)</f>
        <v>0</v>
      </c>
      <c r="V116" s="79">
        <f>VLOOKUP($A116,'Published Hourly Data'!$B:$BJ,MATCH(V$1,'Published Hourly Data'!$B$1:$BJ$1,0),TRUE)</f>
        <v>10.524529494389872</v>
      </c>
      <c r="W116" s="79">
        <f>VLOOKUP($A116,'Published Hourly Data'!$B:$BJ,MATCH(W$1,'Published Hourly Data'!$B$1:$BJ$1,0),TRUE)</f>
        <v>1941.660354657992</v>
      </c>
      <c r="X116" s="79">
        <f>VLOOKUP($A116,'Published Hourly Data'!$B:$BJ,MATCH(X$1,'Published Hourly Data'!$B$1:$BJ$1,0),TRUE)</f>
        <v>164.82899625900995</v>
      </c>
      <c r="Y116" s="79">
        <f>-VLOOKUP($A116,'Published Hourly Data'!$B:$BJ,MATCH(Y$1,'Published Hourly Data'!$B$1:$BJ$1,0),TRUE)</f>
        <v>-33.983247426848344</v>
      </c>
      <c r="Z116" s="79">
        <f>VLOOKUP($A116,'Published Hourly Data'!$B:$BJ,MATCH(Z$1,'Published Hourly Data'!$B$1:$BJ$1,0),TRUE)</f>
        <v>2072.5061034901537</v>
      </c>
      <c r="AA116" s="79">
        <f>VLOOKUP($A116,'Published Hourly Data'!$B:$BJ,MATCH(AA$1,'Published Hourly Data'!$B$1:$BJ$1,0),TRUE)</f>
        <v>4178</v>
      </c>
      <c r="AB116" s="79">
        <f>VLOOKUP($A116,'Published Hourly Data'!$B:$BJ,MATCH(AB$1,'Published Hourly Data'!$B$1:$BJ$1,0),TRUE)</f>
        <v>4391</v>
      </c>
      <c r="AC116" s="80">
        <f>VLOOKUP($A116,'Published Hourly Data'!$B:$BJ,MATCH(AC$1,'Published Hourly Data'!$B$1:$BJ$1,0),TRUE)</f>
        <v>1.0245627695275494</v>
      </c>
      <c r="AD116" s="80">
        <f>VLOOKUP($A116,'Published Hourly Data'!$B:$BJ,MATCH(AD$1,'Published Hourly Data'!$B$1:$BJ$1,0),TRUE)</f>
        <v>1.0405575964191442</v>
      </c>
      <c r="AE116" s="79">
        <f>VLOOKUP($A116,'Published Hourly Data'!$B:$BJ,MATCH(AE$1,'Published Hourly Data'!$B$1:$BJ$1,0),TRUE)</f>
        <v>18</v>
      </c>
      <c r="AF116" s="79" t="str">
        <f t="shared" si="13"/>
        <v/>
      </c>
      <c r="AG116" s="79" t="str">
        <f t="shared" si="14"/>
        <v/>
      </c>
    </row>
    <row r="117" spans="1:33" x14ac:dyDescent="0.25">
      <c r="A117" s="78">
        <f t="shared" si="12"/>
        <v>45024.041666667261</v>
      </c>
      <c r="B117" s="78">
        <f>VLOOKUP($A117,'Published Hourly Data'!$B:$BJ,MATCH(B$1,'Published Hourly Data'!$B$1:$BJ$1,0),TRUE)</f>
        <v>45023.791666666664</v>
      </c>
      <c r="C117" s="79">
        <f>VLOOKUP($A117,'Published Hourly Data'!$B:$BJ,MATCH(C$1,'Published Hourly Data'!$B$1:$BJ$1,0),TRUE)</f>
        <v>4682</v>
      </c>
      <c r="D117" s="79">
        <f>VLOOKUP($A117,'Published Hourly Data'!$B:$BJ,MATCH(D$1,'Published Hourly Data'!$B$1:$BJ$1,0),TRUE)</f>
        <v>4504</v>
      </c>
      <c r="E117" s="79">
        <f>VLOOKUP($A117,'Published Hourly Data'!$B:$BJ,MATCH(E$1,'Published Hourly Data'!$B$1:$BJ$1,0),TRUE)</f>
        <v>4271</v>
      </c>
      <c r="F117" s="79">
        <f>VLOOKUP($A117,'Published Hourly Data'!$B:$BJ,MATCH(F$1,'Published Hourly Data'!$B$1:$BJ$1,0),TRUE)</f>
        <v>-233</v>
      </c>
      <c r="G117" s="79">
        <f>VLOOKUP($A117,'Published Hourly Data'!$B:$BJ,MATCH(G$1,'Published Hourly Data'!$B$1:$BJ$1,0),TRUE)</f>
        <v>1487</v>
      </c>
      <c r="H117" s="79">
        <f>VLOOKUP($A117,'Published Hourly Data'!$B:$BJ,MATCH(H$1,'Published Hourly Data'!$B$1:$BJ$1,0),TRUE)</f>
        <v>1406</v>
      </c>
      <c r="I117" s="79">
        <f>VLOOKUP($A117,'Published Hourly Data'!$B:$BJ,MATCH(I$1,'Published Hourly Data'!$B$1:$BJ$1,0),TRUE)</f>
        <v>0</v>
      </c>
      <c r="J117" s="79">
        <f>VLOOKUP($A117,'Published Hourly Data'!$B:$BJ,MATCH(J$1,'Published Hourly Data'!$B$1:$BJ$1,0),TRUE)</f>
        <v>0</v>
      </c>
      <c r="K117" s="79">
        <f>VLOOKUP($A117,'Published Hourly Data'!$B:$BJ,MATCH(K$1,'Published Hourly Data'!$B$1:$BJ$1,0),TRUE)</f>
        <v>21</v>
      </c>
      <c r="L117" s="79">
        <f>VLOOKUP($A117,'Published Hourly Data'!$B:$BJ,MATCH(L$1,'Published Hourly Data'!$B$1:$BJ$1,0),TRUE)</f>
        <v>146</v>
      </c>
      <c r="M117" s="79">
        <f>VLOOKUP($A117,'Published Hourly Data'!$B:$BJ,MATCH(M$1,'Published Hourly Data'!$B$1:$BJ$1,0),TRUE)</f>
        <v>1211</v>
      </c>
      <c r="N117" s="79">
        <f>VLOOKUP($A117,'Published Hourly Data'!$B:$BJ,MATCH(N$1,'Published Hourly Data'!$B$1:$BJ$1,0),TRUE)</f>
        <v>0</v>
      </c>
      <c r="O117" s="79">
        <f>VLOOKUP($A117,'Published Hourly Data'!$B:$BJ,MATCH(O$1,'Published Hourly Data'!$B$1:$BJ$1,0),TRUE)</f>
        <v>0</v>
      </c>
      <c r="P117" s="79">
        <f>VLOOKUP($A117,'Published Hourly Data'!$B:$BJ,MATCH(P$1,'Published Hourly Data'!$B$1:$BJ$1,0),TRUE)</f>
        <v>104</v>
      </c>
      <c r="Q117" s="79">
        <f>VLOOKUP($A117,'Published Hourly Data'!$B:$BJ,MATCH(Q$1,'Published Hourly Data'!$B$1:$BJ$1,0),TRUE)</f>
        <v>-1</v>
      </c>
      <c r="R117" s="79">
        <f>VLOOKUP($A117,'Published Hourly Data'!$B:$BJ,MATCH(R$1,'Published Hourly Data'!$B$1:$BJ$1,0),TRUE)</f>
        <v>-336</v>
      </c>
      <c r="S117" s="79">
        <f>VLOOKUP($A117,'Published Hourly Data'!$B:$BJ,MATCH(S$1,'Published Hourly Data'!$B$1:$BJ$1,0),TRUE)</f>
        <v>1540.433353218697</v>
      </c>
      <c r="T117" s="79">
        <f>VLOOKUP($A117,'Published Hourly Data'!$B:$BJ,MATCH(T$1,'Published Hourly Data'!$B$1:$BJ$1,0),TRUE)</f>
        <v>651.52344084435185</v>
      </c>
      <c r="U117" s="79">
        <f>VLOOKUP($A117,'Published Hourly Data'!$B:$BJ,MATCH(U$1,'Published Hourly Data'!$B$1:$BJ$1,0),TRUE)</f>
        <v>0</v>
      </c>
      <c r="V117" s="79">
        <f>VLOOKUP($A117,'Published Hourly Data'!$B:$BJ,MATCH(V$1,'Published Hourly Data'!$B$1:$BJ$1,0),TRUE)</f>
        <v>9.1789883818159801</v>
      </c>
      <c r="W117" s="79">
        <f>VLOOKUP($A117,'Published Hourly Data'!$B:$BJ,MATCH(W$1,'Published Hourly Data'!$B$1:$BJ$1,0),TRUE)</f>
        <v>2201.1357824448646</v>
      </c>
      <c r="X117" s="79">
        <f>VLOOKUP($A117,'Published Hourly Data'!$B:$BJ,MATCH(X$1,'Published Hourly Data'!$B$1:$BJ$1,0),TRUE)</f>
        <v>210.97368594682524</v>
      </c>
      <c r="Y117" s="79">
        <f>-VLOOKUP($A117,'Published Hourly Data'!$B:$BJ,MATCH(Y$1,'Published Hourly Data'!$B$1:$BJ$1,0),TRUE)</f>
        <v>-54.439970640784672</v>
      </c>
      <c r="Z117" s="79">
        <f>VLOOKUP($A117,'Published Hourly Data'!$B:$BJ,MATCH(Z$1,'Published Hourly Data'!$B$1:$BJ$1,0),TRUE)</f>
        <v>2357.6694977509051</v>
      </c>
      <c r="AA117" s="79">
        <f>VLOOKUP($A117,'Published Hourly Data'!$B:$BJ,MATCH(AA$1,'Published Hourly Data'!$B$1:$BJ$1,0),TRUE)</f>
        <v>4271</v>
      </c>
      <c r="AB117" s="79">
        <f>VLOOKUP($A117,'Published Hourly Data'!$B:$BJ,MATCH(AB$1,'Published Hourly Data'!$B$1:$BJ$1,0),TRUE)</f>
        <v>4504</v>
      </c>
      <c r="AC117" s="80">
        <f>VLOOKUP($A117,'Published Hourly Data'!$B:$BJ,MATCH(AC$1,'Published Hourly Data'!$B$1:$BJ$1,0),TRUE)</f>
        <v>1.1361901120799807</v>
      </c>
      <c r="AD117" s="80">
        <f>VLOOKUP($A117,'Published Hourly Data'!$B:$BJ,MATCH(AD$1,'Published Hourly Data'!$B$1:$BJ$1,0),TRUE)</f>
        <v>1.1540331545585258</v>
      </c>
      <c r="AE117" s="79">
        <f>VLOOKUP($A117,'Published Hourly Data'!$B:$BJ,MATCH(AE$1,'Published Hourly Data'!$B$1:$BJ$1,0),TRUE)</f>
        <v>19</v>
      </c>
      <c r="AF117" s="79" t="str">
        <f t="shared" si="13"/>
        <v/>
      </c>
      <c r="AG117" s="79" t="str">
        <f t="shared" si="14"/>
        <v/>
      </c>
    </row>
    <row r="118" spans="1:33" x14ac:dyDescent="0.25">
      <c r="A118" s="78">
        <f t="shared" si="12"/>
        <v>45024.083333333925</v>
      </c>
      <c r="B118" s="78">
        <f>VLOOKUP($A118,'Published Hourly Data'!$B:$BJ,MATCH(B$1,'Published Hourly Data'!$B$1:$BJ$1,0),TRUE)</f>
        <v>45023.833333333336</v>
      </c>
      <c r="C118" s="79">
        <f>VLOOKUP($A118,'Published Hourly Data'!$B:$BJ,MATCH(C$1,'Published Hourly Data'!$B$1:$BJ$1,0),TRUE)</f>
        <v>4748</v>
      </c>
      <c r="D118" s="79">
        <f>VLOOKUP($A118,'Published Hourly Data'!$B:$BJ,MATCH(D$1,'Published Hourly Data'!$B$1:$BJ$1,0),TRUE)</f>
        <v>4636</v>
      </c>
      <c r="E118" s="79">
        <f>VLOOKUP($A118,'Published Hourly Data'!$B:$BJ,MATCH(E$1,'Published Hourly Data'!$B$1:$BJ$1,0),TRUE)</f>
        <v>4584</v>
      </c>
      <c r="F118" s="79">
        <f>VLOOKUP($A118,'Published Hourly Data'!$B:$BJ,MATCH(F$1,'Published Hourly Data'!$B$1:$BJ$1,0),TRUE)</f>
        <v>-52</v>
      </c>
      <c r="G118" s="79">
        <f>VLOOKUP($A118,'Published Hourly Data'!$B:$BJ,MATCH(G$1,'Published Hourly Data'!$B$1:$BJ$1,0),TRUE)</f>
        <v>1532</v>
      </c>
      <c r="H118" s="79">
        <f>VLOOKUP($A118,'Published Hourly Data'!$B:$BJ,MATCH(H$1,'Published Hourly Data'!$B$1:$BJ$1,0),TRUE)</f>
        <v>1439</v>
      </c>
      <c r="I118" s="79">
        <f>VLOOKUP($A118,'Published Hourly Data'!$B:$BJ,MATCH(I$1,'Published Hourly Data'!$B$1:$BJ$1,0),TRUE)</f>
        <v>0</v>
      </c>
      <c r="J118" s="79">
        <f>VLOOKUP($A118,'Published Hourly Data'!$B:$BJ,MATCH(J$1,'Published Hourly Data'!$B$1:$BJ$1,0),TRUE)</f>
        <v>0</v>
      </c>
      <c r="K118" s="79">
        <f>VLOOKUP($A118,'Published Hourly Data'!$B:$BJ,MATCH(K$1,'Published Hourly Data'!$B$1:$BJ$1,0),TRUE)</f>
        <v>80</v>
      </c>
      <c r="L118" s="79">
        <f>VLOOKUP($A118,'Published Hourly Data'!$B:$BJ,MATCH(L$1,'Published Hourly Data'!$B$1:$BJ$1,0),TRUE)</f>
        <v>5</v>
      </c>
      <c r="M118" s="79">
        <f>VLOOKUP($A118,'Published Hourly Data'!$B:$BJ,MATCH(M$1,'Published Hourly Data'!$B$1:$BJ$1,0),TRUE)</f>
        <v>1528</v>
      </c>
      <c r="N118" s="79">
        <f>VLOOKUP($A118,'Published Hourly Data'!$B:$BJ,MATCH(N$1,'Published Hourly Data'!$B$1:$BJ$1,0),TRUE)</f>
        <v>0</v>
      </c>
      <c r="O118" s="79">
        <f>VLOOKUP($A118,'Published Hourly Data'!$B:$BJ,MATCH(O$1,'Published Hourly Data'!$B$1:$BJ$1,0),TRUE)</f>
        <v>0</v>
      </c>
      <c r="P118" s="79">
        <f>VLOOKUP($A118,'Published Hourly Data'!$B:$BJ,MATCH(P$1,'Published Hourly Data'!$B$1:$BJ$1,0),TRUE)</f>
        <v>113</v>
      </c>
      <c r="Q118" s="79">
        <f>VLOOKUP($A118,'Published Hourly Data'!$B:$BJ,MATCH(Q$1,'Published Hourly Data'!$B$1:$BJ$1,0),TRUE)</f>
        <v>-2</v>
      </c>
      <c r="R118" s="79">
        <f>VLOOKUP($A118,'Published Hourly Data'!$B:$BJ,MATCH(R$1,'Published Hourly Data'!$B$1:$BJ$1,0),TRUE)</f>
        <v>-163</v>
      </c>
      <c r="S118" s="79">
        <f>VLOOKUP($A118,'Published Hourly Data'!$B:$BJ,MATCH(S$1,'Published Hourly Data'!$B$1:$BJ$1,0),TRUE)</f>
        <v>1588.210361467372</v>
      </c>
      <c r="T118" s="79">
        <f>VLOOKUP($A118,'Published Hourly Data'!$B:$BJ,MATCH(T$1,'Published Hourly Data'!$B$1:$BJ$1,0),TRUE)</f>
        <v>666.99847921103299</v>
      </c>
      <c r="U118" s="79">
        <f>VLOOKUP($A118,'Published Hourly Data'!$B:$BJ,MATCH(U$1,'Published Hourly Data'!$B$1:$BJ$1,0),TRUE)</f>
        <v>0</v>
      </c>
      <c r="V118" s="79">
        <f>VLOOKUP($A118,'Published Hourly Data'!$B:$BJ,MATCH(V$1,'Published Hourly Data'!$B$1:$BJ$1,0),TRUE)</f>
        <v>10.744345616741056</v>
      </c>
      <c r="W118" s="79">
        <f>VLOOKUP($A118,'Published Hourly Data'!$B:$BJ,MATCH(W$1,'Published Hourly Data'!$B$1:$BJ$1,0),TRUE)</f>
        <v>2265.9531862951462</v>
      </c>
      <c r="X118" s="79">
        <f>VLOOKUP($A118,'Published Hourly Data'!$B:$BJ,MATCH(X$1,'Published Hourly Data'!$B$1:$BJ$1,0),TRUE)</f>
        <v>103.06440902762499</v>
      </c>
      <c r="Y118" s="79">
        <f>-VLOOKUP($A118,'Published Hourly Data'!$B:$BJ,MATCH(Y$1,'Published Hourly Data'!$B$1:$BJ$1,0),TRUE)</f>
        <v>-56.369549014839578</v>
      </c>
      <c r="Z118" s="79">
        <f>VLOOKUP($A118,'Published Hourly Data'!$B:$BJ,MATCH(Z$1,'Published Hourly Data'!$B$1:$BJ$1,0),TRUE)</f>
        <v>2312.6480463079315</v>
      </c>
      <c r="AA118" s="79">
        <f>VLOOKUP($A118,'Published Hourly Data'!$B:$BJ,MATCH(AA$1,'Published Hourly Data'!$B$1:$BJ$1,0),TRUE)</f>
        <v>4584</v>
      </c>
      <c r="AB118" s="79">
        <f>VLOOKUP($A118,'Published Hourly Data'!$B:$BJ,MATCH(AB$1,'Published Hourly Data'!$B$1:$BJ$1,0),TRUE)</f>
        <v>4636</v>
      </c>
      <c r="AC118" s="80">
        <f>VLOOKUP($A118,'Published Hourly Data'!$B:$BJ,MATCH(AC$1,'Published Hourly Data'!$B$1:$BJ$1,0),TRUE)</f>
        <v>1.0897830963285351</v>
      </c>
      <c r="AD118" s="80">
        <f>VLOOKUP($A118,'Published Hourly Data'!$B:$BJ,MATCH(AD$1,'Published Hourly Data'!$B$1:$BJ$1,0),TRUE)</f>
        <v>1.0997649128238549</v>
      </c>
      <c r="AE118" s="79">
        <f>VLOOKUP($A118,'Published Hourly Data'!$B:$BJ,MATCH(AE$1,'Published Hourly Data'!$B$1:$BJ$1,0),TRUE)</f>
        <v>20</v>
      </c>
      <c r="AF118" s="79" t="str">
        <f t="shared" si="13"/>
        <v/>
      </c>
      <c r="AG118" s="79" t="str">
        <f t="shared" si="14"/>
        <v/>
      </c>
    </row>
    <row r="119" spans="1:33" x14ac:dyDescent="0.25">
      <c r="A119" s="78">
        <f t="shared" si="12"/>
        <v>45024.125000000589</v>
      </c>
      <c r="B119" s="78">
        <f>VLOOKUP($A119,'Published Hourly Data'!$B:$BJ,MATCH(B$1,'Published Hourly Data'!$B$1:$BJ$1,0),TRUE)</f>
        <v>45023.875</v>
      </c>
      <c r="C119" s="79">
        <f>VLOOKUP($A119,'Published Hourly Data'!$B:$BJ,MATCH(C$1,'Published Hourly Data'!$B$1:$BJ$1,0),TRUE)</f>
        <v>4758</v>
      </c>
      <c r="D119" s="79">
        <f>VLOOKUP($A119,'Published Hourly Data'!$B:$BJ,MATCH(D$1,'Published Hourly Data'!$B$1:$BJ$1,0),TRUE)</f>
        <v>4673</v>
      </c>
      <c r="E119" s="79">
        <f>VLOOKUP($A119,'Published Hourly Data'!$B:$BJ,MATCH(E$1,'Published Hourly Data'!$B$1:$BJ$1,0),TRUE)</f>
        <v>4755</v>
      </c>
      <c r="F119" s="79">
        <f>VLOOKUP($A119,'Published Hourly Data'!$B:$BJ,MATCH(F$1,'Published Hourly Data'!$B$1:$BJ$1,0),TRUE)</f>
        <v>82</v>
      </c>
      <c r="G119" s="79">
        <f>VLOOKUP($A119,'Published Hourly Data'!$B:$BJ,MATCH(G$1,'Published Hourly Data'!$B$1:$BJ$1,0),TRUE)</f>
        <v>1526</v>
      </c>
      <c r="H119" s="79">
        <f>VLOOKUP($A119,'Published Hourly Data'!$B:$BJ,MATCH(H$1,'Published Hourly Data'!$B$1:$BJ$1,0),TRUE)</f>
        <v>1489</v>
      </c>
      <c r="I119" s="79">
        <f>VLOOKUP($A119,'Published Hourly Data'!$B:$BJ,MATCH(I$1,'Published Hourly Data'!$B$1:$BJ$1,0),TRUE)</f>
        <v>0</v>
      </c>
      <c r="J119" s="79">
        <f>VLOOKUP($A119,'Published Hourly Data'!$B:$BJ,MATCH(J$1,'Published Hourly Data'!$B$1:$BJ$1,0),TRUE)</f>
        <v>0</v>
      </c>
      <c r="K119" s="79">
        <f>VLOOKUP($A119,'Published Hourly Data'!$B:$BJ,MATCH(K$1,'Published Hourly Data'!$B$1:$BJ$1,0),TRUE)</f>
        <v>19</v>
      </c>
      <c r="L119" s="79">
        <f>VLOOKUP($A119,'Published Hourly Data'!$B:$BJ,MATCH(L$1,'Published Hourly Data'!$B$1:$BJ$1,0),TRUE)</f>
        <v>-1</v>
      </c>
      <c r="M119" s="79">
        <f>VLOOKUP($A119,'Published Hourly Data'!$B:$BJ,MATCH(M$1,'Published Hourly Data'!$B$1:$BJ$1,0),TRUE)</f>
        <v>1722</v>
      </c>
      <c r="N119" s="79">
        <f>VLOOKUP($A119,'Published Hourly Data'!$B:$BJ,MATCH(N$1,'Published Hourly Data'!$B$1:$BJ$1,0),TRUE)</f>
        <v>0</v>
      </c>
      <c r="O119" s="79">
        <f>VLOOKUP($A119,'Published Hourly Data'!$B:$BJ,MATCH(O$1,'Published Hourly Data'!$B$1:$BJ$1,0),TRUE)</f>
        <v>0</v>
      </c>
      <c r="P119" s="79">
        <f>VLOOKUP($A119,'Published Hourly Data'!$B:$BJ,MATCH(P$1,'Published Hourly Data'!$B$1:$BJ$1,0),TRUE)</f>
        <v>103</v>
      </c>
      <c r="Q119" s="79">
        <f>VLOOKUP($A119,'Published Hourly Data'!$B:$BJ,MATCH(Q$1,'Published Hourly Data'!$B$1:$BJ$1,0),TRUE)</f>
        <v>-1</v>
      </c>
      <c r="R119" s="79">
        <f>VLOOKUP($A119,'Published Hourly Data'!$B:$BJ,MATCH(R$1,'Published Hourly Data'!$B$1:$BJ$1,0),TRUE)</f>
        <v>-20</v>
      </c>
      <c r="S119" s="79">
        <f>VLOOKUP($A119,'Published Hourly Data'!$B:$BJ,MATCH(S$1,'Published Hourly Data'!$B$1:$BJ$1,0),TRUE)</f>
        <v>1583.0100905534678</v>
      </c>
      <c r="T119" s="79">
        <f>VLOOKUP($A119,'Published Hourly Data'!$B:$BJ,MATCH(T$1,'Published Hourly Data'!$B$1:$BJ$1,0),TRUE)</f>
        <v>690.66384042907589</v>
      </c>
      <c r="U119" s="79">
        <f>VLOOKUP($A119,'Published Hourly Data'!$B:$BJ,MATCH(U$1,'Published Hourly Data'!$B$1:$BJ$1,0),TRUE)</f>
        <v>0</v>
      </c>
      <c r="V119" s="79">
        <f>VLOOKUP($A119,'Published Hourly Data'!$B:$BJ,MATCH(V$1,'Published Hourly Data'!$B$1:$BJ$1,0),TRUE)</f>
        <v>11.59696572767897</v>
      </c>
      <c r="W119" s="79">
        <f>VLOOKUP($A119,'Published Hourly Data'!$B:$BJ,MATCH(W$1,'Published Hourly Data'!$B$1:$BJ$1,0),TRUE)</f>
        <v>2285.2708967102226</v>
      </c>
      <c r="X119" s="79">
        <f>VLOOKUP($A119,'Published Hourly Data'!$B:$BJ,MATCH(X$1,'Published Hourly Data'!$B$1:$BJ$1,0),TRUE)</f>
        <v>12.702843348970408</v>
      </c>
      <c r="Y119" s="79">
        <f>-VLOOKUP($A119,'Published Hourly Data'!$B:$BJ,MATCH(Y$1,'Published Hourly Data'!$B$1:$BJ$1,0),TRUE)</f>
        <v>-49.548104506195706</v>
      </c>
      <c r="Z119" s="79">
        <f>VLOOKUP($A119,'Published Hourly Data'!$B:$BJ,MATCH(Z$1,'Published Hourly Data'!$B$1:$BJ$1,0),TRUE)</f>
        <v>2248.4256355529974</v>
      </c>
      <c r="AA119" s="79">
        <f>VLOOKUP($A119,'Published Hourly Data'!$B:$BJ,MATCH(AA$1,'Published Hourly Data'!$B$1:$BJ$1,0),TRUE)</f>
        <v>4756</v>
      </c>
      <c r="AB119" s="79">
        <f>VLOOKUP($A119,'Published Hourly Data'!$B:$BJ,MATCH(AB$1,'Published Hourly Data'!$B$1:$BJ$1,0),TRUE)</f>
        <v>4674</v>
      </c>
      <c r="AC119" s="80">
        <f>VLOOKUP($A119,'Published Hourly Data'!$B:$BJ,MATCH(AC$1,'Published Hourly Data'!$B$1:$BJ$1,0),TRUE)</f>
        <v>1.0593258882054859</v>
      </c>
      <c r="AD119" s="80">
        <f>VLOOKUP($A119,'Published Hourly Data'!$B:$BJ,MATCH(AD$1,'Published Hourly Data'!$B$1:$BJ$1,0),TRUE)</f>
        <v>1.0605314772470793</v>
      </c>
      <c r="AE119" s="79">
        <f>VLOOKUP($A119,'Published Hourly Data'!$B:$BJ,MATCH(AE$1,'Published Hourly Data'!$B$1:$BJ$1,0),TRUE)</f>
        <v>21</v>
      </c>
      <c r="AF119" s="79" t="str">
        <f t="shared" si="13"/>
        <v/>
      </c>
      <c r="AG119" s="79" t="str">
        <f t="shared" si="14"/>
        <v/>
      </c>
    </row>
    <row r="120" spans="1:33" x14ac:dyDescent="0.25">
      <c r="A120" s="78">
        <f t="shared" si="12"/>
        <v>45024.166666667254</v>
      </c>
      <c r="B120" s="78">
        <f>VLOOKUP($A120,'Published Hourly Data'!$B:$BJ,MATCH(B$1,'Published Hourly Data'!$B$1:$BJ$1,0),TRUE)</f>
        <v>45023.916666666664</v>
      </c>
      <c r="C120" s="79">
        <f>VLOOKUP($A120,'Published Hourly Data'!$B:$BJ,MATCH(C$1,'Published Hourly Data'!$B$1:$BJ$1,0),TRUE)</f>
        <v>4616</v>
      </c>
      <c r="D120" s="79">
        <f>VLOOKUP($A120,'Published Hourly Data'!$B:$BJ,MATCH(D$1,'Published Hourly Data'!$B$1:$BJ$1,0),TRUE)</f>
        <v>4520</v>
      </c>
      <c r="E120" s="79">
        <f>VLOOKUP($A120,'Published Hourly Data'!$B:$BJ,MATCH(E$1,'Published Hourly Data'!$B$1:$BJ$1,0),TRUE)</f>
        <v>4676</v>
      </c>
      <c r="F120" s="79">
        <f>VLOOKUP($A120,'Published Hourly Data'!$B:$BJ,MATCH(F$1,'Published Hourly Data'!$B$1:$BJ$1,0),TRUE)</f>
        <v>156</v>
      </c>
      <c r="G120" s="79">
        <f>VLOOKUP($A120,'Published Hourly Data'!$B:$BJ,MATCH(G$1,'Published Hourly Data'!$B$1:$BJ$1,0),TRUE)</f>
        <v>1347</v>
      </c>
      <c r="H120" s="79">
        <f>VLOOKUP($A120,'Published Hourly Data'!$B:$BJ,MATCH(H$1,'Published Hourly Data'!$B$1:$BJ$1,0),TRUE)</f>
        <v>1163</v>
      </c>
      <c r="I120" s="79">
        <f>VLOOKUP($A120,'Published Hourly Data'!$B:$BJ,MATCH(I$1,'Published Hourly Data'!$B$1:$BJ$1,0),TRUE)</f>
        <v>0</v>
      </c>
      <c r="J120" s="79">
        <f>VLOOKUP($A120,'Published Hourly Data'!$B:$BJ,MATCH(J$1,'Published Hourly Data'!$B$1:$BJ$1,0),TRUE)</f>
        <v>0</v>
      </c>
      <c r="K120" s="79">
        <f>VLOOKUP($A120,'Published Hourly Data'!$B:$BJ,MATCH(K$1,'Published Hourly Data'!$B$1:$BJ$1,0),TRUE)</f>
        <v>20</v>
      </c>
      <c r="L120" s="79">
        <f>VLOOKUP($A120,'Published Hourly Data'!$B:$BJ,MATCH(L$1,'Published Hourly Data'!$B$1:$BJ$1,0),TRUE)</f>
        <v>-1</v>
      </c>
      <c r="M120" s="79">
        <f>VLOOKUP($A120,'Published Hourly Data'!$B:$BJ,MATCH(M$1,'Published Hourly Data'!$B$1:$BJ$1,0),TRUE)</f>
        <v>2147</v>
      </c>
      <c r="N120" s="79">
        <f>VLOOKUP($A120,'Published Hourly Data'!$B:$BJ,MATCH(N$1,'Published Hourly Data'!$B$1:$BJ$1,0),TRUE)</f>
        <v>0</v>
      </c>
      <c r="O120" s="79">
        <f>VLOOKUP($A120,'Published Hourly Data'!$B:$BJ,MATCH(O$1,'Published Hourly Data'!$B$1:$BJ$1,0),TRUE)</f>
        <v>0</v>
      </c>
      <c r="P120" s="79">
        <f>VLOOKUP($A120,'Published Hourly Data'!$B:$BJ,MATCH(P$1,'Published Hourly Data'!$B$1:$BJ$1,0),TRUE)</f>
        <v>97</v>
      </c>
      <c r="Q120" s="79">
        <f>VLOOKUP($A120,'Published Hourly Data'!$B:$BJ,MATCH(Q$1,'Published Hourly Data'!$B$1:$BJ$1,0),TRUE)</f>
        <v>-1</v>
      </c>
      <c r="R120" s="79">
        <f>VLOOKUP($A120,'Published Hourly Data'!$B:$BJ,MATCH(R$1,'Published Hourly Data'!$B$1:$BJ$1,0),TRUE)</f>
        <v>60</v>
      </c>
      <c r="S120" s="79">
        <f>VLOOKUP($A120,'Published Hourly Data'!$B:$BJ,MATCH(S$1,'Published Hourly Data'!$B$1:$BJ$1,0),TRUE)</f>
        <v>1396.9427768670541</v>
      </c>
      <c r="T120" s="79">
        <f>VLOOKUP($A120,'Published Hourly Data'!$B:$BJ,MATCH(T$1,'Published Hourly Data'!$B$1:$BJ$1,0),TRUE)</f>
        <v>539.38775189180444</v>
      </c>
      <c r="U120" s="79">
        <f>VLOOKUP($A120,'Published Hourly Data'!$B:$BJ,MATCH(U$1,'Published Hourly Data'!$B$1:$BJ$1,0),TRUE)</f>
        <v>0</v>
      </c>
      <c r="V120" s="79">
        <f>VLOOKUP($A120,'Published Hourly Data'!$B:$BJ,MATCH(V$1,'Published Hourly Data'!$B$1:$BJ$1,0),TRUE)</f>
        <v>14.43459203439421</v>
      </c>
      <c r="W120" s="79">
        <f>VLOOKUP($A120,'Published Hourly Data'!$B:$BJ,MATCH(W$1,'Published Hourly Data'!$B$1:$BJ$1,0),TRUE)</f>
        <v>1950.7651207932529</v>
      </c>
      <c r="X120" s="79">
        <f>VLOOKUP($A120,'Published Hourly Data'!$B:$BJ,MATCH(X$1,'Published Hourly Data'!$B$1:$BJ$1,0),TRUE)</f>
        <v>0.22572047241306856</v>
      </c>
      <c r="Y120" s="79">
        <f>-VLOOKUP($A120,'Published Hourly Data'!$B:$BJ,MATCH(Y$1,'Published Hourly Data'!$B$1:$BJ$1,0),TRUE)</f>
        <v>-65.477888430677538</v>
      </c>
      <c r="Z120" s="79">
        <f>VLOOKUP($A120,'Published Hourly Data'!$B:$BJ,MATCH(Z$1,'Published Hourly Data'!$B$1:$BJ$1,0),TRUE)</f>
        <v>1885.5129528349885</v>
      </c>
      <c r="AA120" s="79">
        <f>VLOOKUP($A120,'Published Hourly Data'!$B:$BJ,MATCH(AA$1,'Published Hourly Data'!$B$1:$BJ$1,0),TRUE)</f>
        <v>4677</v>
      </c>
      <c r="AB120" s="79">
        <f>VLOOKUP($A120,'Published Hourly Data'!$B:$BJ,MATCH(AB$1,'Published Hourly Data'!$B$1:$BJ$1,0),TRUE)</f>
        <v>4521</v>
      </c>
      <c r="AC120" s="80">
        <f>VLOOKUP($A120,'Published Hourly Data'!$B:$BJ,MATCH(AC$1,'Published Hourly Data'!$B$1:$BJ$1,0),TRUE)</f>
        <v>0.91954154385358589</v>
      </c>
      <c r="AD120" s="80">
        <f>VLOOKUP($A120,'Published Hourly Data'!$B:$BJ,MATCH(AD$1,'Published Hourly Data'!$B$1:$BJ$1,0),TRUE)</f>
        <v>0.91945135281554347</v>
      </c>
      <c r="AE120" s="79">
        <f>VLOOKUP($A120,'Published Hourly Data'!$B:$BJ,MATCH(AE$1,'Published Hourly Data'!$B$1:$BJ$1,0),TRUE)</f>
        <v>22</v>
      </c>
      <c r="AF120" s="79" t="str">
        <f t="shared" si="13"/>
        <v/>
      </c>
      <c r="AG120" s="79" t="str">
        <f t="shared" si="14"/>
        <v/>
      </c>
    </row>
    <row r="121" spans="1:33" x14ac:dyDescent="0.25">
      <c r="A121" s="78">
        <f t="shared" si="12"/>
        <v>45024.208333333918</v>
      </c>
      <c r="B121" s="78">
        <f>VLOOKUP($A121,'Published Hourly Data'!$B:$BJ,MATCH(B$1,'Published Hourly Data'!$B$1:$BJ$1,0),TRUE)</f>
        <v>45023.958333333336</v>
      </c>
      <c r="C121" s="79">
        <f>VLOOKUP($A121,'Published Hourly Data'!$B:$BJ,MATCH(C$1,'Published Hourly Data'!$B$1:$BJ$1,0),TRUE)</f>
        <v>4431</v>
      </c>
      <c r="D121" s="79">
        <f>VLOOKUP($A121,'Published Hourly Data'!$B:$BJ,MATCH(D$1,'Published Hourly Data'!$B$1:$BJ$1,0),TRUE)</f>
        <v>4313</v>
      </c>
      <c r="E121" s="79">
        <f>VLOOKUP($A121,'Published Hourly Data'!$B:$BJ,MATCH(E$1,'Published Hourly Data'!$B$1:$BJ$1,0),TRUE)</f>
        <v>4462</v>
      </c>
      <c r="F121" s="79">
        <f>VLOOKUP($A121,'Published Hourly Data'!$B:$BJ,MATCH(F$1,'Published Hourly Data'!$B$1:$BJ$1,0),TRUE)</f>
        <v>149</v>
      </c>
      <c r="G121" s="79">
        <f>VLOOKUP($A121,'Published Hourly Data'!$B:$BJ,MATCH(G$1,'Published Hourly Data'!$B$1:$BJ$1,0),TRUE)</f>
        <v>1329</v>
      </c>
      <c r="H121" s="79">
        <f>VLOOKUP($A121,'Published Hourly Data'!$B:$BJ,MATCH(H$1,'Published Hourly Data'!$B$1:$BJ$1,0),TRUE)</f>
        <v>867</v>
      </c>
      <c r="I121" s="79">
        <f>VLOOKUP($A121,'Published Hourly Data'!$B:$BJ,MATCH(I$1,'Published Hourly Data'!$B$1:$BJ$1,0),TRUE)</f>
        <v>0</v>
      </c>
      <c r="J121" s="79">
        <f>VLOOKUP($A121,'Published Hourly Data'!$B:$BJ,MATCH(J$1,'Published Hourly Data'!$B$1:$BJ$1,0),TRUE)</f>
        <v>0</v>
      </c>
      <c r="K121" s="79">
        <f>VLOOKUP($A121,'Published Hourly Data'!$B:$BJ,MATCH(K$1,'Published Hourly Data'!$B$1:$BJ$1,0),TRUE)</f>
        <v>20</v>
      </c>
      <c r="L121" s="79">
        <f>VLOOKUP($A121,'Published Hourly Data'!$B:$BJ,MATCH(L$1,'Published Hourly Data'!$B$1:$BJ$1,0),TRUE)</f>
        <v>-2</v>
      </c>
      <c r="M121" s="79">
        <f>VLOOKUP($A121,'Published Hourly Data'!$B:$BJ,MATCH(M$1,'Published Hourly Data'!$B$1:$BJ$1,0),TRUE)</f>
        <v>2248</v>
      </c>
      <c r="N121" s="79">
        <f>VLOOKUP($A121,'Published Hourly Data'!$B:$BJ,MATCH(N$1,'Published Hourly Data'!$B$1:$BJ$1,0),TRUE)</f>
        <v>0</v>
      </c>
      <c r="O121" s="79">
        <f>VLOOKUP($A121,'Published Hourly Data'!$B:$BJ,MATCH(O$1,'Published Hourly Data'!$B$1:$BJ$1,0),TRUE)</f>
        <v>0</v>
      </c>
      <c r="P121" s="79">
        <f>VLOOKUP($A121,'Published Hourly Data'!$B:$BJ,MATCH(P$1,'Published Hourly Data'!$B$1:$BJ$1,0),TRUE)</f>
        <v>90</v>
      </c>
      <c r="Q121" s="79">
        <f>VLOOKUP($A121,'Published Hourly Data'!$B:$BJ,MATCH(Q$1,'Published Hourly Data'!$B$1:$BJ$1,0),TRUE)</f>
        <v>-1</v>
      </c>
      <c r="R121" s="79">
        <f>VLOOKUP($A121,'Published Hourly Data'!$B:$BJ,MATCH(R$1,'Published Hourly Data'!$B$1:$BJ$1,0),TRUE)</f>
        <v>60</v>
      </c>
      <c r="S121" s="79">
        <f>VLOOKUP($A121,'Published Hourly Data'!$B:$BJ,MATCH(S$1,'Published Hourly Data'!$B$1:$BJ$1,0),TRUE)</f>
        <v>1376.8161421413593</v>
      </c>
      <c r="T121" s="79">
        <f>VLOOKUP($A121,'Published Hourly Data'!$B:$BJ,MATCH(T$1,'Published Hourly Data'!$B$1:$BJ$1,0),TRUE)</f>
        <v>402.14444465675331</v>
      </c>
      <c r="U121" s="79">
        <f>VLOOKUP($A121,'Published Hourly Data'!$B:$BJ,MATCH(U$1,'Published Hourly Data'!$B$1:$BJ$1,0),TRUE)</f>
        <v>0</v>
      </c>
      <c r="V121" s="79">
        <f>VLOOKUP($A121,'Published Hourly Data'!$B:$BJ,MATCH(V$1,'Published Hourly Data'!$B$1:$BJ$1,0),TRUE)</f>
        <v>15.107362590681168</v>
      </c>
      <c r="W121" s="79">
        <f>VLOOKUP($A121,'Published Hourly Data'!$B:$BJ,MATCH(W$1,'Published Hourly Data'!$B$1:$BJ$1,0),TRUE)</f>
        <v>1794.0679493887937</v>
      </c>
      <c r="X121" s="79">
        <f>VLOOKUP($A121,'Published Hourly Data'!$B:$BJ,MATCH(X$1,'Published Hourly Data'!$B$1:$BJ$1,0),TRUE)</f>
        <v>0.23029827688542531</v>
      </c>
      <c r="Y121" s="79">
        <f>-VLOOKUP($A121,'Published Hourly Data'!$B:$BJ,MATCH(Y$1,'Published Hourly Data'!$B$1:$BJ$1,0),TRUE)</f>
        <v>-60.278776517324047</v>
      </c>
      <c r="Z121" s="79">
        <f>VLOOKUP($A121,'Published Hourly Data'!$B:$BJ,MATCH(Z$1,'Published Hourly Data'!$B$1:$BJ$1,0),TRUE)</f>
        <v>1734.019471148355</v>
      </c>
      <c r="AA121" s="79">
        <f>VLOOKUP($A121,'Published Hourly Data'!$B:$BJ,MATCH(AA$1,'Published Hourly Data'!$B$1:$BJ$1,0),TRUE)</f>
        <v>4464</v>
      </c>
      <c r="AB121" s="79">
        <f>VLOOKUP($A121,'Published Hourly Data'!$B:$BJ,MATCH(AB$1,'Published Hourly Data'!$B$1:$BJ$1,0),TRUE)</f>
        <v>4315</v>
      </c>
      <c r="AC121" s="80">
        <f>VLOOKUP($A121,'Published Hourly Data'!$B:$BJ,MATCH(AC$1,'Published Hourly Data'!$B$1:$BJ$1,0),TRUE)</f>
        <v>0.88603003642059197</v>
      </c>
      <c r="AD121" s="80">
        <f>VLOOKUP($A121,'Published Hourly Data'!$B:$BJ,MATCH(AD$1,'Published Hourly Data'!$B$1:$BJ$1,0),TRUE)</f>
        <v>0.88594530857081955</v>
      </c>
      <c r="AE121" s="79">
        <f>VLOOKUP($A121,'Published Hourly Data'!$B:$BJ,MATCH(AE$1,'Published Hourly Data'!$B$1:$BJ$1,0),TRUE)</f>
        <v>23</v>
      </c>
      <c r="AF121" s="79" t="str">
        <f t="shared" si="13"/>
        <v/>
      </c>
      <c r="AG121" s="79" t="str">
        <f t="shared" si="14"/>
        <v/>
      </c>
    </row>
    <row r="122" spans="1:33" x14ac:dyDescent="0.25">
      <c r="A122" s="78">
        <f t="shared" si="12"/>
        <v>45024.250000000582</v>
      </c>
      <c r="B122" s="78">
        <f>VLOOKUP($A122,'Published Hourly Data'!$B:$BJ,MATCH(B$1,'Published Hourly Data'!$B$1:$BJ$1,0),TRUE)</f>
        <v>45024</v>
      </c>
      <c r="C122" s="79">
        <f>VLOOKUP($A122,'Published Hourly Data'!$B:$BJ,MATCH(C$1,'Published Hourly Data'!$B$1:$BJ$1,0),TRUE)</f>
        <v>4229</v>
      </c>
      <c r="D122" s="79">
        <f>VLOOKUP($A122,'Published Hourly Data'!$B:$BJ,MATCH(D$1,'Published Hourly Data'!$B$1:$BJ$1,0),TRUE)</f>
        <v>4089</v>
      </c>
      <c r="E122" s="79">
        <f>VLOOKUP($A122,'Published Hourly Data'!$B:$BJ,MATCH(E$1,'Published Hourly Data'!$B$1:$BJ$1,0),TRUE)</f>
        <v>4243</v>
      </c>
      <c r="F122" s="79">
        <f>VLOOKUP($A122,'Published Hourly Data'!$B:$BJ,MATCH(F$1,'Published Hourly Data'!$B$1:$BJ$1,0),TRUE)</f>
        <v>154</v>
      </c>
      <c r="G122" s="79">
        <f>VLOOKUP($A122,'Published Hourly Data'!$B:$BJ,MATCH(G$1,'Published Hourly Data'!$B$1:$BJ$1,0),TRUE)</f>
        <v>1244</v>
      </c>
      <c r="H122" s="79">
        <f>VLOOKUP($A122,'Published Hourly Data'!$B:$BJ,MATCH(H$1,'Published Hourly Data'!$B$1:$BJ$1,0),TRUE)</f>
        <v>782</v>
      </c>
      <c r="I122" s="79">
        <f>VLOOKUP($A122,'Published Hourly Data'!$B:$BJ,MATCH(I$1,'Published Hourly Data'!$B$1:$BJ$1,0),TRUE)</f>
        <v>0</v>
      </c>
      <c r="J122" s="79">
        <f>VLOOKUP($A122,'Published Hourly Data'!$B:$BJ,MATCH(J$1,'Published Hourly Data'!$B$1:$BJ$1,0),TRUE)</f>
        <v>0</v>
      </c>
      <c r="K122" s="79">
        <f>VLOOKUP($A122,'Published Hourly Data'!$B:$BJ,MATCH(K$1,'Published Hourly Data'!$B$1:$BJ$1,0),TRUE)</f>
        <v>20</v>
      </c>
      <c r="L122" s="79">
        <f>VLOOKUP($A122,'Published Hourly Data'!$B:$BJ,MATCH(L$1,'Published Hourly Data'!$B$1:$BJ$1,0),TRUE)</f>
        <v>-1</v>
      </c>
      <c r="M122" s="79">
        <f>VLOOKUP($A122,'Published Hourly Data'!$B:$BJ,MATCH(M$1,'Published Hourly Data'!$B$1:$BJ$1,0),TRUE)</f>
        <v>2198</v>
      </c>
      <c r="N122" s="79">
        <f>VLOOKUP($A122,'Published Hourly Data'!$B:$BJ,MATCH(N$1,'Published Hourly Data'!$B$1:$BJ$1,0),TRUE)</f>
        <v>0</v>
      </c>
      <c r="O122" s="79">
        <f>VLOOKUP($A122,'Published Hourly Data'!$B:$BJ,MATCH(O$1,'Published Hourly Data'!$B$1:$BJ$1,0),TRUE)</f>
        <v>0</v>
      </c>
      <c r="P122" s="79">
        <f>VLOOKUP($A122,'Published Hourly Data'!$B:$BJ,MATCH(P$1,'Published Hourly Data'!$B$1:$BJ$1,0),TRUE)</f>
        <v>88</v>
      </c>
      <c r="Q122" s="79">
        <f>VLOOKUP($A122,'Published Hourly Data'!$B:$BJ,MATCH(Q$1,'Published Hourly Data'!$B$1:$BJ$1,0),TRUE)</f>
        <v>-2</v>
      </c>
      <c r="R122" s="79">
        <f>VLOOKUP($A122,'Published Hourly Data'!$B:$BJ,MATCH(R$1,'Published Hourly Data'!$B$1:$BJ$1,0),TRUE)</f>
        <v>68</v>
      </c>
      <c r="S122" s="79">
        <f>VLOOKUP($A122,'Published Hourly Data'!$B:$BJ,MATCH(S$1,'Published Hourly Data'!$B$1:$BJ$1,0),TRUE)</f>
        <v>1287.4991343132651</v>
      </c>
      <c r="T122" s="79">
        <f>VLOOKUP($A122,'Published Hourly Data'!$B:$BJ,MATCH(T$1,'Published Hourly Data'!$B$1:$BJ$1,0),TRUE)</f>
        <v>363.03456405584035</v>
      </c>
      <c r="U122" s="79">
        <f>VLOOKUP($A122,'Published Hourly Data'!$B:$BJ,MATCH(U$1,'Published Hourly Data'!$B$1:$BJ$1,0),TRUE)</f>
        <v>0</v>
      </c>
      <c r="V122" s="79">
        <f>VLOOKUP($A122,'Published Hourly Data'!$B:$BJ,MATCH(V$1,'Published Hourly Data'!$B$1:$BJ$1,0),TRUE)</f>
        <v>14.774307859846042</v>
      </c>
      <c r="W122" s="79">
        <f>VLOOKUP($A122,'Published Hourly Data'!$B:$BJ,MATCH(W$1,'Published Hourly Data'!$B$1:$BJ$1,0),TRUE)</f>
        <v>1665.3080062289514</v>
      </c>
      <c r="X122" s="79">
        <f>VLOOKUP($A122,'Published Hourly Data'!$B:$BJ,MATCH(X$1,'Published Hourly Data'!$B$1:$BJ$1,0),TRUE)</f>
        <v>0.43320486484938675</v>
      </c>
      <c r="Y122" s="79">
        <f>-VLOOKUP($A122,'Published Hourly Data'!$B:$BJ,MATCH(Y$1,'Published Hourly Data'!$B$1:$BJ$1,0),TRUE)</f>
        <v>-61.20010101993239</v>
      </c>
      <c r="Z122" s="79">
        <f>VLOOKUP($A122,'Published Hourly Data'!$B:$BJ,MATCH(Z$1,'Published Hourly Data'!$B$1:$BJ$1,0),TRUE)</f>
        <v>1604.5411100738684</v>
      </c>
      <c r="AA122" s="79">
        <f>VLOOKUP($A122,'Published Hourly Data'!$B:$BJ,MATCH(AA$1,'Published Hourly Data'!$B$1:$BJ$1,0),TRUE)</f>
        <v>4244</v>
      </c>
      <c r="AB122" s="79">
        <f>VLOOKUP($A122,'Published Hourly Data'!$B:$BJ,MATCH(AB$1,'Published Hourly Data'!$B$1:$BJ$1,0),TRUE)</f>
        <v>4090</v>
      </c>
      <c r="AC122" s="80">
        <f>VLOOKUP($A122,'Published Hourly Data'!$B:$BJ,MATCH(AC$1,'Published Hourly Data'!$B$1:$BJ$1,0),TRUE)</f>
        <v>0.86507335925835782</v>
      </c>
      <c r="AD122" s="80">
        <f>VLOOKUP($A122,'Published Hourly Data'!$B:$BJ,MATCH(AD$1,'Published Hourly Data'!$B$1:$BJ$1,0),TRUE)</f>
        <v>0.86489081224720088</v>
      </c>
      <c r="AE122" s="79">
        <f>VLOOKUP($A122,'Published Hourly Data'!$B:$BJ,MATCH(AE$1,'Published Hourly Data'!$B$1:$BJ$1,0),TRUE)</f>
        <v>24</v>
      </c>
      <c r="AF122" s="79" t="str">
        <f t="shared" si="13"/>
        <v/>
      </c>
      <c r="AG122" s="79" t="str">
        <f t="shared" si="14"/>
        <v/>
      </c>
    </row>
    <row r="123" spans="1:33" x14ac:dyDescent="0.25">
      <c r="A123" s="78">
        <f t="shared" si="12"/>
        <v>45024.291666667246</v>
      </c>
      <c r="B123" s="78">
        <f>VLOOKUP($A123,'Published Hourly Data'!$B:$BJ,MATCH(B$1,'Published Hourly Data'!$B$1:$BJ$1,0),TRUE)</f>
        <v>45024.041666666664</v>
      </c>
      <c r="C123" s="79">
        <f>VLOOKUP($A123,'Published Hourly Data'!$B:$BJ,MATCH(C$1,'Published Hourly Data'!$B$1:$BJ$1,0),TRUE)</f>
        <v>3939</v>
      </c>
      <c r="D123" s="79">
        <f>VLOOKUP($A123,'Published Hourly Data'!$B:$BJ,MATCH(D$1,'Published Hourly Data'!$B$1:$BJ$1,0),TRUE)</f>
        <v>3924</v>
      </c>
      <c r="E123" s="79">
        <f>VLOOKUP($A123,'Published Hourly Data'!$B:$BJ,MATCH(E$1,'Published Hourly Data'!$B$1:$BJ$1,0),TRUE)</f>
        <v>4047</v>
      </c>
      <c r="F123" s="79">
        <f>VLOOKUP($A123,'Published Hourly Data'!$B:$BJ,MATCH(F$1,'Published Hourly Data'!$B$1:$BJ$1,0),TRUE)</f>
        <v>123</v>
      </c>
      <c r="G123" s="79">
        <f>VLOOKUP($A123,'Published Hourly Data'!$B:$BJ,MATCH(G$1,'Published Hourly Data'!$B$1:$BJ$1,0),TRUE)</f>
        <v>1250</v>
      </c>
      <c r="H123" s="79">
        <f>VLOOKUP($A123,'Published Hourly Data'!$B:$BJ,MATCH(H$1,'Published Hourly Data'!$B$1:$BJ$1,0),TRUE)</f>
        <v>816</v>
      </c>
      <c r="I123" s="79">
        <f>VLOOKUP($A123,'Published Hourly Data'!$B:$BJ,MATCH(I$1,'Published Hourly Data'!$B$1:$BJ$1,0),TRUE)</f>
        <v>0</v>
      </c>
      <c r="J123" s="79">
        <f>VLOOKUP($A123,'Published Hourly Data'!$B:$BJ,MATCH(J$1,'Published Hourly Data'!$B$1:$BJ$1,0),TRUE)</f>
        <v>0</v>
      </c>
      <c r="K123" s="79">
        <f>VLOOKUP($A123,'Published Hourly Data'!$B:$BJ,MATCH(K$1,'Published Hourly Data'!$B$1:$BJ$1,0),TRUE)</f>
        <v>20</v>
      </c>
      <c r="L123" s="79">
        <f>VLOOKUP($A123,'Published Hourly Data'!$B:$BJ,MATCH(L$1,'Published Hourly Data'!$B$1:$BJ$1,0),TRUE)</f>
        <v>-4</v>
      </c>
      <c r="M123" s="79">
        <f>VLOOKUP($A123,'Published Hourly Data'!$B:$BJ,MATCH(M$1,'Published Hourly Data'!$B$1:$BJ$1,0),TRUE)</f>
        <v>1965</v>
      </c>
      <c r="N123" s="79">
        <f>VLOOKUP($A123,'Published Hourly Data'!$B:$BJ,MATCH(N$1,'Published Hourly Data'!$B$1:$BJ$1,0),TRUE)</f>
        <v>0</v>
      </c>
      <c r="O123" s="79">
        <f>VLOOKUP($A123,'Published Hourly Data'!$B:$BJ,MATCH(O$1,'Published Hourly Data'!$B$1:$BJ$1,0),TRUE)</f>
        <v>0</v>
      </c>
      <c r="P123" s="79">
        <f>VLOOKUP($A123,'Published Hourly Data'!$B:$BJ,MATCH(P$1,'Published Hourly Data'!$B$1:$BJ$1,0),TRUE)</f>
        <v>98</v>
      </c>
      <c r="Q123" s="79">
        <f>VLOOKUP($A123,'Published Hourly Data'!$B:$BJ,MATCH(Q$1,'Published Hourly Data'!$B$1:$BJ$1,0),TRUE)</f>
        <v>-1</v>
      </c>
      <c r="R123" s="79">
        <f>VLOOKUP($A123,'Published Hourly Data'!$B:$BJ,MATCH(R$1,'Published Hourly Data'!$B$1:$BJ$1,0),TRUE)</f>
        <v>26</v>
      </c>
      <c r="S123" s="79">
        <f>VLOOKUP($A123,'Published Hourly Data'!$B:$BJ,MATCH(S$1,'Published Hourly Data'!$B$1:$BJ$1,0),TRUE)</f>
        <v>1293.3627534662164</v>
      </c>
      <c r="T123" s="79">
        <f>VLOOKUP($A123,'Published Hourly Data'!$B:$BJ,MATCH(T$1,'Published Hourly Data'!$B$1:$BJ$1,0),TRUE)</f>
        <v>378.58208209141219</v>
      </c>
      <c r="U123" s="79">
        <f>VLOOKUP($A123,'Published Hourly Data'!$B:$BJ,MATCH(U$1,'Published Hourly Data'!$B$1:$BJ$1,0),TRUE)</f>
        <v>0</v>
      </c>
      <c r="V123" s="79">
        <f>VLOOKUP($A123,'Published Hourly Data'!$B:$BJ,MATCH(V$1,'Published Hourly Data'!$B$1:$BJ$1,0),TRUE)</f>
        <v>13.222272814154367</v>
      </c>
      <c r="W123" s="79">
        <f>VLOOKUP($A123,'Published Hourly Data'!$B:$BJ,MATCH(W$1,'Published Hourly Data'!$B$1:$BJ$1,0),TRUE)</f>
        <v>1685.1671083717831</v>
      </c>
      <c r="X123" s="79">
        <f>VLOOKUP($A123,'Published Hourly Data'!$B:$BJ,MATCH(X$1,'Published Hourly Data'!$B$1:$BJ$1,0),TRUE)</f>
        <v>0.21288451789216523</v>
      </c>
      <c r="Y123" s="79">
        <f>-VLOOKUP($A123,'Published Hourly Data'!$B:$BJ,MATCH(Y$1,'Published Hourly Data'!$B$1:$BJ$1,0),TRUE)</f>
        <v>-51.576288035123333</v>
      </c>
      <c r="Z123" s="79">
        <f>VLOOKUP($A123,'Published Hourly Data'!$B:$BJ,MATCH(Z$1,'Published Hourly Data'!$B$1:$BJ$1,0),TRUE)</f>
        <v>1633.8037048545521</v>
      </c>
      <c r="AA123" s="79">
        <f>VLOOKUP($A123,'Published Hourly Data'!$B:$BJ,MATCH(AA$1,'Published Hourly Data'!$B$1:$BJ$1,0),TRUE)</f>
        <v>4051</v>
      </c>
      <c r="AB123" s="79">
        <f>VLOOKUP($A123,'Published Hourly Data'!$B:$BJ,MATCH(AB$1,'Published Hourly Data'!$B$1:$BJ$1,0),TRUE)</f>
        <v>3928</v>
      </c>
      <c r="AC123" s="80">
        <f>VLOOKUP($A123,'Published Hourly Data'!$B:$BJ,MATCH(AC$1,'Published Hourly Data'!$B$1:$BJ$1,0),TRUE)</f>
        <v>0.91709531238178232</v>
      </c>
      <c r="AD123" s="80">
        <f>VLOOKUP($A123,'Published Hourly Data'!$B:$BJ,MATCH(AD$1,'Published Hourly Data'!$B$1:$BJ$1,0),TRUE)</f>
        <v>0.91698480748381928</v>
      </c>
      <c r="AE123" s="79">
        <f>VLOOKUP($A123,'Published Hourly Data'!$B:$BJ,MATCH(AE$1,'Published Hourly Data'!$B$1:$BJ$1,0),TRUE)</f>
        <v>1</v>
      </c>
      <c r="AF123" s="79">
        <f t="shared" si="13"/>
        <v>1</v>
      </c>
      <c r="AG123" s="79" t="str">
        <f t="shared" si="14"/>
        <v/>
      </c>
    </row>
    <row r="124" spans="1:33" x14ac:dyDescent="0.25">
      <c r="A124" s="78">
        <f t="shared" si="12"/>
        <v>45024.333333333911</v>
      </c>
      <c r="B124" s="78">
        <f>VLOOKUP($A124,'Published Hourly Data'!$B:$BJ,MATCH(B$1,'Published Hourly Data'!$B$1:$BJ$1,0),TRUE)</f>
        <v>45024.083333333336</v>
      </c>
      <c r="C124" s="79">
        <f>VLOOKUP($A124,'Published Hourly Data'!$B:$BJ,MATCH(C$1,'Published Hourly Data'!$B$1:$BJ$1,0),TRUE)</f>
        <v>3814</v>
      </c>
      <c r="D124" s="79">
        <f>VLOOKUP($A124,'Published Hourly Data'!$B:$BJ,MATCH(D$1,'Published Hourly Data'!$B$1:$BJ$1,0),TRUE)</f>
        <v>3829</v>
      </c>
      <c r="E124" s="79">
        <f>VLOOKUP($A124,'Published Hourly Data'!$B:$BJ,MATCH(E$1,'Published Hourly Data'!$B$1:$BJ$1,0),TRUE)</f>
        <v>3881</v>
      </c>
      <c r="F124" s="79">
        <f>VLOOKUP($A124,'Published Hourly Data'!$B:$BJ,MATCH(F$1,'Published Hourly Data'!$B$1:$BJ$1,0),TRUE)</f>
        <v>52</v>
      </c>
      <c r="G124" s="79">
        <f>VLOOKUP($A124,'Published Hourly Data'!$B:$BJ,MATCH(G$1,'Published Hourly Data'!$B$1:$BJ$1,0),TRUE)</f>
        <v>1306</v>
      </c>
      <c r="H124" s="79">
        <f>VLOOKUP($A124,'Published Hourly Data'!$B:$BJ,MATCH(H$1,'Published Hourly Data'!$B$1:$BJ$1,0),TRUE)</f>
        <v>895</v>
      </c>
      <c r="I124" s="79">
        <f>VLOOKUP($A124,'Published Hourly Data'!$B:$BJ,MATCH(I$1,'Published Hourly Data'!$B$1:$BJ$1,0),TRUE)</f>
        <v>0</v>
      </c>
      <c r="J124" s="79">
        <f>VLOOKUP($A124,'Published Hourly Data'!$B:$BJ,MATCH(J$1,'Published Hourly Data'!$B$1:$BJ$1,0),TRUE)</f>
        <v>0</v>
      </c>
      <c r="K124" s="79">
        <f>VLOOKUP($A124,'Published Hourly Data'!$B:$BJ,MATCH(K$1,'Published Hourly Data'!$B$1:$BJ$1,0),TRUE)</f>
        <v>20</v>
      </c>
      <c r="L124" s="79">
        <f>VLOOKUP($A124,'Published Hourly Data'!$B:$BJ,MATCH(L$1,'Published Hourly Data'!$B$1:$BJ$1,0),TRUE)</f>
        <v>0</v>
      </c>
      <c r="M124" s="79">
        <f>VLOOKUP($A124,'Published Hourly Data'!$B:$BJ,MATCH(M$1,'Published Hourly Data'!$B$1:$BJ$1,0),TRUE)</f>
        <v>1660</v>
      </c>
      <c r="N124" s="79">
        <f>VLOOKUP($A124,'Published Hourly Data'!$B:$BJ,MATCH(N$1,'Published Hourly Data'!$B$1:$BJ$1,0),TRUE)</f>
        <v>0</v>
      </c>
      <c r="O124" s="79">
        <f>VLOOKUP($A124,'Published Hourly Data'!$B:$BJ,MATCH(O$1,'Published Hourly Data'!$B$1:$BJ$1,0),TRUE)</f>
        <v>0</v>
      </c>
      <c r="P124" s="79">
        <f>VLOOKUP($A124,'Published Hourly Data'!$B:$BJ,MATCH(P$1,'Published Hourly Data'!$B$1:$BJ$1,0),TRUE)</f>
        <v>110</v>
      </c>
      <c r="Q124" s="79">
        <f>VLOOKUP($A124,'Published Hourly Data'!$B:$BJ,MATCH(Q$1,'Published Hourly Data'!$B$1:$BJ$1,0),TRUE)</f>
        <v>-1</v>
      </c>
      <c r="R124" s="79">
        <f>VLOOKUP($A124,'Published Hourly Data'!$B:$BJ,MATCH(R$1,'Published Hourly Data'!$B$1:$BJ$1,0),TRUE)</f>
        <v>-57</v>
      </c>
      <c r="S124" s="79">
        <f>VLOOKUP($A124,'Published Hourly Data'!$B:$BJ,MATCH(S$1,'Published Hourly Data'!$B$1:$BJ$1,0),TRUE)</f>
        <v>1350.9982122602134</v>
      </c>
      <c r="T124" s="79">
        <f>VLOOKUP($A124,'Published Hourly Data'!$B:$BJ,MATCH(T$1,'Published Hourly Data'!$B$1:$BJ$1,0),TRUE)</f>
        <v>414.93998000065517</v>
      </c>
      <c r="U124" s="79">
        <f>VLOOKUP($A124,'Published Hourly Data'!$B:$BJ,MATCH(U$1,'Published Hourly Data'!$B$1:$BJ$1,0),TRUE)</f>
        <v>0</v>
      </c>
      <c r="V124" s="79">
        <f>VLOOKUP($A124,'Published Hourly Data'!$B:$BJ,MATCH(V$1,'Published Hourly Data'!$B$1:$BJ$1,0),TRUE)</f>
        <v>11.190638956060122</v>
      </c>
      <c r="W124" s="79">
        <f>VLOOKUP($A124,'Published Hourly Data'!$B:$BJ,MATCH(W$1,'Published Hourly Data'!$B$1:$BJ$1,0),TRUE)</f>
        <v>1777.1288312169288</v>
      </c>
      <c r="X124" s="79">
        <f>VLOOKUP($A124,'Published Hourly Data'!$B:$BJ,MATCH(X$1,'Published Hourly Data'!$B$1:$BJ$1,0),TRUE)</f>
        <v>35.996620134245561</v>
      </c>
      <c r="Y124" s="79">
        <f>-VLOOKUP($A124,'Published Hourly Data'!$B:$BJ,MATCH(Y$1,'Published Hourly Data'!$B$1:$BJ$1,0),TRUE)</f>
        <v>-50.633104759743382</v>
      </c>
      <c r="Z124" s="79">
        <f>VLOOKUP($A124,'Published Hourly Data'!$B:$BJ,MATCH(Z$1,'Published Hourly Data'!$B$1:$BJ$1,0),TRUE)</f>
        <v>1762.492346591431</v>
      </c>
      <c r="AA124" s="79">
        <f>VLOOKUP($A124,'Published Hourly Data'!$B:$BJ,MATCH(AA$1,'Published Hourly Data'!$B$1:$BJ$1,0),TRUE)</f>
        <v>3881</v>
      </c>
      <c r="AB124" s="79">
        <f>VLOOKUP($A124,'Published Hourly Data'!$B:$BJ,MATCH(AB$1,'Published Hourly Data'!$B$1:$BJ$1,0),TRUE)</f>
        <v>3829</v>
      </c>
      <c r="AC124" s="80">
        <f>VLOOKUP($A124,'Published Hourly Data'!$B:$BJ,MATCH(AC$1,'Published Hourly Data'!$B$1:$BJ$1,0),TRUE)</f>
        <v>1.0095062519653351</v>
      </c>
      <c r="AD124" s="80">
        <f>VLOOKUP($A124,'Published Hourly Data'!$B:$BJ,MATCH(AD$1,'Published Hourly Data'!$B$1:$BJ$1,0),TRUE)</f>
        <v>1.0147886855947768</v>
      </c>
      <c r="AE124" s="79">
        <f>VLOOKUP($A124,'Published Hourly Data'!$B:$BJ,MATCH(AE$1,'Published Hourly Data'!$B$1:$BJ$1,0),TRUE)</f>
        <v>2</v>
      </c>
      <c r="AF124" s="79">
        <f t="shared" si="13"/>
        <v>2</v>
      </c>
      <c r="AG124" s="79" t="str">
        <f t="shared" si="14"/>
        <v/>
      </c>
    </row>
    <row r="125" spans="1:33" x14ac:dyDescent="0.25">
      <c r="A125" s="78">
        <f t="shared" si="12"/>
        <v>45024.375000000575</v>
      </c>
      <c r="B125" s="78">
        <f>VLOOKUP($A125,'Published Hourly Data'!$B:$BJ,MATCH(B$1,'Published Hourly Data'!$B$1:$BJ$1,0),TRUE)</f>
        <v>45024.125</v>
      </c>
      <c r="C125" s="79">
        <f>VLOOKUP($A125,'Published Hourly Data'!$B:$BJ,MATCH(C$1,'Published Hourly Data'!$B$1:$BJ$1,0),TRUE)</f>
        <v>3756</v>
      </c>
      <c r="D125" s="79">
        <f>VLOOKUP($A125,'Published Hourly Data'!$B:$BJ,MATCH(D$1,'Published Hourly Data'!$B$1:$BJ$1,0),TRUE)</f>
        <v>3844</v>
      </c>
      <c r="E125" s="79">
        <f>VLOOKUP($A125,'Published Hourly Data'!$B:$BJ,MATCH(E$1,'Published Hourly Data'!$B$1:$BJ$1,0),TRUE)</f>
        <v>3907</v>
      </c>
      <c r="F125" s="79">
        <f>VLOOKUP($A125,'Published Hourly Data'!$B:$BJ,MATCH(F$1,'Published Hourly Data'!$B$1:$BJ$1,0),TRUE)</f>
        <v>63</v>
      </c>
      <c r="G125" s="79">
        <f>VLOOKUP($A125,'Published Hourly Data'!$B:$BJ,MATCH(G$1,'Published Hourly Data'!$B$1:$BJ$1,0),TRUE)</f>
        <v>1491</v>
      </c>
      <c r="H125" s="79">
        <f>VLOOKUP($A125,'Published Hourly Data'!$B:$BJ,MATCH(H$1,'Published Hourly Data'!$B$1:$BJ$1,0),TRUE)</f>
        <v>982</v>
      </c>
      <c r="I125" s="79">
        <f>VLOOKUP($A125,'Published Hourly Data'!$B:$BJ,MATCH(I$1,'Published Hourly Data'!$B$1:$BJ$1,0),TRUE)</f>
        <v>0</v>
      </c>
      <c r="J125" s="79">
        <f>VLOOKUP($A125,'Published Hourly Data'!$B:$BJ,MATCH(J$1,'Published Hourly Data'!$B$1:$BJ$1,0),TRUE)</f>
        <v>0</v>
      </c>
      <c r="K125" s="79">
        <f>VLOOKUP($A125,'Published Hourly Data'!$B:$BJ,MATCH(K$1,'Published Hourly Data'!$B$1:$BJ$1,0),TRUE)</f>
        <v>19</v>
      </c>
      <c r="L125" s="79">
        <f>VLOOKUP($A125,'Published Hourly Data'!$B:$BJ,MATCH(L$1,'Published Hourly Data'!$B$1:$BJ$1,0),TRUE)</f>
        <v>-1</v>
      </c>
      <c r="M125" s="79">
        <f>VLOOKUP($A125,'Published Hourly Data'!$B:$BJ,MATCH(M$1,'Published Hourly Data'!$B$1:$BJ$1,0),TRUE)</f>
        <v>1416</v>
      </c>
      <c r="N125" s="79">
        <f>VLOOKUP($A125,'Published Hourly Data'!$B:$BJ,MATCH(N$1,'Published Hourly Data'!$B$1:$BJ$1,0),TRUE)</f>
        <v>0</v>
      </c>
      <c r="O125" s="79">
        <f>VLOOKUP($A125,'Published Hourly Data'!$B:$BJ,MATCH(O$1,'Published Hourly Data'!$B$1:$BJ$1,0),TRUE)</f>
        <v>0</v>
      </c>
      <c r="P125" s="79">
        <f>VLOOKUP($A125,'Published Hourly Data'!$B:$BJ,MATCH(P$1,'Published Hourly Data'!$B$1:$BJ$1,0),TRUE)</f>
        <v>119</v>
      </c>
      <c r="Q125" s="79">
        <f>VLOOKUP($A125,'Published Hourly Data'!$B:$BJ,MATCH(Q$1,'Published Hourly Data'!$B$1:$BJ$1,0),TRUE)</f>
        <v>-1</v>
      </c>
      <c r="R125" s="79">
        <f>VLOOKUP($A125,'Published Hourly Data'!$B:$BJ,MATCH(R$1,'Published Hourly Data'!$B$1:$BJ$1,0),TRUE)</f>
        <v>-55</v>
      </c>
      <c r="S125" s="79">
        <f>VLOOKUP($A125,'Published Hourly Data'!$B:$BJ,MATCH(S$1,'Published Hourly Data'!$B$1:$BJ$1,0),TRUE)</f>
        <v>1542.8531468875767</v>
      </c>
      <c r="T125" s="79">
        <f>VLOOKUP($A125,'Published Hourly Data'!$B:$BJ,MATCH(T$1,'Published Hourly Data'!$B$1:$BJ$1,0),TRUE)</f>
        <v>455.11960273578757</v>
      </c>
      <c r="U125" s="79">
        <f>VLOOKUP($A125,'Published Hourly Data'!$B:$BJ,MATCH(U$1,'Published Hourly Data'!$B$1:$BJ$1,0),TRUE)</f>
        <v>0</v>
      </c>
      <c r="V125" s="79">
        <f>VLOOKUP($A125,'Published Hourly Data'!$B:$BJ,MATCH(V$1,'Published Hourly Data'!$B$1:$BJ$1,0),TRUE)</f>
        <v>9.5586707749680198</v>
      </c>
      <c r="W125" s="79">
        <f>VLOOKUP($A125,'Published Hourly Data'!$B:$BJ,MATCH(W$1,'Published Hourly Data'!$B$1:$BJ$1,0),TRUE)</f>
        <v>2007.5314203983323</v>
      </c>
      <c r="X125" s="79">
        <f>VLOOKUP($A125,'Published Hourly Data'!$B:$BJ,MATCH(X$1,'Published Hourly Data'!$B$1:$BJ$1,0),TRUE)</f>
        <v>36.62807722731214</v>
      </c>
      <c r="Y125" s="79">
        <f>-VLOOKUP($A125,'Published Hourly Data'!$B:$BJ,MATCH(Y$1,'Published Hourly Data'!$B$1:$BJ$1,0),TRUE)</f>
        <v>-61.366039409044319</v>
      </c>
      <c r="Z125" s="79">
        <f>VLOOKUP($A125,'Published Hourly Data'!$B:$BJ,MATCH(Z$1,'Published Hourly Data'!$B$1:$BJ$1,0),TRUE)</f>
        <v>1982.7934582166001</v>
      </c>
      <c r="AA125" s="79">
        <f>VLOOKUP($A125,'Published Hourly Data'!$B:$BJ,MATCH(AA$1,'Published Hourly Data'!$B$1:$BJ$1,0),TRUE)</f>
        <v>3908</v>
      </c>
      <c r="AB125" s="79">
        <f>VLOOKUP($A125,'Published Hourly Data'!$B:$BJ,MATCH(AB$1,'Published Hourly Data'!$B$1:$BJ$1,0),TRUE)</f>
        <v>3845</v>
      </c>
      <c r="AC125" s="80">
        <f>VLOOKUP($A125,'Published Hourly Data'!$B:$BJ,MATCH(AC$1,'Published Hourly Data'!$B$1:$BJ$1,0),TRUE)</f>
        <v>1.132508679641395</v>
      </c>
      <c r="AD125" s="80">
        <f>VLOOKUP($A125,'Published Hourly Data'!$B:$BJ,MATCH(AD$1,'Published Hourly Data'!$B$1:$BJ$1,0),TRUE)</f>
        <v>1.1368806537980445</v>
      </c>
      <c r="AE125" s="79">
        <f>VLOOKUP($A125,'Published Hourly Data'!$B:$BJ,MATCH(AE$1,'Published Hourly Data'!$B$1:$BJ$1,0),TRUE)</f>
        <v>3</v>
      </c>
      <c r="AF125" s="79">
        <f t="shared" si="13"/>
        <v>3</v>
      </c>
      <c r="AG125" s="79" t="str">
        <f t="shared" si="14"/>
        <v/>
      </c>
    </row>
    <row r="126" spans="1:33" x14ac:dyDescent="0.25">
      <c r="A126" s="78">
        <f t="shared" si="12"/>
        <v>45024.416666667239</v>
      </c>
      <c r="B126" s="78">
        <f>VLOOKUP($A126,'Published Hourly Data'!$B:$BJ,MATCH(B$1,'Published Hourly Data'!$B$1:$BJ$1,0),TRUE)</f>
        <v>45024.166666666664</v>
      </c>
      <c r="C126" s="79">
        <f>VLOOKUP($A126,'Published Hourly Data'!$B:$BJ,MATCH(C$1,'Published Hourly Data'!$B$1:$BJ$1,0),TRUE)</f>
        <v>3799</v>
      </c>
      <c r="D126" s="79">
        <f>VLOOKUP($A126,'Published Hourly Data'!$B:$BJ,MATCH(D$1,'Published Hourly Data'!$B$1:$BJ$1,0),TRUE)</f>
        <v>3874</v>
      </c>
      <c r="E126" s="79">
        <f>VLOOKUP($A126,'Published Hourly Data'!$B:$BJ,MATCH(E$1,'Published Hourly Data'!$B$1:$BJ$1,0),TRUE)</f>
        <v>4030</v>
      </c>
      <c r="F126" s="79">
        <f>VLOOKUP($A126,'Published Hourly Data'!$B:$BJ,MATCH(F$1,'Published Hourly Data'!$B$1:$BJ$1,0),TRUE)</f>
        <v>156</v>
      </c>
      <c r="G126" s="79">
        <f>VLOOKUP($A126,'Published Hourly Data'!$B:$BJ,MATCH(G$1,'Published Hourly Data'!$B$1:$BJ$1,0),TRUE)</f>
        <v>1557</v>
      </c>
      <c r="H126" s="79">
        <f>VLOOKUP($A126,'Published Hourly Data'!$B:$BJ,MATCH(H$1,'Published Hourly Data'!$B$1:$BJ$1,0),TRUE)</f>
        <v>1115</v>
      </c>
      <c r="I126" s="79">
        <f>VLOOKUP($A126,'Published Hourly Data'!$B:$BJ,MATCH(I$1,'Published Hourly Data'!$B$1:$BJ$1,0),TRUE)</f>
        <v>0</v>
      </c>
      <c r="J126" s="79">
        <f>VLOOKUP($A126,'Published Hourly Data'!$B:$BJ,MATCH(J$1,'Published Hourly Data'!$B$1:$BJ$1,0),TRUE)</f>
        <v>0</v>
      </c>
      <c r="K126" s="79">
        <f>VLOOKUP($A126,'Published Hourly Data'!$B:$BJ,MATCH(K$1,'Published Hourly Data'!$B$1:$BJ$1,0),TRUE)</f>
        <v>20</v>
      </c>
      <c r="L126" s="79">
        <f>VLOOKUP($A126,'Published Hourly Data'!$B:$BJ,MATCH(L$1,'Published Hourly Data'!$B$1:$BJ$1,0),TRUE)</f>
        <v>-3</v>
      </c>
      <c r="M126" s="79">
        <f>VLOOKUP($A126,'Published Hourly Data'!$B:$BJ,MATCH(M$1,'Published Hourly Data'!$B$1:$BJ$1,0),TRUE)</f>
        <v>1341</v>
      </c>
      <c r="N126" s="79">
        <f>VLOOKUP($A126,'Published Hourly Data'!$B:$BJ,MATCH(N$1,'Published Hourly Data'!$B$1:$BJ$1,0),TRUE)</f>
        <v>0</v>
      </c>
      <c r="O126" s="79">
        <f>VLOOKUP($A126,'Published Hourly Data'!$B:$BJ,MATCH(O$1,'Published Hourly Data'!$B$1:$BJ$1,0),TRUE)</f>
        <v>0</v>
      </c>
      <c r="P126" s="79">
        <f>VLOOKUP($A126,'Published Hourly Data'!$B:$BJ,MATCH(P$1,'Published Hourly Data'!$B$1:$BJ$1,0),TRUE)</f>
        <v>127</v>
      </c>
      <c r="Q126" s="79">
        <f>VLOOKUP($A126,'Published Hourly Data'!$B:$BJ,MATCH(Q$1,'Published Hourly Data'!$B$1:$BJ$1,0),TRUE)</f>
        <v>-2</v>
      </c>
      <c r="R126" s="79">
        <f>VLOOKUP($A126,'Published Hourly Data'!$B:$BJ,MATCH(R$1,'Published Hourly Data'!$B$1:$BJ$1,0),TRUE)</f>
        <v>31</v>
      </c>
      <c r="S126" s="79">
        <f>VLOOKUP($A126,'Published Hourly Data'!$B:$BJ,MATCH(S$1,'Published Hourly Data'!$B$1:$BJ$1,0),TRUE)</f>
        <v>1611.9682975266828</v>
      </c>
      <c r="T126" s="79">
        <f>VLOOKUP($A126,'Published Hourly Data'!$B:$BJ,MATCH(T$1,'Published Hourly Data'!$B$1:$BJ$1,0),TRUE)</f>
        <v>516.85851490051289</v>
      </c>
      <c r="U126" s="79">
        <f>VLOOKUP($A126,'Published Hourly Data'!$B:$BJ,MATCH(U$1,'Published Hourly Data'!$B$1:$BJ$1,0),TRUE)</f>
        <v>0</v>
      </c>
      <c r="V126" s="79">
        <f>VLOOKUP($A126,'Published Hourly Data'!$B:$BJ,MATCH(V$1,'Published Hourly Data'!$B$1:$BJ$1,0),TRUE)</f>
        <v>9.0657497733320387</v>
      </c>
      <c r="W126" s="79">
        <f>VLOOKUP($A126,'Published Hourly Data'!$B:$BJ,MATCH(W$1,'Published Hourly Data'!$B$1:$BJ$1,0),TRUE)</f>
        <v>2137.8925622005277</v>
      </c>
      <c r="X126" s="79">
        <f>VLOOKUP($A126,'Published Hourly Data'!$B:$BJ,MATCH(X$1,'Published Hourly Data'!$B$1:$BJ$1,0),TRUE)</f>
        <v>0.42506071356263508</v>
      </c>
      <c r="Y126" s="79">
        <f>-VLOOKUP($A126,'Published Hourly Data'!$B:$BJ,MATCH(Y$1,'Published Hourly Data'!$B$1:$BJ$1,0),TRUE)</f>
        <v>-83.730900723773573</v>
      </c>
      <c r="Z126" s="79">
        <f>VLOOKUP($A126,'Published Hourly Data'!$B:$BJ,MATCH(Z$1,'Published Hourly Data'!$B$1:$BJ$1,0),TRUE)</f>
        <v>2054.5867221903168</v>
      </c>
      <c r="AA126" s="79">
        <f>VLOOKUP($A126,'Published Hourly Data'!$B:$BJ,MATCH(AA$1,'Published Hourly Data'!$B$1:$BJ$1,0),TRUE)</f>
        <v>4033</v>
      </c>
      <c r="AB126" s="79">
        <f>VLOOKUP($A126,'Published Hourly Data'!$B:$BJ,MATCH(AB$1,'Published Hourly Data'!$B$1:$BJ$1,0),TRUE)</f>
        <v>3877</v>
      </c>
      <c r="AC126" s="80">
        <f>VLOOKUP($A126,'Published Hourly Data'!$B:$BJ,MATCH(AC$1,'Published Hourly Data'!$B$1:$BJ$1,0),TRUE)</f>
        <v>1.1686686586854764</v>
      </c>
      <c r="AD126" s="80">
        <f>VLOOKUP($A126,'Published Hourly Data'!$B:$BJ,MATCH(AD$1,'Published Hourly Data'!$B$1:$BJ$1,0),TRUE)</f>
        <v>1.1683216351496559</v>
      </c>
      <c r="AE126" s="79">
        <f>VLOOKUP($A126,'Published Hourly Data'!$B:$BJ,MATCH(AE$1,'Published Hourly Data'!$B$1:$BJ$1,0),TRUE)</f>
        <v>4</v>
      </c>
      <c r="AF126" s="79">
        <f t="shared" si="13"/>
        <v>4</v>
      </c>
      <c r="AG126" s="79" t="str">
        <f t="shared" si="14"/>
        <v/>
      </c>
    </row>
    <row r="127" spans="1:33" x14ac:dyDescent="0.25">
      <c r="A127" s="78">
        <f t="shared" si="12"/>
        <v>45024.458333333903</v>
      </c>
      <c r="B127" s="78">
        <f>VLOOKUP($A127,'Published Hourly Data'!$B:$BJ,MATCH(B$1,'Published Hourly Data'!$B$1:$BJ$1,0),TRUE)</f>
        <v>45024.208333333336</v>
      </c>
      <c r="C127" s="79">
        <f>VLOOKUP($A127,'Published Hourly Data'!$B:$BJ,MATCH(C$1,'Published Hourly Data'!$B$1:$BJ$1,0),TRUE)</f>
        <v>3812</v>
      </c>
      <c r="D127" s="79">
        <f>VLOOKUP($A127,'Published Hourly Data'!$B:$BJ,MATCH(D$1,'Published Hourly Data'!$B$1:$BJ$1,0),TRUE)</f>
        <v>3908</v>
      </c>
      <c r="E127" s="79">
        <f>VLOOKUP($A127,'Published Hourly Data'!$B:$BJ,MATCH(E$1,'Published Hourly Data'!$B$1:$BJ$1,0),TRUE)</f>
        <v>4261</v>
      </c>
      <c r="F127" s="79">
        <f>VLOOKUP($A127,'Published Hourly Data'!$B:$BJ,MATCH(F$1,'Published Hourly Data'!$B$1:$BJ$1,0),TRUE)</f>
        <v>353</v>
      </c>
      <c r="G127" s="79">
        <f>VLOOKUP($A127,'Published Hourly Data'!$B:$BJ,MATCH(G$1,'Published Hourly Data'!$B$1:$BJ$1,0),TRUE)</f>
        <v>1646</v>
      </c>
      <c r="H127" s="79">
        <f>VLOOKUP($A127,'Published Hourly Data'!$B:$BJ,MATCH(H$1,'Published Hourly Data'!$B$1:$BJ$1,0),TRUE)</f>
        <v>1289</v>
      </c>
      <c r="I127" s="79">
        <f>VLOOKUP($A127,'Published Hourly Data'!$B:$BJ,MATCH(I$1,'Published Hourly Data'!$B$1:$BJ$1,0),TRUE)</f>
        <v>0</v>
      </c>
      <c r="J127" s="79">
        <f>VLOOKUP($A127,'Published Hourly Data'!$B:$BJ,MATCH(J$1,'Published Hourly Data'!$B$1:$BJ$1,0),TRUE)</f>
        <v>0</v>
      </c>
      <c r="K127" s="79">
        <f>VLOOKUP($A127,'Published Hourly Data'!$B:$BJ,MATCH(K$1,'Published Hourly Data'!$B$1:$BJ$1,0),TRUE)</f>
        <v>20</v>
      </c>
      <c r="L127" s="79">
        <f>VLOOKUP($A127,'Published Hourly Data'!$B:$BJ,MATCH(L$1,'Published Hourly Data'!$B$1:$BJ$1,0),TRUE)</f>
        <v>-4</v>
      </c>
      <c r="M127" s="79">
        <f>VLOOKUP($A127,'Published Hourly Data'!$B:$BJ,MATCH(M$1,'Published Hourly Data'!$B$1:$BJ$1,0),TRUE)</f>
        <v>1310</v>
      </c>
      <c r="N127" s="79">
        <f>VLOOKUP($A127,'Published Hourly Data'!$B:$BJ,MATCH(N$1,'Published Hourly Data'!$B$1:$BJ$1,0),TRUE)</f>
        <v>0</v>
      </c>
      <c r="O127" s="79">
        <f>VLOOKUP($A127,'Published Hourly Data'!$B:$BJ,MATCH(O$1,'Published Hourly Data'!$B$1:$BJ$1,0),TRUE)</f>
        <v>0</v>
      </c>
      <c r="P127" s="79">
        <f>VLOOKUP($A127,'Published Hourly Data'!$B:$BJ,MATCH(P$1,'Published Hourly Data'!$B$1:$BJ$1,0),TRUE)</f>
        <v>140</v>
      </c>
      <c r="Q127" s="79">
        <f>VLOOKUP($A127,'Published Hourly Data'!$B:$BJ,MATCH(Q$1,'Published Hourly Data'!$B$1:$BJ$1,0),TRUE)</f>
        <v>-1</v>
      </c>
      <c r="R127" s="79">
        <f>VLOOKUP($A127,'Published Hourly Data'!$B:$BJ,MATCH(R$1,'Published Hourly Data'!$B$1:$BJ$1,0),TRUE)</f>
        <v>214</v>
      </c>
      <c r="S127" s="79">
        <f>VLOOKUP($A127,'Published Hourly Data'!$B:$BJ,MATCH(S$1,'Published Hourly Data'!$B$1:$BJ$1,0),TRUE)</f>
        <v>1705.0049787433438</v>
      </c>
      <c r="T127" s="79">
        <f>VLOOKUP($A127,'Published Hourly Data'!$B:$BJ,MATCH(T$1,'Published Hourly Data'!$B$1:$BJ$1,0),TRUE)</f>
        <v>597.38895650620634</v>
      </c>
      <c r="U127" s="79">
        <f>VLOOKUP($A127,'Published Hourly Data'!$B:$BJ,MATCH(U$1,'Published Hourly Data'!$B$1:$BJ$1,0),TRUE)</f>
        <v>0</v>
      </c>
      <c r="V127" s="79">
        <f>VLOOKUP($A127,'Published Hourly Data'!$B:$BJ,MATCH(V$1,'Published Hourly Data'!$B$1:$BJ$1,0),TRUE)</f>
        <v>8.8592558402142654</v>
      </c>
      <c r="W127" s="79">
        <f>VLOOKUP($A127,'Published Hourly Data'!$B:$BJ,MATCH(W$1,'Published Hourly Data'!$B$1:$BJ$1,0),TRUE)</f>
        <v>2311.2531910897642</v>
      </c>
      <c r="X127" s="79">
        <f>VLOOKUP($A127,'Published Hourly Data'!$B:$BJ,MATCH(X$1,'Published Hourly Data'!$B$1:$BJ$1,0),TRUE)</f>
        <v>0.22406065737846881</v>
      </c>
      <c r="Y127" s="79">
        <f>-VLOOKUP($A127,'Published Hourly Data'!$B:$BJ,MATCH(Y$1,'Published Hourly Data'!$B$1:$BJ$1,0),TRUE)</f>
        <v>-191.81034859786422</v>
      </c>
      <c r="Z127" s="79">
        <f>VLOOKUP($A127,'Published Hourly Data'!$B:$BJ,MATCH(Z$1,'Published Hourly Data'!$B$1:$BJ$1,0),TRUE)</f>
        <v>2119.6669031492788</v>
      </c>
      <c r="AA127" s="79">
        <f>VLOOKUP($A127,'Published Hourly Data'!$B:$BJ,MATCH(AA$1,'Published Hourly Data'!$B$1:$BJ$1,0),TRUE)</f>
        <v>4265</v>
      </c>
      <c r="AB127" s="79">
        <f>VLOOKUP($A127,'Published Hourly Data'!$B:$BJ,MATCH(AB$1,'Published Hourly Data'!$B$1:$BJ$1,0),TRUE)</f>
        <v>3912</v>
      </c>
      <c r="AC127" s="80">
        <f>VLOOKUP($A127,'Published Hourly Data'!$B:$BJ,MATCH(AC$1,'Published Hourly Data'!$B$1:$BJ$1,0),TRUE)</f>
        <v>1.1947092638078114</v>
      </c>
      <c r="AD127" s="80">
        <f>VLOOKUP($A127,'Published Hourly Data'!$B:$BJ,MATCH(AD$1,'Published Hourly Data'!$B$1:$BJ$1,0),TRUE)</f>
        <v>1.1945450020503483</v>
      </c>
      <c r="AE127" s="79">
        <f>VLOOKUP($A127,'Published Hourly Data'!$B:$BJ,MATCH(AE$1,'Published Hourly Data'!$B$1:$BJ$1,0),TRUE)</f>
        <v>5</v>
      </c>
      <c r="AF127" s="79">
        <f t="shared" si="13"/>
        <v>5</v>
      </c>
      <c r="AG127" s="79" t="str">
        <f t="shared" si="14"/>
        <v/>
      </c>
    </row>
    <row r="128" spans="1:33" x14ac:dyDescent="0.25">
      <c r="A128" s="78">
        <f t="shared" si="12"/>
        <v>45024.500000000568</v>
      </c>
      <c r="B128" s="78">
        <f>VLOOKUP($A128,'Published Hourly Data'!$B:$BJ,MATCH(B$1,'Published Hourly Data'!$B$1:$BJ$1,0),TRUE)</f>
        <v>45024.25</v>
      </c>
      <c r="C128" s="79">
        <f>VLOOKUP($A128,'Published Hourly Data'!$B:$BJ,MATCH(C$1,'Published Hourly Data'!$B$1:$BJ$1,0),TRUE)</f>
        <v>3936</v>
      </c>
      <c r="D128" s="79">
        <f>VLOOKUP($A128,'Published Hourly Data'!$B:$BJ,MATCH(D$1,'Published Hourly Data'!$B$1:$BJ$1,0),TRUE)</f>
        <v>4041</v>
      </c>
      <c r="E128" s="79">
        <f>VLOOKUP($A128,'Published Hourly Data'!$B:$BJ,MATCH(E$1,'Published Hourly Data'!$B$1:$BJ$1,0),TRUE)</f>
        <v>4391</v>
      </c>
      <c r="F128" s="79">
        <f>VLOOKUP($A128,'Published Hourly Data'!$B:$BJ,MATCH(F$1,'Published Hourly Data'!$B$1:$BJ$1,0),TRUE)</f>
        <v>350</v>
      </c>
      <c r="G128" s="79">
        <f>VLOOKUP($A128,'Published Hourly Data'!$B:$BJ,MATCH(G$1,'Published Hourly Data'!$B$1:$BJ$1,0),TRUE)</f>
        <v>1649</v>
      </c>
      <c r="H128" s="79">
        <f>VLOOKUP($A128,'Published Hourly Data'!$B:$BJ,MATCH(H$1,'Published Hourly Data'!$B$1:$BJ$1,0),TRUE)</f>
        <v>1439</v>
      </c>
      <c r="I128" s="79">
        <f>VLOOKUP($A128,'Published Hourly Data'!$B:$BJ,MATCH(I$1,'Published Hourly Data'!$B$1:$BJ$1,0),TRUE)</f>
        <v>0</v>
      </c>
      <c r="J128" s="79">
        <f>VLOOKUP($A128,'Published Hourly Data'!$B:$BJ,MATCH(J$1,'Published Hourly Data'!$B$1:$BJ$1,0),TRUE)</f>
        <v>-1</v>
      </c>
      <c r="K128" s="79">
        <f>VLOOKUP($A128,'Published Hourly Data'!$B:$BJ,MATCH(K$1,'Published Hourly Data'!$B$1:$BJ$1,0),TRUE)</f>
        <v>20</v>
      </c>
      <c r="L128" s="79">
        <f>VLOOKUP($A128,'Published Hourly Data'!$B:$BJ,MATCH(L$1,'Published Hourly Data'!$B$1:$BJ$1,0),TRUE)</f>
        <v>-1</v>
      </c>
      <c r="M128" s="79">
        <f>VLOOKUP($A128,'Published Hourly Data'!$B:$BJ,MATCH(M$1,'Published Hourly Data'!$B$1:$BJ$1,0),TRUE)</f>
        <v>1285</v>
      </c>
      <c r="N128" s="79">
        <f>VLOOKUP($A128,'Published Hourly Data'!$B:$BJ,MATCH(N$1,'Published Hourly Data'!$B$1:$BJ$1,0),TRUE)</f>
        <v>0</v>
      </c>
      <c r="O128" s="79">
        <f>VLOOKUP($A128,'Published Hourly Data'!$B:$BJ,MATCH(O$1,'Published Hourly Data'!$B$1:$BJ$1,0),TRUE)</f>
        <v>0</v>
      </c>
      <c r="P128" s="79">
        <f>VLOOKUP($A128,'Published Hourly Data'!$B:$BJ,MATCH(P$1,'Published Hourly Data'!$B$1:$BJ$1,0),TRUE)</f>
        <v>140</v>
      </c>
      <c r="Q128" s="79">
        <f>VLOOKUP($A128,'Published Hourly Data'!$B:$BJ,MATCH(Q$1,'Published Hourly Data'!$B$1:$BJ$1,0),TRUE)</f>
        <v>-1</v>
      </c>
      <c r="R128" s="79">
        <f>VLOOKUP($A128,'Published Hourly Data'!$B:$BJ,MATCH(R$1,'Published Hourly Data'!$B$1:$BJ$1,0),TRUE)</f>
        <v>211</v>
      </c>
      <c r="S128" s="79">
        <f>VLOOKUP($A128,'Published Hourly Data'!$B:$BJ,MATCH(S$1,'Published Hourly Data'!$B$1:$BJ$1,0),TRUE)</f>
        <v>1709.1414896396745</v>
      </c>
      <c r="T128" s="79">
        <f>VLOOKUP($A128,'Published Hourly Data'!$B:$BJ,MATCH(T$1,'Published Hourly Data'!$B$1:$BJ$1,0),TRUE)</f>
        <v>666.16475203366792</v>
      </c>
      <c r="U128" s="79">
        <f>VLOOKUP($A128,'Published Hourly Data'!$B:$BJ,MATCH(U$1,'Published Hourly Data'!$B$1:$BJ$1,0),TRUE)</f>
        <v>0</v>
      </c>
      <c r="V128" s="79">
        <f>VLOOKUP($A128,'Published Hourly Data'!$B:$BJ,MATCH(V$1,'Published Hourly Data'!$B$1:$BJ$1,0),TRUE)</f>
        <v>8.6927284747967004</v>
      </c>
      <c r="W128" s="79">
        <f>VLOOKUP($A128,'Published Hourly Data'!$B:$BJ,MATCH(W$1,'Published Hourly Data'!$B$1:$BJ$1,0),TRUE)</f>
        <v>2383.9989701481391</v>
      </c>
      <c r="X128" s="79">
        <f>VLOOKUP($A128,'Published Hourly Data'!$B:$BJ,MATCH(X$1,'Published Hourly Data'!$B$1:$BJ$1,0),TRUE)</f>
        <v>0.23925674028438745</v>
      </c>
      <c r="Y128" s="79">
        <f>-VLOOKUP($A128,'Published Hourly Data'!$B:$BJ,MATCH(Y$1,'Published Hourly Data'!$B$1:$BJ$1,0),TRUE)</f>
        <v>-190.45689978102797</v>
      </c>
      <c r="Z128" s="79">
        <f>VLOOKUP($A128,'Published Hourly Data'!$B:$BJ,MATCH(Z$1,'Published Hourly Data'!$B$1:$BJ$1,0),TRUE)</f>
        <v>2193.7813271073956</v>
      </c>
      <c r="AA128" s="79">
        <f>VLOOKUP($A128,'Published Hourly Data'!$B:$BJ,MATCH(AA$1,'Published Hourly Data'!$B$1:$BJ$1,0),TRUE)</f>
        <v>4393</v>
      </c>
      <c r="AB128" s="79">
        <f>VLOOKUP($A128,'Published Hourly Data'!$B:$BJ,MATCH(AB$1,'Published Hourly Data'!$B$1:$BJ$1,0),TRUE)</f>
        <v>4043</v>
      </c>
      <c r="AC128" s="80">
        <f>VLOOKUP($A128,'Published Hourly Data'!$B:$BJ,MATCH(AC$1,'Published Hourly Data'!$B$1:$BJ$1,0),TRUE)</f>
        <v>1.1964060572656476</v>
      </c>
      <c r="AD128" s="80">
        <f>VLOOKUP($A128,'Published Hourly Data'!$B:$BJ,MATCH(AD$1,'Published Hourly Data'!$B$1:$BJ$1,0),TRUE)</f>
        <v>1.1962538187898852</v>
      </c>
      <c r="AE128" s="79">
        <f>VLOOKUP($A128,'Published Hourly Data'!$B:$BJ,MATCH(AE$1,'Published Hourly Data'!$B$1:$BJ$1,0),TRUE)</f>
        <v>6</v>
      </c>
      <c r="AF128" s="79">
        <f t="shared" si="13"/>
        <v>6</v>
      </c>
      <c r="AG128" s="79" t="str">
        <f t="shared" si="14"/>
        <v/>
      </c>
    </row>
    <row r="129" spans="1:56" x14ac:dyDescent="0.25">
      <c r="A129" s="78">
        <f t="shared" si="12"/>
        <v>45024.541666667232</v>
      </c>
      <c r="B129" s="78">
        <f>VLOOKUP($A129,'Published Hourly Data'!$B:$BJ,MATCH(B$1,'Published Hourly Data'!$B$1:$BJ$1,0),TRUE)</f>
        <v>45024.291666666664</v>
      </c>
      <c r="C129" s="79">
        <f>VLOOKUP($A129,'Published Hourly Data'!$B:$BJ,MATCH(C$1,'Published Hourly Data'!$B$1:$BJ$1,0),TRUE)</f>
        <v>4094</v>
      </c>
      <c r="D129" s="79">
        <f>VLOOKUP($A129,'Published Hourly Data'!$B:$BJ,MATCH(D$1,'Published Hourly Data'!$B$1:$BJ$1,0),TRUE)</f>
        <v>4188</v>
      </c>
      <c r="E129" s="79">
        <f>VLOOKUP($A129,'Published Hourly Data'!$B:$BJ,MATCH(E$1,'Published Hourly Data'!$B$1:$BJ$1,0),TRUE)</f>
        <v>4383</v>
      </c>
      <c r="F129" s="79">
        <f>VLOOKUP($A129,'Published Hourly Data'!$B:$BJ,MATCH(F$1,'Published Hourly Data'!$B$1:$BJ$1,0),TRUE)</f>
        <v>195</v>
      </c>
      <c r="G129" s="79">
        <f>VLOOKUP($A129,'Published Hourly Data'!$B:$BJ,MATCH(G$1,'Published Hourly Data'!$B$1:$BJ$1,0),TRUE)</f>
        <v>1630</v>
      </c>
      <c r="H129" s="79">
        <f>VLOOKUP($A129,'Published Hourly Data'!$B:$BJ,MATCH(H$1,'Published Hourly Data'!$B$1:$BJ$1,0),TRUE)</f>
        <v>1504</v>
      </c>
      <c r="I129" s="79">
        <f>VLOOKUP($A129,'Published Hourly Data'!$B:$BJ,MATCH(I$1,'Published Hourly Data'!$B$1:$BJ$1,0),TRUE)</f>
        <v>0</v>
      </c>
      <c r="J129" s="79">
        <f>VLOOKUP($A129,'Published Hourly Data'!$B:$BJ,MATCH(J$1,'Published Hourly Data'!$B$1:$BJ$1,0),TRUE)</f>
        <v>-1</v>
      </c>
      <c r="K129" s="79">
        <f>VLOOKUP($A129,'Published Hourly Data'!$B:$BJ,MATCH(K$1,'Published Hourly Data'!$B$1:$BJ$1,0),TRUE)</f>
        <v>20</v>
      </c>
      <c r="L129" s="79">
        <f>VLOOKUP($A129,'Published Hourly Data'!$B:$BJ,MATCH(L$1,'Published Hourly Data'!$B$1:$BJ$1,0),TRUE)</f>
        <v>1</v>
      </c>
      <c r="M129" s="79">
        <f>VLOOKUP($A129,'Published Hourly Data'!$B:$BJ,MATCH(M$1,'Published Hourly Data'!$B$1:$BJ$1,0),TRUE)</f>
        <v>1229</v>
      </c>
      <c r="N129" s="79">
        <f>VLOOKUP($A129,'Published Hourly Data'!$B:$BJ,MATCH(N$1,'Published Hourly Data'!$B$1:$BJ$1,0),TRUE)</f>
        <v>0</v>
      </c>
      <c r="O129" s="79">
        <f>VLOOKUP($A129,'Published Hourly Data'!$B:$BJ,MATCH(O$1,'Published Hourly Data'!$B$1:$BJ$1,0),TRUE)</f>
        <v>0</v>
      </c>
      <c r="P129" s="79">
        <f>VLOOKUP($A129,'Published Hourly Data'!$B:$BJ,MATCH(P$1,'Published Hourly Data'!$B$1:$BJ$1,0),TRUE)</f>
        <v>134</v>
      </c>
      <c r="Q129" s="79">
        <f>VLOOKUP($A129,'Published Hourly Data'!$B:$BJ,MATCH(Q$1,'Published Hourly Data'!$B$1:$BJ$1,0),TRUE)</f>
        <v>-1</v>
      </c>
      <c r="R129" s="79">
        <f>VLOOKUP($A129,'Published Hourly Data'!$B:$BJ,MATCH(R$1,'Published Hourly Data'!$B$1:$BJ$1,0),TRUE)</f>
        <v>62</v>
      </c>
      <c r="S129" s="79">
        <f>VLOOKUP($A129,'Published Hourly Data'!$B:$BJ,MATCH(S$1,'Published Hourly Data'!$B$1:$BJ$1,0),TRUE)</f>
        <v>1690.4574426741578</v>
      </c>
      <c r="T129" s="79">
        <f>VLOOKUP($A129,'Published Hourly Data'!$B:$BJ,MATCH(T$1,'Published Hourly Data'!$B$1:$BJ$1,0),TRUE)</f>
        <v>696.09437795054237</v>
      </c>
      <c r="U129" s="79">
        <f>VLOOKUP($A129,'Published Hourly Data'!$B:$BJ,MATCH(U$1,'Published Hourly Data'!$B$1:$BJ$1,0),TRUE)</f>
        <v>0</v>
      </c>
      <c r="V129" s="79">
        <f>VLOOKUP($A129,'Published Hourly Data'!$B:$BJ,MATCH(V$1,'Published Hourly Data'!$B$1:$BJ$1,0),TRUE)</f>
        <v>8.3263682708780635</v>
      </c>
      <c r="W129" s="79">
        <f>VLOOKUP($A129,'Published Hourly Data'!$B:$BJ,MATCH(W$1,'Published Hourly Data'!$B$1:$BJ$1,0),TRUE)</f>
        <v>2394.8781888955782</v>
      </c>
      <c r="X129" s="79">
        <f>VLOOKUP($A129,'Published Hourly Data'!$B:$BJ,MATCH(X$1,'Published Hourly Data'!$B$1:$BJ$1,0),TRUE)</f>
        <v>0.24125676367425478</v>
      </c>
      <c r="Y129" s="79">
        <f>-VLOOKUP($A129,'Published Hourly Data'!$B:$BJ,MATCH(Y$1,'Published Hourly Data'!$B$1:$BJ$1,0),TRUE)</f>
        <v>-107.05665025067583</v>
      </c>
      <c r="Z129" s="79">
        <f>VLOOKUP($A129,'Published Hourly Data'!$B:$BJ,MATCH(Z$1,'Published Hourly Data'!$B$1:$BJ$1,0),TRUE)</f>
        <v>2288.0627954085767</v>
      </c>
      <c r="AA129" s="79">
        <f>VLOOKUP($A129,'Published Hourly Data'!$B:$BJ,MATCH(AA$1,'Published Hourly Data'!$B$1:$BJ$1,0),TRUE)</f>
        <v>4384</v>
      </c>
      <c r="AB129" s="79">
        <f>VLOOKUP($A129,'Published Hourly Data'!$B:$BJ,MATCH(AB$1,'Published Hourly Data'!$B$1:$BJ$1,0),TRUE)</f>
        <v>4189</v>
      </c>
      <c r="AC129" s="80">
        <f>VLOOKUP($A129,'Published Hourly Data'!$B:$BJ,MATCH(AC$1,'Published Hourly Data'!$B$1:$BJ$1,0),TRUE)</f>
        <v>1.2043331096722103</v>
      </c>
      <c r="AD129" s="80">
        <f>VLOOKUP($A129,'Published Hourly Data'!$B:$BJ,MATCH(AD$1,'Published Hourly Data'!$B$1:$BJ$1,0),TRUE)</f>
        <v>1.2041797565083925</v>
      </c>
      <c r="AE129" s="79">
        <f>VLOOKUP($A129,'Published Hourly Data'!$B:$BJ,MATCH(AE$1,'Published Hourly Data'!$B$1:$BJ$1,0),TRUE)</f>
        <v>7</v>
      </c>
      <c r="AF129" s="79">
        <f t="shared" si="13"/>
        <v>7</v>
      </c>
      <c r="AG129" s="79" t="str">
        <f t="shared" si="14"/>
        <v/>
      </c>
    </row>
    <row r="130" spans="1:56" x14ac:dyDescent="0.25">
      <c r="A130" s="78">
        <f t="shared" ref="A130:A193" si="15">A131-1/24</f>
        <v>45024.583333333896</v>
      </c>
      <c r="B130" s="78">
        <f>VLOOKUP($A130,'Published Hourly Data'!$B:$BJ,MATCH(B$1,'Published Hourly Data'!$B$1:$BJ$1,0),TRUE)</f>
        <v>45024.333333333336</v>
      </c>
      <c r="C130" s="79">
        <f>VLOOKUP($A130,'Published Hourly Data'!$B:$BJ,MATCH(C$1,'Published Hourly Data'!$B$1:$BJ$1,0),TRUE)</f>
        <v>4106</v>
      </c>
      <c r="D130" s="79">
        <f>VLOOKUP($A130,'Published Hourly Data'!$B:$BJ,MATCH(D$1,'Published Hourly Data'!$B$1:$BJ$1,0),TRUE)</f>
        <v>4246</v>
      </c>
      <c r="E130" s="79">
        <f>VLOOKUP($A130,'Published Hourly Data'!$B:$BJ,MATCH(E$1,'Published Hourly Data'!$B$1:$BJ$1,0),TRUE)</f>
        <v>4398</v>
      </c>
      <c r="F130" s="79">
        <f>VLOOKUP($A130,'Published Hourly Data'!$B:$BJ,MATCH(F$1,'Published Hourly Data'!$B$1:$BJ$1,0),TRUE)</f>
        <v>152</v>
      </c>
      <c r="G130" s="79">
        <f>VLOOKUP($A130,'Published Hourly Data'!$B:$BJ,MATCH(G$1,'Published Hourly Data'!$B$1:$BJ$1,0),TRUE)</f>
        <v>1607</v>
      </c>
      <c r="H130" s="79">
        <f>VLOOKUP($A130,'Published Hourly Data'!$B:$BJ,MATCH(H$1,'Published Hourly Data'!$B$1:$BJ$1,0),TRUE)</f>
        <v>1515</v>
      </c>
      <c r="I130" s="79">
        <f>VLOOKUP($A130,'Published Hourly Data'!$B:$BJ,MATCH(I$1,'Published Hourly Data'!$B$1:$BJ$1,0),TRUE)</f>
        <v>0</v>
      </c>
      <c r="J130" s="79">
        <f>VLOOKUP($A130,'Published Hourly Data'!$B:$BJ,MATCH(J$1,'Published Hourly Data'!$B$1:$BJ$1,0),TRUE)</f>
        <v>0</v>
      </c>
      <c r="K130" s="79">
        <f>VLOOKUP($A130,'Published Hourly Data'!$B:$BJ,MATCH(K$1,'Published Hourly Data'!$B$1:$BJ$1,0),TRUE)</f>
        <v>20</v>
      </c>
      <c r="L130" s="79">
        <f>VLOOKUP($A130,'Published Hourly Data'!$B:$BJ,MATCH(L$1,'Published Hourly Data'!$B$1:$BJ$1,0),TRUE)</f>
        <v>199</v>
      </c>
      <c r="M130" s="79">
        <f>VLOOKUP($A130,'Published Hourly Data'!$B:$BJ,MATCH(M$1,'Published Hourly Data'!$B$1:$BJ$1,0),TRUE)</f>
        <v>1057</v>
      </c>
      <c r="N130" s="79">
        <f>VLOOKUP($A130,'Published Hourly Data'!$B:$BJ,MATCH(N$1,'Published Hourly Data'!$B$1:$BJ$1,0),TRUE)</f>
        <v>0</v>
      </c>
      <c r="O130" s="79">
        <f>VLOOKUP($A130,'Published Hourly Data'!$B:$BJ,MATCH(O$1,'Published Hourly Data'!$B$1:$BJ$1,0),TRUE)</f>
        <v>0</v>
      </c>
      <c r="P130" s="79">
        <f>VLOOKUP($A130,'Published Hourly Data'!$B:$BJ,MATCH(P$1,'Published Hourly Data'!$B$1:$BJ$1,0),TRUE)</f>
        <v>119</v>
      </c>
      <c r="Q130" s="79">
        <f>VLOOKUP($A130,'Published Hourly Data'!$B:$BJ,MATCH(Q$1,'Published Hourly Data'!$B$1:$BJ$1,0),TRUE)</f>
        <v>-2</v>
      </c>
      <c r="R130" s="79">
        <f>VLOOKUP($A130,'Published Hourly Data'!$B:$BJ,MATCH(R$1,'Published Hourly Data'!$B$1:$BJ$1,0),TRUE)</f>
        <v>35</v>
      </c>
      <c r="S130" s="79">
        <f>VLOOKUP($A130,'Published Hourly Data'!$B:$BJ,MATCH(S$1,'Published Hourly Data'!$B$1:$BJ$1,0),TRUE)</f>
        <v>1667.2683590716865</v>
      </c>
      <c r="T130" s="79">
        <f>VLOOKUP($A130,'Published Hourly Data'!$B:$BJ,MATCH(T$1,'Published Hourly Data'!$B$1:$BJ$1,0),TRUE)</f>
        <v>700.51479198913762</v>
      </c>
      <c r="U130" s="79">
        <f>VLOOKUP($A130,'Published Hourly Data'!$B:$BJ,MATCH(U$1,'Published Hourly Data'!$B$1:$BJ$1,0),TRUE)</f>
        <v>0</v>
      </c>
      <c r="V130" s="79">
        <f>VLOOKUP($A130,'Published Hourly Data'!$B:$BJ,MATCH(V$1,'Published Hourly Data'!$B$1:$BJ$1,0),TRUE)</f>
        <v>8.4995567309123246</v>
      </c>
      <c r="W130" s="79">
        <f>VLOOKUP($A130,'Published Hourly Data'!$B:$BJ,MATCH(W$1,'Published Hourly Data'!$B$1:$BJ$1,0),TRUE)</f>
        <v>2376.2827077917364</v>
      </c>
      <c r="X130" s="79">
        <f>VLOOKUP($A130,'Published Hourly Data'!$B:$BJ,MATCH(X$1,'Published Hourly Data'!$B$1:$BJ$1,0),TRUE)</f>
        <v>0.52052024690593357</v>
      </c>
      <c r="Y130" s="79">
        <f>-VLOOKUP($A130,'Published Hourly Data'!$B:$BJ,MATCH(Y$1,'Published Hourly Data'!$B$1:$BJ$1,0),TRUE)</f>
        <v>-83.188112981352504</v>
      </c>
      <c r="Z130" s="79">
        <f>VLOOKUP($A130,'Published Hourly Data'!$B:$BJ,MATCH(Z$1,'Published Hourly Data'!$B$1:$BJ$1,0),TRUE)</f>
        <v>2293.61511505729</v>
      </c>
      <c r="AA130" s="79">
        <f>VLOOKUP($A130,'Published Hourly Data'!$B:$BJ,MATCH(AA$1,'Published Hourly Data'!$B$1:$BJ$1,0),TRUE)</f>
        <v>4398</v>
      </c>
      <c r="AB130" s="79">
        <f>VLOOKUP($A130,'Published Hourly Data'!$B:$BJ,MATCH(AB$1,'Published Hourly Data'!$B$1:$BJ$1,0),TRUE)</f>
        <v>4246</v>
      </c>
      <c r="AC130" s="80">
        <f>VLOOKUP($A130,'Published Hourly Data'!$B:$BJ,MATCH(AC$1,'Published Hourly Data'!$B$1:$BJ$1,0),TRUE)</f>
        <v>1.1911778952368846</v>
      </c>
      <c r="AD130" s="80">
        <f>VLOOKUP($A130,'Published Hourly Data'!$B:$BJ,MATCH(AD$1,'Published Hourly Data'!$B$1:$BJ$1,0),TRUE)</f>
        <v>1.1908972574087617</v>
      </c>
      <c r="AE130" s="79">
        <f>VLOOKUP($A130,'Published Hourly Data'!$B:$BJ,MATCH(AE$1,'Published Hourly Data'!$B$1:$BJ$1,0),TRUE)</f>
        <v>8</v>
      </c>
      <c r="AF130" s="79">
        <f t="shared" si="13"/>
        <v>8</v>
      </c>
      <c r="AG130" s="79" t="str">
        <f t="shared" si="14"/>
        <v/>
      </c>
      <c r="AX130" s="82"/>
      <c r="AY130" s="82"/>
      <c r="AZ130" s="82"/>
      <c r="BA130" s="82"/>
      <c r="BB130" s="82"/>
      <c r="BC130" s="82"/>
      <c r="BD130" s="82"/>
    </row>
    <row r="131" spans="1:56" x14ac:dyDescent="0.25">
      <c r="A131" s="78">
        <f t="shared" si="15"/>
        <v>45024.62500000056</v>
      </c>
      <c r="B131" s="78">
        <f>VLOOKUP($A131,'Published Hourly Data'!$B:$BJ,MATCH(B$1,'Published Hourly Data'!$B$1:$BJ$1,0),TRUE)</f>
        <v>45024.375</v>
      </c>
      <c r="C131" s="79">
        <f>VLOOKUP($A131,'Published Hourly Data'!$B:$BJ,MATCH(C$1,'Published Hourly Data'!$B$1:$BJ$1,0),TRUE)</f>
        <v>4149</v>
      </c>
      <c r="D131" s="79">
        <f>VLOOKUP($A131,'Published Hourly Data'!$B:$BJ,MATCH(D$1,'Published Hourly Data'!$B$1:$BJ$1,0),TRUE)</f>
        <v>4264</v>
      </c>
      <c r="E131" s="79">
        <f>VLOOKUP($A131,'Published Hourly Data'!$B:$BJ,MATCH(E$1,'Published Hourly Data'!$B$1:$BJ$1,0),TRUE)</f>
        <v>4343</v>
      </c>
      <c r="F131" s="79">
        <f>VLOOKUP($A131,'Published Hourly Data'!$B:$BJ,MATCH(F$1,'Published Hourly Data'!$B$1:$BJ$1,0),TRUE)</f>
        <v>79</v>
      </c>
      <c r="G131" s="79">
        <f>VLOOKUP($A131,'Published Hourly Data'!$B:$BJ,MATCH(G$1,'Published Hourly Data'!$B$1:$BJ$1,0),TRUE)</f>
        <v>1580</v>
      </c>
      <c r="H131" s="79">
        <f>VLOOKUP($A131,'Published Hourly Data'!$B:$BJ,MATCH(H$1,'Published Hourly Data'!$B$1:$BJ$1,0),TRUE)</f>
        <v>1397</v>
      </c>
      <c r="I131" s="79">
        <f>VLOOKUP($A131,'Published Hourly Data'!$B:$BJ,MATCH(I$1,'Published Hourly Data'!$B$1:$BJ$1,0),TRUE)</f>
        <v>0</v>
      </c>
      <c r="J131" s="79">
        <f>VLOOKUP($A131,'Published Hourly Data'!$B:$BJ,MATCH(J$1,'Published Hourly Data'!$B$1:$BJ$1,0),TRUE)</f>
        <v>0</v>
      </c>
      <c r="K131" s="79">
        <f>VLOOKUP($A131,'Published Hourly Data'!$B:$BJ,MATCH(K$1,'Published Hourly Data'!$B$1:$BJ$1,0),TRUE)</f>
        <v>20</v>
      </c>
      <c r="L131" s="79">
        <f>VLOOKUP($A131,'Published Hourly Data'!$B:$BJ,MATCH(L$1,'Published Hourly Data'!$B$1:$BJ$1,0),TRUE)</f>
        <v>463</v>
      </c>
      <c r="M131" s="79">
        <f>VLOOKUP($A131,'Published Hourly Data'!$B:$BJ,MATCH(M$1,'Published Hourly Data'!$B$1:$BJ$1,0),TRUE)</f>
        <v>883</v>
      </c>
      <c r="N131" s="79">
        <f>VLOOKUP($A131,'Published Hourly Data'!$B:$BJ,MATCH(N$1,'Published Hourly Data'!$B$1:$BJ$1,0),TRUE)</f>
        <v>0</v>
      </c>
      <c r="O131" s="79">
        <f>VLOOKUP($A131,'Published Hourly Data'!$B:$BJ,MATCH(O$1,'Published Hourly Data'!$B$1:$BJ$1,0),TRUE)</f>
        <v>0</v>
      </c>
      <c r="P131" s="79">
        <f>VLOOKUP($A131,'Published Hourly Data'!$B:$BJ,MATCH(P$1,'Published Hourly Data'!$B$1:$BJ$1,0),TRUE)</f>
        <v>83</v>
      </c>
      <c r="Q131" s="79">
        <f>VLOOKUP($A131,'Published Hourly Data'!$B:$BJ,MATCH(Q$1,'Published Hourly Data'!$B$1:$BJ$1,0),TRUE)</f>
        <v>-1</v>
      </c>
      <c r="R131" s="79">
        <f>VLOOKUP($A131,'Published Hourly Data'!$B:$BJ,MATCH(R$1,'Published Hourly Data'!$B$1:$BJ$1,0),TRUE)</f>
        <v>-3</v>
      </c>
      <c r="S131" s="79">
        <f>VLOOKUP($A131,'Published Hourly Data'!$B:$BJ,MATCH(S$1,'Published Hourly Data'!$B$1:$BJ$1,0),TRUE)</f>
        <v>1638.5525534671615</v>
      </c>
      <c r="T131" s="79">
        <f>VLOOKUP($A131,'Published Hourly Data'!$B:$BJ,MATCH(T$1,'Published Hourly Data'!$B$1:$BJ$1,0),TRUE)</f>
        <v>645.59062175285123</v>
      </c>
      <c r="U131" s="79">
        <f>VLOOKUP($A131,'Published Hourly Data'!$B:$BJ,MATCH(U$1,'Published Hourly Data'!$B$1:$BJ$1,0),TRUE)</f>
        <v>0</v>
      </c>
      <c r="V131" s="79">
        <f>VLOOKUP($A131,'Published Hourly Data'!$B:$BJ,MATCH(V$1,'Published Hourly Data'!$B$1:$BJ$1,0),TRUE)</f>
        <v>9.099055246415551</v>
      </c>
      <c r="W131" s="79">
        <f>VLOOKUP($A131,'Published Hourly Data'!$B:$BJ,MATCH(W$1,'Published Hourly Data'!$B$1:$BJ$1,0),TRUE)</f>
        <v>2293.2422304664283</v>
      </c>
      <c r="X131" s="79">
        <f>VLOOKUP($A131,'Published Hourly Data'!$B:$BJ,MATCH(X$1,'Published Hourly Data'!$B$1:$BJ$1,0),TRUE)</f>
        <v>2.3318782602726191</v>
      </c>
      <c r="Y131" s="79">
        <f>-VLOOKUP($A131,'Published Hourly Data'!$B:$BJ,MATCH(Y$1,'Published Hourly Data'!$B$1:$BJ$1,0),TRUE)</f>
        <v>-43.830837594735726</v>
      </c>
      <c r="Z131" s="79">
        <f>VLOOKUP($A131,'Published Hourly Data'!$B:$BJ,MATCH(Z$1,'Published Hourly Data'!$B$1:$BJ$1,0),TRUE)</f>
        <v>2251.7432711319652</v>
      </c>
      <c r="AA131" s="79">
        <f>VLOOKUP($A131,'Published Hourly Data'!$B:$BJ,MATCH(AA$1,'Published Hourly Data'!$B$1:$BJ$1,0),TRUE)</f>
        <v>4343</v>
      </c>
      <c r="AB131" s="79">
        <f>VLOOKUP($A131,'Published Hourly Data'!$B:$BJ,MATCH(AB$1,'Published Hourly Data'!$B$1:$BJ$1,0),TRUE)</f>
        <v>4264</v>
      </c>
      <c r="AC131" s="80">
        <f>VLOOKUP($A131,'Published Hourly Data'!$B:$BJ,MATCH(AC$1,'Published Hourly Data'!$B$1:$BJ$1,0),TRUE)</f>
        <v>1.1641095293877268</v>
      </c>
      <c r="AD131" s="80">
        <f>VLOOKUP($A131,'Published Hourly Data'!$B:$BJ,MATCH(AD$1,'Published Hourly Data'!$B$1:$BJ$1,0),TRUE)</f>
        <v>1.164220978049473</v>
      </c>
      <c r="AE131" s="79">
        <f>VLOOKUP($A131,'Published Hourly Data'!$B:$BJ,MATCH(AE$1,'Published Hourly Data'!$B$1:$BJ$1,0),TRUE)</f>
        <v>9</v>
      </c>
      <c r="AF131" s="79">
        <f t="shared" ref="AF131:AF194" si="16">IF(   AND(B131-(1/24)&gt;=$B$362-10,   B131-(1/24)&lt;$B$362-4),    AE131,"")</f>
        <v>9</v>
      </c>
      <c r="AG131" s="79" t="str">
        <f t="shared" ref="AG131:AG194" si="17">IF(   AND(B131-(1/24)&gt;=$B$362-4,   B131-(1/24)&lt;$B$362-3),    AE131,"")</f>
        <v/>
      </c>
      <c r="AX131" s="82"/>
      <c r="AY131" s="82"/>
      <c r="AZ131" s="82"/>
      <c r="BA131" s="82"/>
      <c r="BB131" s="82"/>
      <c r="BC131" s="82"/>
      <c r="BD131" s="82"/>
    </row>
    <row r="132" spans="1:56" x14ac:dyDescent="0.25">
      <c r="A132" s="78">
        <f t="shared" si="15"/>
        <v>45024.666666667224</v>
      </c>
      <c r="B132" s="78">
        <f>VLOOKUP($A132,'Published Hourly Data'!$B:$BJ,MATCH(B$1,'Published Hourly Data'!$B$1:$BJ$1,0),TRUE)</f>
        <v>45024.416666666664</v>
      </c>
      <c r="C132" s="79">
        <f>VLOOKUP($A132,'Published Hourly Data'!$B:$BJ,MATCH(C$1,'Published Hourly Data'!$B$1:$BJ$1,0),TRUE)</f>
        <v>4104</v>
      </c>
      <c r="D132" s="79">
        <f>VLOOKUP($A132,'Published Hourly Data'!$B:$BJ,MATCH(D$1,'Published Hourly Data'!$B$1:$BJ$1,0),TRUE)</f>
        <v>4239</v>
      </c>
      <c r="E132" s="79">
        <f>VLOOKUP($A132,'Published Hourly Data'!$B:$BJ,MATCH(E$1,'Published Hourly Data'!$B$1:$BJ$1,0),TRUE)</f>
        <v>4256</v>
      </c>
      <c r="F132" s="79">
        <f>VLOOKUP($A132,'Published Hourly Data'!$B:$BJ,MATCH(F$1,'Published Hourly Data'!$B$1:$BJ$1,0),TRUE)</f>
        <v>17</v>
      </c>
      <c r="G132" s="79">
        <f>VLOOKUP($A132,'Published Hourly Data'!$B:$BJ,MATCH(G$1,'Published Hourly Data'!$B$1:$BJ$1,0),TRUE)</f>
        <v>1405</v>
      </c>
      <c r="H132" s="79">
        <f>VLOOKUP($A132,'Published Hourly Data'!$B:$BJ,MATCH(H$1,'Published Hourly Data'!$B$1:$BJ$1,0),TRUE)</f>
        <v>1313</v>
      </c>
      <c r="I132" s="79">
        <f>VLOOKUP($A132,'Published Hourly Data'!$B:$BJ,MATCH(I$1,'Published Hourly Data'!$B$1:$BJ$1,0),TRUE)</f>
        <v>0</v>
      </c>
      <c r="J132" s="79">
        <f>VLOOKUP($A132,'Published Hourly Data'!$B:$BJ,MATCH(J$1,'Published Hourly Data'!$B$1:$BJ$1,0),TRUE)</f>
        <v>0</v>
      </c>
      <c r="K132" s="79">
        <f>VLOOKUP($A132,'Published Hourly Data'!$B:$BJ,MATCH(K$1,'Published Hourly Data'!$B$1:$BJ$1,0),TRUE)</f>
        <v>20</v>
      </c>
      <c r="L132" s="79">
        <f>VLOOKUP($A132,'Published Hourly Data'!$B:$BJ,MATCH(L$1,'Published Hourly Data'!$B$1:$BJ$1,0),TRUE)</f>
        <v>578</v>
      </c>
      <c r="M132" s="79">
        <f>VLOOKUP($A132,'Published Hourly Data'!$B:$BJ,MATCH(M$1,'Published Hourly Data'!$B$1:$BJ$1,0),TRUE)</f>
        <v>940</v>
      </c>
      <c r="N132" s="79">
        <f>VLOOKUP($A132,'Published Hourly Data'!$B:$BJ,MATCH(N$1,'Published Hourly Data'!$B$1:$BJ$1,0),TRUE)</f>
        <v>0</v>
      </c>
      <c r="O132" s="79">
        <f>VLOOKUP($A132,'Published Hourly Data'!$B:$BJ,MATCH(O$1,'Published Hourly Data'!$B$1:$BJ$1,0),TRUE)</f>
        <v>0</v>
      </c>
      <c r="P132" s="79">
        <f>VLOOKUP($A132,'Published Hourly Data'!$B:$BJ,MATCH(P$1,'Published Hourly Data'!$B$1:$BJ$1,0),TRUE)</f>
        <v>62</v>
      </c>
      <c r="Q132" s="79">
        <f>VLOOKUP($A132,'Published Hourly Data'!$B:$BJ,MATCH(Q$1,'Published Hourly Data'!$B$1:$BJ$1,0),TRUE)</f>
        <v>-1</v>
      </c>
      <c r="R132" s="79">
        <f>VLOOKUP($A132,'Published Hourly Data'!$B:$BJ,MATCH(R$1,'Published Hourly Data'!$B$1:$BJ$1,0),TRUE)</f>
        <v>-44</v>
      </c>
      <c r="S132" s="79">
        <f>VLOOKUP($A132,'Published Hourly Data'!$B:$BJ,MATCH(S$1,'Published Hourly Data'!$B$1:$BJ$1,0),TRUE)</f>
        <v>1457.319264619051</v>
      </c>
      <c r="T132" s="79">
        <f>VLOOKUP($A132,'Published Hourly Data'!$B:$BJ,MATCH(T$1,'Published Hourly Data'!$B$1:$BJ$1,0),TRUE)</f>
        <v>607.72086019501876</v>
      </c>
      <c r="U132" s="79">
        <f>VLOOKUP($A132,'Published Hourly Data'!$B:$BJ,MATCH(U$1,'Published Hourly Data'!$B$1:$BJ$1,0),TRUE)</f>
        <v>0</v>
      </c>
      <c r="V132" s="79">
        <f>VLOOKUP($A132,'Published Hourly Data'!$B:$BJ,MATCH(V$1,'Published Hourly Data'!$B$1:$BJ$1,0),TRUE)</f>
        <v>10.244763520488371</v>
      </c>
      <c r="W132" s="79">
        <f>VLOOKUP($A132,'Published Hourly Data'!$B:$BJ,MATCH(W$1,'Published Hourly Data'!$B$1:$BJ$1,0),TRUE)</f>
        <v>2075.2848883345582</v>
      </c>
      <c r="X132" s="79">
        <f>VLOOKUP($A132,'Published Hourly Data'!$B:$BJ,MATCH(X$1,'Published Hourly Data'!$B$1:$BJ$1,0),TRUE)</f>
        <v>29.365800011118726</v>
      </c>
      <c r="Y132" s="79">
        <f>-VLOOKUP($A132,'Published Hourly Data'!$B:$BJ,MATCH(Y$1,'Published Hourly Data'!$B$1:$BJ$1,0),TRUE)</f>
        <v>-30.33907060623854</v>
      </c>
      <c r="Z132" s="79">
        <f>VLOOKUP($A132,'Published Hourly Data'!$B:$BJ,MATCH(Z$1,'Published Hourly Data'!$B$1:$BJ$1,0),TRUE)</f>
        <v>2074.3116177394381</v>
      </c>
      <c r="AA132" s="79">
        <f>VLOOKUP($A132,'Published Hourly Data'!$B:$BJ,MATCH(AA$1,'Published Hourly Data'!$B$1:$BJ$1,0),TRUE)</f>
        <v>4256</v>
      </c>
      <c r="AB132" s="79">
        <f>VLOOKUP($A132,'Published Hourly Data'!$B:$BJ,MATCH(AB$1,'Published Hourly Data'!$B$1:$BJ$1,0),TRUE)</f>
        <v>4239</v>
      </c>
      <c r="AC132" s="80">
        <f>VLOOKUP($A132,'Published Hourly Data'!$B:$BJ,MATCH(AC$1,'Published Hourly Data'!$B$1:$BJ$1,0),TRUE)</f>
        <v>1.0750034235244674</v>
      </c>
      <c r="AD132" s="80">
        <f>VLOOKUP($A132,'Published Hourly Data'!$B:$BJ,MATCH(AD$1,'Published Hourly Data'!$B$1:$BJ$1,0),TRUE)</f>
        <v>1.0788084167729937</v>
      </c>
      <c r="AE132" s="79">
        <f>VLOOKUP($A132,'Published Hourly Data'!$B:$BJ,MATCH(AE$1,'Published Hourly Data'!$B$1:$BJ$1,0),TRUE)</f>
        <v>10</v>
      </c>
      <c r="AF132" s="79">
        <f t="shared" si="16"/>
        <v>10</v>
      </c>
      <c r="AG132" s="79" t="str">
        <f t="shared" si="17"/>
        <v/>
      </c>
      <c r="AX132" s="82"/>
      <c r="AY132" s="82"/>
      <c r="AZ132" s="82"/>
      <c r="BA132" s="82"/>
      <c r="BB132" s="82"/>
      <c r="BC132" s="82"/>
      <c r="BD132" s="82"/>
    </row>
    <row r="133" spans="1:56" x14ac:dyDescent="0.25">
      <c r="A133" s="78">
        <f t="shared" si="15"/>
        <v>45024.708333333889</v>
      </c>
      <c r="B133" s="78">
        <f>VLOOKUP($A133,'Published Hourly Data'!$B:$BJ,MATCH(B$1,'Published Hourly Data'!$B$1:$BJ$1,0),TRUE)</f>
        <v>45024.458333333336</v>
      </c>
      <c r="C133" s="79">
        <f>VLOOKUP($A133,'Published Hourly Data'!$B:$BJ,MATCH(C$1,'Published Hourly Data'!$B$1:$BJ$1,0),TRUE)</f>
        <v>4020</v>
      </c>
      <c r="D133" s="79">
        <f>VLOOKUP($A133,'Published Hourly Data'!$B:$BJ,MATCH(D$1,'Published Hourly Data'!$B$1:$BJ$1,0),TRUE)</f>
        <v>4238</v>
      </c>
      <c r="E133" s="79">
        <f>VLOOKUP($A133,'Published Hourly Data'!$B:$BJ,MATCH(E$1,'Published Hourly Data'!$B$1:$BJ$1,0),TRUE)</f>
        <v>4042</v>
      </c>
      <c r="F133" s="79">
        <f>VLOOKUP($A133,'Published Hourly Data'!$B:$BJ,MATCH(F$1,'Published Hourly Data'!$B$1:$BJ$1,0),TRUE)</f>
        <v>-196</v>
      </c>
      <c r="G133" s="79">
        <f>VLOOKUP($A133,'Published Hourly Data'!$B:$BJ,MATCH(G$1,'Published Hourly Data'!$B$1:$BJ$1,0),TRUE)</f>
        <v>1356</v>
      </c>
      <c r="H133" s="79">
        <f>VLOOKUP($A133,'Published Hourly Data'!$B:$BJ,MATCH(H$1,'Published Hourly Data'!$B$1:$BJ$1,0),TRUE)</f>
        <v>1420</v>
      </c>
      <c r="I133" s="79">
        <f>VLOOKUP($A133,'Published Hourly Data'!$B:$BJ,MATCH(I$1,'Published Hourly Data'!$B$1:$BJ$1,0),TRUE)</f>
        <v>0</v>
      </c>
      <c r="J133" s="79">
        <f>VLOOKUP($A133,'Published Hourly Data'!$B:$BJ,MATCH(J$1,'Published Hourly Data'!$B$1:$BJ$1,0),TRUE)</f>
        <v>0</v>
      </c>
      <c r="K133" s="79">
        <f>VLOOKUP($A133,'Published Hourly Data'!$B:$BJ,MATCH(K$1,'Published Hourly Data'!$B$1:$BJ$1,0),TRUE)</f>
        <v>20</v>
      </c>
      <c r="L133" s="79">
        <f>VLOOKUP($A133,'Published Hourly Data'!$B:$BJ,MATCH(L$1,'Published Hourly Data'!$B$1:$BJ$1,0),TRUE)</f>
        <v>512</v>
      </c>
      <c r="M133" s="79">
        <f>VLOOKUP($A133,'Published Hourly Data'!$B:$BJ,MATCH(M$1,'Published Hourly Data'!$B$1:$BJ$1,0),TRUE)</f>
        <v>734</v>
      </c>
      <c r="N133" s="79">
        <f>VLOOKUP($A133,'Published Hourly Data'!$B:$BJ,MATCH(N$1,'Published Hourly Data'!$B$1:$BJ$1,0),TRUE)</f>
        <v>0</v>
      </c>
      <c r="O133" s="79">
        <f>VLOOKUP($A133,'Published Hourly Data'!$B:$BJ,MATCH(O$1,'Published Hourly Data'!$B$1:$BJ$1,0),TRUE)</f>
        <v>0</v>
      </c>
      <c r="P133" s="79">
        <f>VLOOKUP($A133,'Published Hourly Data'!$B:$BJ,MATCH(P$1,'Published Hourly Data'!$B$1:$BJ$1,0),TRUE)</f>
        <v>53</v>
      </c>
      <c r="Q133" s="79">
        <f>VLOOKUP($A133,'Published Hourly Data'!$B:$BJ,MATCH(Q$1,'Published Hourly Data'!$B$1:$BJ$1,0),TRUE)</f>
        <v>-1</v>
      </c>
      <c r="R133" s="79">
        <f>VLOOKUP($A133,'Published Hourly Data'!$B:$BJ,MATCH(R$1,'Published Hourly Data'!$B$1:$BJ$1,0),TRUE)</f>
        <v>-248</v>
      </c>
      <c r="S133" s="79">
        <f>VLOOKUP($A133,'Published Hourly Data'!$B:$BJ,MATCH(S$1,'Published Hourly Data'!$B$1:$BJ$1,0),TRUE)</f>
        <v>1406.3008263444754</v>
      </c>
      <c r="T133" s="79">
        <f>VLOOKUP($A133,'Published Hourly Data'!$B:$BJ,MATCH(T$1,'Published Hourly Data'!$B$1:$BJ$1,0),TRUE)</f>
        <v>657.85237882819445</v>
      </c>
      <c r="U133" s="79">
        <f>VLOOKUP($A133,'Published Hourly Data'!$B:$BJ,MATCH(U$1,'Published Hourly Data'!$B$1:$BJ$1,0),TRUE)</f>
        <v>0</v>
      </c>
      <c r="V133" s="79">
        <f>VLOOKUP($A133,'Published Hourly Data'!$B:$BJ,MATCH(V$1,'Published Hourly Data'!$B$1:$BJ$1,0),TRUE)</f>
        <v>8.4329457847453053</v>
      </c>
      <c r="W133" s="79">
        <f>VLOOKUP($A133,'Published Hourly Data'!$B:$BJ,MATCH(W$1,'Published Hourly Data'!$B$1:$BJ$1,0),TRUE)</f>
        <v>2072.5861509574152</v>
      </c>
      <c r="X133" s="79">
        <f>VLOOKUP($A133,'Published Hourly Data'!$B:$BJ,MATCH(X$1,'Published Hourly Data'!$B$1:$BJ$1,0),TRUE)</f>
        <v>158.29354859995468</v>
      </c>
      <c r="Y133" s="79">
        <f>-VLOOKUP($A133,'Published Hourly Data'!$B:$BJ,MATCH(Y$1,'Published Hourly Data'!$B$1:$BJ$1,0),TRUE)</f>
        <v>-27.554561658480679</v>
      </c>
      <c r="Z133" s="79">
        <f>VLOOKUP($A133,'Published Hourly Data'!$B:$BJ,MATCH(Z$1,'Published Hourly Data'!$B$1:$BJ$1,0),TRUE)</f>
        <v>2203.3251378988889</v>
      </c>
      <c r="AA133" s="79">
        <f>VLOOKUP($A133,'Published Hourly Data'!$B:$BJ,MATCH(AA$1,'Published Hourly Data'!$B$1:$BJ$1,0),TRUE)</f>
        <v>4042</v>
      </c>
      <c r="AB133" s="79">
        <f>VLOOKUP($A133,'Published Hourly Data'!$B:$BJ,MATCH(AB$1,'Published Hourly Data'!$B$1:$BJ$1,0),TRUE)</f>
        <v>4238</v>
      </c>
      <c r="AC133" s="80">
        <f>VLOOKUP($A133,'Published Hourly Data'!$B:$BJ,MATCH(AC$1,'Published Hourly Data'!$B$1:$BJ$1,0),TRUE)</f>
        <v>1.1304465314507017</v>
      </c>
      <c r="AD133" s="80">
        <f>VLOOKUP($A133,'Published Hourly Data'!$B:$BJ,MATCH(AD$1,'Published Hourly Data'!$B$1:$BJ$1,0),TRUE)</f>
        <v>1.1461761834626352</v>
      </c>
      <c r="AE133" s="79">
        <f>VLOOKUP($A133,'Published Hourly Data'!$B:$BJ,MATCH(AE$1,'Published Hourly Data'!$B$1:$BJ$1,0),TRUE)</f>
        <v>11</v>
      </c>
      <c r="AF133" s="79">
        <f t="shared" si="16"/>
        <v>11</v>
      </c>
      <c r="AG133" s="79" t="str">
        <f t="shared" si="17"/>
        <v/>
      </c>
      <c r="AX133" s="82"/>
      <c r="AY133" s="82"/>
      <c r="AZ133" s="82"/>
      <c r="BA133" s="82"/>
      <c r="BB133" s="82"/>
      <c r="BC133" s="82"/>
      <c r="BD133" s="82"/>
    </row>
    <row r="134" spans="1:56" x14ac:dyDescent="0.25">
      <c r="A134" s="78">
        <f t="shared" si="15"/>
        <v>45024.750000000553</v>
      </c>
      <c r="B134" s="78">
        <f>VLOOKUP($A134,'Published Hourly Data'!$B:$BJ,MATCH(B$1,'Published Hourly Data'!$B$1:$BJ$1,0),TRUE)</f>
        <v>45024.5</v>
      </c>
      <c r="C134" s="79">
        <f>VLOOKUP($A134,'Published Hourly Data'!$B:$BJ,MATCH(C$1,'Published Hourly Data'!$B$1:$BJ$1,0),TRUE)</f>
        <v>3912</v>
      </c>
      <c r="D134" s="79">
        <f>VLOOKUP($A134,'Published Hourly Data'!$B:$BJ,MATCH(D$1,'Published Hourly Data'!$B$1:$BJ$1,0),TRUE)</f>
        <v>4261</v>
      </c>
      <c r="E134" s="79">
        <f>VLOOKUP($A134,'Published Hourly Data'!$B:$BJ,MATCH(E$1,'Published Hourly Data'!$B$1:$BJ$1,0),TRUE)</f>
        <v>4006</v>
      </c>
      <c r="F134" s="79">
        <f>VLOOKUP($A134,'Published Hourly Data'!$B:$BJ,MATCH(F$1,'Published Hourly Data'!$B$1:$BJ$1,0),TRUE)</f>
        <v>-255</v>
      </c>
      <c r="G134" s="79">
        <f>VLOOKUP($A134,'Published Hourly Data'!$B:$BJ,MATCH(G$1,'Published Hourly Data'!$B$1:$BJ$1,0),TRUE)</f>
        <v>1477</v>
      </c>
      <c r="H134" s="79">
        <f>VLOOKUP($A134,'Published Hourly Data'!$B:$BJ,MATCH(H$1,'Published Hourly Data'!$B$1:$BJ$1,0),TRUE)</f>
        <v>1307</v>
      </c>
      <c r="I134" s="79">
        <f>VLOOKUP($A134,'Published Hourly Data'!$B:$BJ,MATCH(I$1,'Published Hourly Data'!$B$1:$BJ$1,0),TRUE)</f>
        <v>0</v>
      </c>
      <c r="J134" s="79">
        <f>VLOOKUP($A134,'Published Hourly Data'!$B:$BJ,MATCH(J$1,'Published Hourly Data'!$B$1:$BJ$1,0),TRUE)</f>
        <v>0</v>
      </c>
      <c r="K134" s="79">
        <f>VLOOKUP($A134,'Published Hourly Data'!$B:$BJ,MATCH(K$1,'Published Hourly Data'!$B$1:$BJ$1,0),TRUE)</f>
        <v>20</v>
      </c>
      <c r="L134" s="79">
        <f>VLOOKUP($A134,'Published Hourly Data'!$B:$BJ,MATCH(L$1,'Published Hourly Data'!$B$1:$BJ$1,0),TRUE)</f>
        <v>459</v>
      </c>
      <c r="M134" s="79">
        <f>VLOOKUP($A134,'Published Hourly Data'!$B:$BJ,MATCH(M$1,'Published Hourly Data'!$B$1:$BJ$1,0),TRUE)</f>
        <v>743</v>
      </c>
      <c r="N134" s="79">
        <f>VLOOKUP($A134,'Published Hourly Data'!$B:$BJ,MATCH(N$1,'Published Hourly Data'!$B$1:$BJ$1,0),TRUE)</f>
        <v>0</v>
      </c>
      <c r="O134" s="79">
        <f>VLOOKUP($A134,'Published Hourly Data'!$B:$BJ,MATCH(O$1,'Published Hourly Data'!$B$1:$BJ$1,0),TRUE)</f>
        <v>0</v>
      </c>
      <c r="P134" s="79">
        <f>VLOOKUP($A134,'Published Hourly Data'!$B:$BJ,MATCH(P$1,'Published Hourly Data'!$B$1:$BJ$1,0),TRUE)</f>
        <v>70</v>
      </c>
      <c r="Q134" s="79">
        <f>VLOOKUP($A134,'Published Hourly Data'!$B:$BJ,MATCH(Q$1,'Published Hourly Data'!$B$1:$BJ$1,0),TRUE)</f>
        <v>-2</v>
      </c>
      <c r="R134" s="79">
        <f>VLOOKUP($A134,'Published Hourly Data'!$B:$BJ,MATCH(R$1,'Published Hourly Data'!$B$1:$BJ$1,0),TRUE)</f>
        <v>-323</v>
      </c>
      <c r="S134" s="79">
        <f>VLOOKUP($A134,'Published Hourly Data'!$B:$BJ,MATCH(S$1,'Published Hourly Data'!$B$1:$BJ$1,0),TRUE)</f>
        <v>1531.9371348854165</v>
      </c>
      <c r="T134" s="79">
        <f>VLOOKUP($A134,'Published Hourly Data'!$B:$BJ,MATCH(T$1,'Published Hourly Data'!$B$1:$BJ$1,0),TRUE)</f>
        <v>606.22159752495907</v>
      </c>
      <c r="U134" s="79">
        <f>VLOOKUP($A134,'Published Hourly Data'!$B:$BJ,MATCH(U$1,'Published Hourly Data'!$B$1:$BJ$1,0),TRUE)</f>
        <v>0</v>
      </c>
      <c r="V134" s="79">
        <f>VLOOKUP($A134,'Published Hourly Data'!$B:$BJ,MATCH(V$1,'Published Hourly Data'!$B$1:$BJ$1,0),TRUE)</f>
        <v>8.1398576216103979</v>
      </c>
      <c r="W134" s="79">
        <f>VLOOKUP($A134,'Published Hourly Data'!$B:$BJ,MATCH(W$1,'Published Hourly Data'!$B$1:$BJ$1,0),TRUE)</f>
        <v>2146.2985900319859</v>
      </c>
      <c r="X134" s="79">
        <f>VLOOKUP($A134,'Published Hourly Data'!$B:$BJ,MATCH(X$1,'Published Hourly Data'!$B$1:$BJ$1,0),TRUE)</f>
        <v>207.30679641098726</v>
      </c>
      <c r="Y134" s="79">
        <f>-VLOOKUP($A134,'Published Hourly Data'!$B:$BJ,MATCH(Y$1,'Published Hourly Data'!$B$1:$BJ$1,0),TRUE)</f>
        <v>-38.040262537752973</v>
      </c>
      <c r="Z134" s="79">
        <f>VLOOKUP($A134,'Published Hourly Data'!$B:$BJ,MATCH(Z$1,'Published Hourly Data'!$B$1:$BJ$1,0),TRUE)</f>
        <v>2315.5651239052204</v>
      </c>
      <c r="AA134" s="79">
        <f>VLOOKUP($A134,'Published Hourly Data'!$B:$BJ,MATCH(AA$1,'Published Hourly Data'!$B$1:$BJ$1,0),TRUE)</f>
        <v>4006</v>
      </c>
      <c r="AB134" s="79">
        <f>VLOOKUP($A134,'Published Hourly Data'!$B:$BJ,MATCH(AB$1,'Published Hourly Data'!$B$1:$BJ$1,0),TRUE)</f>
        <v>4261</v>
      </c>
      <c r="AC134" s="80">
        <f>VLOOKUP($A134,'Published Hourly Data'!$B:$BJ,MATCH(AC$1,'Published Hourly Data'!$B$1:$BJ$1,0),TRUE)</f>
        <v>1.1811714422257404</v>
      </c>
      <c r="AD134" s="80">
        <f>VLOOKUP($A134,'Published Hourly Data'!$B:$BJ,MATCH(AD$1,'Published Hourly Data'!$B$1:$BJ$1,0),TRUE)</f>
        <v>1.1980617656568708</v>
      </c>
      <c r="AE134" s="79">
        <f>VLOOKUP($A134,'Published Hourly Data'!$B:$BJ,MATCH(AE$1,'Published Hourly Data'!$B$1:$BJ$1,0),TRUE)</f>
        <v>12</v>
      </c>
      <c r="AF134" s="79">
        <f t="shared" si="16"/>
        <v>12</v>
      </c>
      <c r="AG134" s="79" t="str">
        <f t="shared" si="17"/>
        <v/>
      </c>
      <c r="AX134" s="82"/>
      <c r="AY134" s="82"/>
      <c r="AZ134" s="82"/>
      <c r="BA134" s="82"/>
      <c r="BB134" s="82"/>
      <c r="BC134" s="82"/>
      <c r="BD134" s="82"/>
    </row>
    <row r="135" spans="1:56" x14ac:dyDescent="0.25">
      <c r="A135" s="78">
        <f t="shared" si="15"/>
        <v>45024.791666667217</v>
      </c>
      <c r="B135" s="78">
        <f>VLOOKUP($A135,'Published Hourly Data'!$B:$BJ,MATCH(B$1,'Published Hourly Data'!$B$1:$BJ$1,0),TRUE)</f>
        <v>45024.541666666664</v>
      </c>
      <c r="C135" s="79">
        <f>VLOOKUP($A135,'Published Hourly Data'!$B:$BJ,MATCH(C$1,'Published Hourly Data'!$B$1:$BJ$1,0),TRUE)</f>
        <v>3896</v>
      </c>
      <c r="D135" s="79">
        <f>VLOOKUP($A135,'Published Hourly Data'!$B:$BJ,MATCH(D$1,'Published Hourly Data'!$B$1:$BJ$1,0),TRUE)</f>
        <v>4107</v>
      </c>
      <c r="E135" s="79">
        <f>VLOOKUP($A135,'Published Hourly Data'!$B:$BJ,MATCH(E$1,'Published Hourly Data'!$B$1:$BJ$1,0),TRUE)</f>
        <v>3843</v>
      </c>
      <c r="F135" s="79">
        <f>VLOOKUP($A135,'Published Hourly Data'!$B:$BJ,MATCH(F$1,'Published Hourly Data'!$B$1:$BJ$1,0),TRUE)</f>
        <v>-264</v>
      </c>
      <c r="G135" s="79">
        <f>VLOOKUP($A135,'Published Hourly Data'!$B:$BJ,MATCH(G$1,'Published Hourly Data'!$B$1:$BJ$1,0),TRUE)</f>
        <v>1362</v>
      </c>
      <c r="H135" s="79">
        <f>VLOOKUP($A135,'Published Hourly Data'!$B:$BJ,MATCH(H$1,'Published Hourly Data'!$B$1:$BJ$1,0),TRUE)</f>
        <v>1052</v>
      </c>
      <c r="I135" s="79">
        <f>VLOOKUP($A135,'Published Hourly Data'!$B:$BJ,MATCH(I$1,'Published Hourly Data'!$B$1:$BJ$1,0),TRUE)</f>
        <v>0</v>
      </c>
      <c r="J135" s="79">
        <f>VLOOKUP($A135,'Published Hourly Data'!$B:$BJ,MATCH(J$1,'Published Hourly Data'!$B$1:$BJ$1,0),TRUE)</f>
        <v>0</v>
      </c>
      <c r="K135" s="79">
        <f>VLOOKUP($A135,'Published Hourly Data'!$B:$BJ,MATCH(K$1,'Published Hourly Data'!$B$1:$BJ$1,0),TRUE)</f>
        <v>19</v>
      </c>
      <c r="L135" s="79">
        <f>VLOOKUP($A135,'Published Hourly Data'!$B:$BJ,MATCH(L$1,'Published Hourly Data'!$B$1:$BJ$1,0),TRUE)</f>
        <v>398</v>
      </c>
      <c r="M135" s="79">
        <f>VLOOKUP($A135,'Published Hourly Data'!$B:$BJ,MATCH(M$1,'Published Hourly Data'!$B$1:$BJ$1,0),TRUE)</f>
        <v>1012</v>
      </c>
      <c r="N135" s="79">
        <f>VLOOKUP($A135,'Published Hourly Data'!$B:$BJ,MATCH(N$1,'Published Hourly Data'!$B$1:$BJ$1,0),TRUE)</f>
        <v>0</v>
      </c>
      <c r="O135" s="79">
        <f>VLOOKUP($A135,'Published Hourly Data'!$B:$BJ,MATCH(O$1,'Published Hourly Data'!$B$1:$BJ$1,0),TRUE)</f>
        <v>0</v>
      </c>
      <c r="P135" s="79">
        <f>VLOOKUP($A135,'Published Hourly Data'!$B:$BJ,MATCH(P$1,'Published Hourly Data'!$B$1:$BJ$1,0),TRUE)</f>
        <v>64</v>
      </c>
      <c r="Q135" s="79">
        <f>VLOOKUP($A135,'Published Hourly Data'!$B:$BJ,MATCH(Q$1,'Published Hourly Data'!$B$1:$BJ$1,0),TRUE)</f>
        <v>-1</v>
      </c>
      <c r="R135" s="79">
        <f>VLOOKUP($A135,'Published Hourly Data'!$B:$BJ,MATCH(R$1,'Published Hourly Data'!$B$1:$BJ$1,0),TRUE)</f>
        <v>-327</v>
      </c>
      <c r="S135" s="79">
        <f>VLOOKUP($A135,'Published Hourly Data'!$B:$BJ,MATCH(S$1,'Published Hourly Data'!$B$1:$BJ$1,0),TRUE)</f>
        <v>1413.4874485276082</v>
      </c>
      <c r="T135" s="79">
        <f>VLOOKUP($A135,'Published Hourly Data'!$B:$BJ,MATCH(T$1,'Published Hourly Data'!$B$1:$BJ$1,0),TRUE)</f>
        <v>488.47210591923323</v>
      </c>
      <c r="U135" s="79">
        <f>VLOOKUP($A135,'Published Hourly Data'!$B:$BJ,MATCH(U$1,'Published Hourly Data'!$B$1:$BJ$1,0),TRUE)</f>
        <v>0</v>
      </c>
      <c r="V135" s="79">
        <f>VLOOKUP($A135,'Published Hourly Data'!$B:$BJ,MATCH(V$1,'Published Hourly Data'!$B$1:$BJ$1,0),TRUE)</f>
        <v>9.5187042072678043</v>
      </c>
      <c r="W135" s="79">
        <f>VLOOKUP($A135,'Published Hourly Data'!$B:$BJ,MATCH(W$1,'Published Hourly Data'!$B$1:$BJ$1,0),TRUE)</f>
        <v>1911.4782586541091</v>
      </c>
      <c r="X135" s="79">
        <f>VLOOKUP($A135,'Published Hourly Data'!$B:$BJ,MATCH(X$1,'Published Hourly Data'!$B$1:$BJ$1,0),TRUE)</f>
        <v>205.55460418089785</v>
      </c>
      <c r="Y135" s="79">
        <f>-VLOOKUP($A135,'Published Hourly Data'!$B:$BJ,MATCH(Y$1,'Published Hourly Data'!$B$1:$BJ$1,0),TRUE)</f>
        <v>-32.483841577904691</v>
      </c>
      <c r="Z135" s="79">
        <f>VLOOKUP($A135,'Published Hourly Data'!$B:$BJ,MATCH(Z$1,'Published Hourly Data'!$B$1:$BJ$1,0),TRUE)</f>
        <v>2084.5490212571026</v>
      </c>
      <c r="AA135" s="79">
        <f>VLOOKUP($A135,'Published Hourly Data'!$B:$BJ,MATCH(AA$1,'Published Hourly Data'!$B$1:$BJ$1,0),TRUE)</f>
        <v>3843</v>
      </c>
      <c r="AB135" s="79">
        <f>VLOOKUP($A135,'Published Hourly Data'!$B:$BJ,MATCH(AB$1,'Published Hourly Data'!$B$1:$BJ$1,0),TRUE)</f>
        <v>4107</v>
      </c>
      <c r="AC135" s="80">
        <f>VLOOKUP($A135,'Published Hourly Data'!$B:$BJ,MATCH(AC$1,'Published Hourly Data'!$B$1:$BJ$1,0),TRUE)</f>
        <v>1.0965608114998755</v>
      </c>
      <c r="AD135" s="80">
        <f>VLOOKUP($A135,'Published Hourly Data'!$B:$BJ,MATCH(AD$1,'Published Hourly Data'!$B$1:$BJ$1,0),TRUE)</f>
        <v>1.1189769815543789</v>
      </c>
      <c r="AE135" s="79">
        <f>VLOOKUP($A135,'Published Hourly Data'!$B:$BJ,MATCH(AE$1,'Published Hourly Data'!$B$1:$BJ$1,0),TRUE)</f>
        <v>13</v>
      </c>
      <c r="AF135" s="79">
        <f t="shared" si="16"/>
        <v>13</v>
      </c>
      <c r="AG135" s="79" t="str">
        <f t="shared" si="17"/>
        <v/>
      </c>
      <c r="AX135" s="82"/>
      <c r="AY135" s="82"/>
      <c r="AZ135" s="82"/>
      <c r="BA135" s="82"/>
      <c r="BB135" s="82"/>
      <c r="BC135" s="82"/>
      <c r="BD135" s="82"/>
    </row>
    <row r="136" spans="1:56" x14ac:dyDescent="0.25">
      <c r="A136" s="78">
        <f t="shared" si="15"/>
        <v>45024.833333333881</v>
      </c>
      <c r="B136" s="78">
        <f>VLOOKUP($A136,'Published Hourly Data'!$B:$BJ,MATCH(B$1,'Published Hourly Data'!$B$1:$BJ$1,0),TRUE)</f>
        <v>45024.583333333336</v>
      </c>
      <c r="C136" s="79">
        <f>VLOOKUP($A136,'Published Hourly Data'!$B:$BJ,MATCH(C$1,'Published Hourly Data'!$B$1:$BJ$1,0),TRUE)</f>
        <v>3927</v>
      </c>
      <c r="D136" s="79">
        <f>VLOOKUP($A136,'Published Hourly Data'!$B:$BJ,MATCH(D$1,'Published Hourly Data'!$B$1:$BJ$1,0),TRUE)</f>
        <v>4150</v>
      </c>
      <c r="E136" s="79">
        <f>VLOOKUP($A136,'Published Hourly Data'!$B:$BJ,MATCH(E$1,'Published Hourly Data'!$B$1:$BJ$1,0),TRUE)</f>
        <v>3970</v>
      </c>
      <c r="F136" s="79">
        <f>VLOOKUP($A136,'Published Hourly Data'!$B:$BJ,MATCH(F$1,'Published Hourly Data'!$B$1:$BJ$1,0),TRUE)</f>
        <v>-180</v>
      </c>
      <c r="G136" s="79">
        <f>VLOOKUP($A136,'Published Hourly Data'!$B:$BJ,MATCH(G$1,'Published Hourly Data'!$B$1:$BJ$1,0),TRUE)</f>
        <v>1234</v>
      </c>
      <c r="H136" s="79">
        <f>VLOOKUP($A136,'Published Hourly Data'!$B:$BJ,MATCH(H$1,'Published Hourly Data'!$B$1:$BJ$1,0),TRUE)</f>
        <v>965</v>
      </c>
      <c r="I136" s="79">
        <f>VLOOKUP($A136,'Published Hourly Data'!$B:$BJ,MATCH(I$1,'Published Hourly Data'!$B$1:$BJ$1,0),TRUE)</f>
        <v>0</v>
      </c>
      <c r="J136" s="79">
        <f>VLOOKUP($A136,'Published Hourly Data'!$B:$BJ,MATCH(J$1,'Published Hourly Data'!$B$1:$BJ$1,0),TRUE)</f>
        <v>0</v>
      </c>
      <c r="K136" s="79">
        <f>VLOOKUP($A136,'Published Hourly Data'!$B:$BJ,MATCH(K$1,'Published Hourly Data'!$B$1:$BJ$1,0),TRUE)</f>
        <v>19</v>
      </c>
      <c r="L136" s="79">
        <f>VLOOKUP($A136,'Published Hourly Data'!$B:$BJ,MATCH(L$1,'Published Hourly Data'!$B$1:$BJ$1,0),TRUE)</f>
        <v>371</v>
      </c>
      <c r="M136" s="79">
        <f>VLOOKUP($A136,'Published Hourly Data'!$B:$BJ,MATCH(M$1,'Published Hourly Data'!$B$1:$BJ$1,0),TRUE)</f>
        <v>1381</v>
      </c>
      <c r="N136" s="79">
        <f>VLOOKUP($A136,'Published Hourly Data'!$B:$BJ,MATCH(N$1,'Published Hourly Data'!$B$1:$BJ$1,0),TRUE)</f>
        <v>0</v>
      </c>
      <c r="O136" s="79">
        <f>VLOOKUP($A136,'Published Hourly Data'!$B:$BJ,MATCH(O$1,'Published Hourly Data'!$B$1:$BJ$1,0),TRUE)</f>
        <v>0</v>
      </c>
      <c r="P136" s="79">
        <f>VLOOKUP($A136,'Published Hourly Data'!$B:$BJ,MATCH(P$1,'Published Hourly Data'!$B$1:$BJ$1,0),TRUE)</f>
        <v>69</v>
      </c>
      <c r="Q136" s="79">
        <f>VLOOKUP($A136,'Published Hourly Data'!$B:$BJ,MATCH(Q$1,'Published Hourly Data'!$B$1:$BJ$1,0),TRUE)</f>
        <v>-1</v>
      </c>
      <c r="R136" s="79">
        <f>VLOOKUP($A136,'Published Hourly Data'!$B:$BJ,MATCH(R$1,'Published Hourly Data'!$B$1:$BJ$1,0),TRUE)</f>
        <v>-248</v>
      </c>
      <c r="S136" s="79">
        <f>VLOOKUP($A136,'Published Hourly Data'!$B:$BJ,MATCH(S$1,'Published Hourly Data'!$B$1:$BJ$1,0),TRUE)</f>
        <v>1281.2971106985328</v>
      </c>
      <c r="T136" s="79">
        <f>VLOOKUP($A136,'Published Hourly Data'!$B:$BJ,MATCH(T$1,'Published Hourly Data'!$B$1:$BJ$1,0),TRUE)</f>
        <v>448.4052605993387</v>
      </c>
      <c r="U136" s="79">
        <f>VLOOKUP($A136,'Published Hourly Data'!$B:$BJ,MATCH(U$1,'Published Hourly Data'!$B$1:$BJ$1,0),TRUE)</f>
        <v>0</v>
      </c>
      <c r="V136" s="79">
        <f>VLOOKUP($A136,'Published Hourly Data'!$B:$BJ,MATCH(V$1,'Published Hourly Data'!$B$1:$BJ$1,0),TRUE)</f>
        <v>11.796798566180044</v>
      </c>
      <c r="W136" s="79">
        <f>VLOOKUP($A136,'Published Hourly Data'!$B:$BJ,MATCH(W$1,'Published Hourly Data'!$B$1:$BJ$1,0),TRUE)</f>
        <v>1741.4991698640517</v>
      </c>
      <c r="X136" s="79">
        <f>VLOOKUP($A136,'Published Hourly Data'!$B:$BJ,MATCH(X$1,'Published Hourly Data'!$B$1:$BJ$1,0),TRUE)</f>
        <v>154.07217789887426</v>
      </c>
      <c r="Y136" s="79">
        <f>-VLOOKUP($A136,'Published Hourly Data'!$B:$BJ,MATCH(Y$1,'Published Hourly Data'!$B$1:$BJ$1,0),TRUE)</f>
        <v>-31.001285374648472</v>
      </c>
      <c r="Z136" s="79">
        <f>VLOOKUP($A136,'Published Hourly Data'!$B:$BJ,MATCH(Z$1,'Published Hourly Data'!$B$1:$BJ$1,0),TRUE)</f>
        <v>1864.5700623882776</v>
      </c>
      <c r="AA136" s="79">
        <f>VLOOKUP($A136,'Published Hourly Data'!$B:$BJ,MATCH(AA$1,'Published Hourly Data'!$B$1:$BJ$1,0),TRUE)</f>
        <v>3970</v>
      </c>
      <c r="AB136" s="79">
        <f>VLOOKUP($A136,'Published Hourly Data'!$B:$BJ,MATCH(AB$1,'Published Hourly Data'!$B$1:$BJ$1,0),TRUE)</f>
        <v>4150</v>
      </c>
      <c r="AC136" s="80">
        <f>VLOOKUP($A136,'Published Hourly Data'!$B:$BJ,MATCH(AC$1,'Published Hourly Data'!$B$1:$BJ$1,0),TRUE)</f>
        <v>0.9670891435429938</v>
      </c>
      <c r="AD136" s="80">
        <f>VLOOKUP($A136,'Published Hourly Data'!$B:$BJ,MATCH(AD$1,'Published Hourly Data'!$B$1:$BJ$1,0),TRUE)</f>
        <v>0.9905225182993842</v>
      </c>
      <c r="AE136" s="79">
        <f>VLOOKUP($A136,'Published Hourly Data'!$B:$BJ,MATCH(AE$1,'Published Hourly Data'!$B$1:$BJ$1,0),TRUE)</f>
        <v>14</v>
      </c>
      <c r="AF136" s="79">
        <f t="shared" si="16"/>
        <v>14</v>
      </c>
      <c r="AG136" s="79" t="str">
        <f t="shared" si="17"/>
        <v/>
      </c>
      <c r="AX136" s="82"/>
      <c r="AY136" s="82"/>
      <c r="AZ136" s="82"/>
      <c r="BA136" s="82"/>
      <c r="BB136" s="82"/>
      <c r="BC136" s="82"/>
      <c r="BD136" s="82"/>
    </row>
    <row r="137" spans="1:56" x14ac:dyDescent="0.25">
      <c r="A137" s="78">
        <f t="shared" si="15"/>
        <v>45024.875000000546</v>
      </c>
      <c r="B137" s="78">
        <f>VLOOKUP($A137,'Published Hourly Data'!$B:$BJ,MATCH(B$1,'Published Hourly Data'!$B$1:$BJ$1,0),TRUE)</f>
        <v>45024.625</v>
      </c>
      <c r="C137" s="79">
        <f>VLOOKUP($A137,'Published Hourly Data'!$B:$BJ,MATCH(C$1,'Published Hourly Data'!$B$1:$BJ$1,0),TRUE)</f>
        <v>3968</v>
      </c>
      <c r="D137" s="79">
        <f>VLOOKUP($A137,'Published Hourly Data'!$B:$BJ,MATCH(D$1,'Published Hourly Data'!$B$1:$BJ$1,0),TRUE)</f>
        <v>4197</v>
      </c>
      <c r="E137" s="79">
        <f>VLOOKUP($A137,'Published Hourly Data'!$B:$BJ,MATCH(E$1,'Published Hourly Data'!$B$1:$BJ$1,0),TRUE)</f>
        <v>4046</v>
      </c>
      <c r="F137" s="79">
        <f>VLOOKUP($A137,'Published Hourly Data'!$B:$BJ,MATCH(F$1,'Published Hourly Data'!$B$1:$BJ$1,0),TRUE)</f>
        <v>-151</v>
      </c>
      <c r="G137" s="79">
        <f>VLOOKUP($A137,'Published Hourly Data'!$B:$BJ,MATCH(G$1,'Published Hourly Data'!$B$1:$BJ$1,0),TRUE)</f>
        <v>1255</v>
      </c>
      <c r="H137" s="79">
        <f>VLOOKUP($A137,'Published Hourly Data'!$B:$BJ,MATCH(H$1,'Published Hourly Data'!$B$1:$BJ$1,0),TRUE)</f>
        <v>954</v>
      </c>
      <c r="I137" s="79">
        <f>VLOOKUP($A137,'Published Hourly Data'!$B:$BJ,MATCH(I$1,'Published Hourly Data'!$B$1:$BJ$1,0),TRUE)</f>
        <v>0</v>
      </c>
      <c r="J137" s="79">
        <f>VLOOKUP($A137,'Published Hourly Data'!$B:$BJ,MATCH(J$1,'Published Hourly Data'!$B$1:$BJ$1,0),TRUE)</f>
        <v>0</v>
      </c>
      <c r="K137" s="79">
        <f>VLOOKUP($A137,'Published Hourly Data'!$B:$BJ,MATCH(K$1,'Published Hourly Data'!$B$1:$BJ$1,0),TRUE)</f>
        <v>20</v>
      </c>
      <c r="L137" s="79">
        <f>VLOOKUP($A137,'Published Hourly Data'!$B:$BJ,MATCH(L$1,'Published Hourly Data'!$B$1:$BJ$1,0),TRUE)</f>
        <v>307</v>
      </c>
      <c r="M137" s="79">
        <f>VLOOKUP($A137,'Published Hourly Data'!$B:$BJ,MATCH(M$1,'Published Hourly Data'!$B$1:$BJ$1,0),TRUE)</f>
        <v>1510</v>
      </c>
      <c r="N137" s="79">
        <f>VLOOKUP($A137,'Published Hourly Data'!$B:$BJ,MATCH(N$1,'Published Hourly Data'!$B$1:$BJ$1,0),TRUE)</f>
        <v>0</v>
      </c>
      <c r="O137" s="79">
        <f>VLOOKUP($A137,'Published Hourly Data'!$B:$BJ,MATCH(O$1,'Published Hourly Data'!$B$1:$BJ$1,0),TRUE)</f>
        <v>0</v>
      </c>
      <c r="P137" s="79">
        <f>VLOOKUP($A137,'Published Hourly Data'!$B:$BJ,MATCH(P$1,'Published Hourly Data'!$B$1:$BJ$1,0),TRUE)</f>
        <v>76</v>
      </c>
      <c r="Q137" s="79">
        <f>VLOOKUP($A137,'Published Hourly Data'!$B:$BJ,MATCH(Q$1,'Published Hourly Data'!$B$1:$BJ$1,0),TRUE)</f>
        <v>-1</v>
      </c>
      <c r="R137" s="79">
        <f>VLOOKUP($A137,'Published Hourly Data'!$B:$BJ,MATCH(R$1,'Published Hourly Data'!$B$1:$BJ$1,0),TRUE)</f>
        <v>-226</v>
      </c>
      <c r="S137" s="79">
        <f>VLOOKUP($A137,'Published Hourly Data'!$B:$BJ,MATCH(S$1,'Published Hourly Data'!$B$1:$BJ$1,0),TRUE)</f>
        <v>1303.1726917716016</v>
      </c>
      <c r="T137" s="79">
        <f>VLOOKUP($A137,'Published Hourly Data'!$B:$BJ,MATCH(T$1,'Published Hourly Data'!$B$1:$BJ$1,0),TRUE)</f>
        <v>443.3857898626992</v>
      </c>
      <c r="U137" s="79">
        <f>VLOOKUP($A137,'Published Hourly Data'!$B:$BJ,MATCH(U$1,'Published Hourly Data'!$B$1:$BJ$1,0),TRUE)</f>
        <v>0</v>
      </c>
      <c r="V137" s="79">
        <f>VLOOKUP($A137,'Published Hourly Data'!$B:$BJ,MATCH(V$1,'Published Hourly Data'!$B$1:$BJ$1,0),TRUE)</f>
        <v>12.236430810882405</v>
      </c>
      <c r="W137" s="79">
        <f>VLOOKUP($A137,'Published Hourly Data'!$B:$BJ,MATCH(W$1,'Published Hourly Data'!$B$1:$BJ$1,0),TRUE)</f>
        <v>1758.7949124451832</v>
      </c>
      <c r="X137" s="79">
        <f>VLOOKUP($A137,'Published Hourly Data'!$B:$BJ,MATCH(X$1,'Published Hourly Data'!$B$1:$BJ$1,0),TRUE)</f>
        <v>142.78597346814453</v>
      </c>
      <c r="Y137" s="79">
        <f>-VLOOKUP($A137,'Published Hourly Data'!$B:$BJ,MATCH(Y$1,'Published Hourly Data'!$B$1:$BJ$1,0),TRUE)</f>
        <v>-33.821705436324102</v>
      </c>
      <c r="Z137" s="79">
        <f>VLOOKUP($A137,'Published Hourly Data'!$B:$BJ,MATCH(Z$1,'Published Hourly Data'!$B$1:$BJ$1,0),TRUE)</f>
        <v>1867.7591804770036</v>
      </c>
      <c r="AA137" s="79">
        <f>VLOOKUP($A137,'Published Hourly Data'!$B:$BJ,MATCH(AA$1,'Published Hourly Data'!$B$1:$BJ$1,0),TRUE)</f>
        <v>4046</v>
      </c>
      <c r="AB137" s="79">
        <f>VLOOKUP($A137,'Published Hourly Data'!$B:$BJ,MATCH(AB$1,'Published Hourly Data'!$B$1:$BJ$1,0),TRUE)</f>
        <v>4197</v>
      </c>
      <c r="AC137" s="80">
        <f>VLOOKUP($A137,'Published Hourly Data'!$B:$BJ,MATCH(AC$1,'Published Hourly Data'!$B$1:$BJ$1,0),TRUE)</f>
        <v>0.95834761242582789</v>
      </c>
      <c r="AD137" s="80">
        <f>VLOOKUP($A137,'Published Hourly Data'!$B:$BJ,MATCH(AD$1,'Published Hourly Data'!$B$1:$BJ$1,0),TRUE)</f>
        <v>0.98110537156616906</v>
      </c>
      <c r="AE137" s="79">
        <f>VLOOKUP($A137,'Published Hourly Data'!$B:$BJ,MATCH(AE$1,'Published Hourly Data'!$B$1:$BJ$1,0),TRUE)</f>
        <v>15</v>
      </c>
      <c r="AF137" s="79">
        <f t="shared" si="16"/>
        <v>15</v>
      </c>
      <c r="AG137" s="79" t="str">
        <f t="shared" si="17"/>
        <v/>
      </c>
      <c r="AX137" s="82"/>
      <c r="AY137" s="82"/>
      <c r="AZ137" s="82"/>
      <c r="BA137" s="82"/>
      <c r="BB137" s="82"/>
      <c r="BC137" s="82"/>
      <c r="BD137" s="82"/>
    </row>
    <row r="138" spans="1:56" x14ac:dyDescent="0.25">
      <c r="A138" s="78">
        <f t="shared" si="15"/>
        <v>45024.91666666721</v>
      </c>
      <c r="B138" s="78">
        <f>VLOOKUP($A138,'Published Hourly Data'!$B:$BJ,MATCH(B$1,'Published Hourly Data'!$B$1:$BJ$1,0),TRUE)</f>
        <v>45024.666666666664</v>
      </c>
      <c r="C138" s="79">
        <f>VLOOKUP($A138,'Published Hourly Data'!$B:$BJ,MATCH(C$1,'Published Hourly Data'!$B$1:$BJ$1,0),TRUE)</f>
        <v>4044</v>
      </c>
      <c r="D138" s="79">
        <f>VLOOKUP($A138,'Published Hourly Data'!$B:$BJ,MATCH(D$1,'Published Hourly Data'!$B$1:$BJ$1,0),TRUE)</f>
        <v>4372</v>
      </c>
      <c r="E138" s="79">
        <f>VLOOKUP($A138,'Published Hourly Data'!$B:$BJ,MATCH(E$1,'Published Hourly Data'!$B$1:$BJ$1,0),TRUE)</f>
        <v>4284</v>
      </c>
      <c r="F138" s="79">
        <f>VLOOKUP($A138,'Published Hourly Data'!$B:$BJ,MATCH(F$1,'Published Hourly Data'!$B$1:$BJ$1,0),TRUE)</f>
        <v>-88</v>
      </c>
      <c r="G138" s="79">
        <f>VLOOKUP($A138,'Published Hourly Data'!$B:$BJ,MATCH(G$1,'Published Hourly Data'!$B$1:$BJ$1,0),TRUE)</f>
        <v>1192</v>
      </c>
      <c r="H138" s="79">
        <f>VLOOKUP($A138,'Published Hourly Data'!$B:$BJ,MATCH(H$1,'Published Hourly Data'!$B$1:$BJ$1,0),TRUE)</f>
        <v>914</v>
      </c>
      <c r="I138" s="79">
        <f>VLOOKUP($A138,'Published Hourly Data'!$B:$BJ,MATCH(I$1,'Published Hourly Data'!$B$1:$BJ$1,0),TRUE)</f>
        <v>0</v>
      </c>
      <c r="J138" s="79">
        <f>VLOOKUP($A138,'Published Hourly Data'!$B:$BJ,MATCH(J$1,'Published Hourly Data'!$B$1:$BJ$1,0),TRUE)</f>
        <v>0</v>
      </c>
      <c r="K138" s="79">
        <f>VLOOKUP($A138,'Published Hourly Data'!$B:$BJ,MATCH(K$1,'Published Hourly Data'!$B$1:$BJ$1,0),TRUE)</f>
        <v>20</v>
      </c>
      <c r="L138" s="79">
        <f>VLOOKUP($A138,'Published Hourly Data'!$B:$BJ,MATCH(L$1,'Published Hourly Data'!$B$1:$BJ$1,0),TRUE)</f>
        <v>242</v>
      </c>
      <c r="M138" s="79">
        <f>VLOOKUP($A138,'Published Hourly Data'!$B:$BJ,MATCH(M$1,'Published Hourly Data'!$B$1:$BJ$1,0),TRUE)</f>
        <v>1916</v>
      </c>
      <c r="N138" s="79">
        <f>VLOOKUP($A138,'Published Hourly Data'!$B:$BJ,MATCH(N$1,'Published Hourly Data'!$B$1:$BJ$1,0),TRUE)</f>
        <v>0</v>
      </c>
      <c r="O138" s="79">
        <f>VLOOKUP($A138,'Published Hourly Data'!$B:$BJ,MATCH(O$1,'Published Hourly Data'!$B$1:$BJ$1,0),TRUE)</f>
        <v>0</v>
      </c>
      <c r="P138" s="79">
        <f>VLOOKUP($A138,'Published Hourly Data'!$B:$BJ,MATCH(P$1,'Published Hourly Data'!$B$1:$BJ$1,0),TRUE)</f>
        <v>84</v>
      </c>
      <c r="Q138" s="79">
        <f>VLOOKUP($A138,'Published Hourly Data'!$B:$BJ,MATCH(Q$1,'Published Hourly Data'!$B$1:$BJ$1,0),TRUE)</f>
        <v>-2</v>
      </c>
      <c r="R138" s="79">
        <f>VLOOKUP($A138,'Published Hourly Data'!$B:$BJ,MATCH(R$1,'Published Hourly Data'!$B$1:$BJ$1,0),TRUE)</f>
        <v>-170</v>
      </c>
      <c r="S138" s="79">
        <f>VLOOKUP($A138,'Published Hourly Data'!$B:$BJ,MATCH(S$1,'Published Hourly Data'!$B$1:$BJ$1,0),TRUE)</f>
        <v>1238.1101451538395</v>
      </c>
      <c r="T138" s="79">
        <f>VLOOKUP($A138,'Published Hourly Data'!$B:$BJ,MATCH(T$1,'Published Hourly Data'!$B$1:$BJ$1,0),TRUE)</f>
        <v>425.11708002564552</v>
      </c>
      <c r="U138" s="79">
        <f>VLOOKUP($A138,'Published Hourly Data'!$B:$BJ,MATCH(U$1,'Published Hourly Data'!$B$1:$BJ$1,0),TRUE)</f>
        <v>0</v>
      </c>
      <c r="V138" s="79">
        <f>VLOOKUP($A138,'Published Hourly Data'!$B:$BJ,MATCH(V$1,'Published Hourly Data'!$B$1:$BJ$1,0),TRUE)</f>
        <v>14.507864075177942</v>
      </c>
      <c r="W138" s="79">
        <f>VLOOKUP($A138,'Published Hourly Data'!$B:$BJ,MATCH(W$1,'Published Hourly Data'!$B$1:$BJ$1,0),TRUE)</f>
        <v>1677.7350892546629</v>
      </c>
      <c r="X138" s="79">
        <f>VLOOKUP($A138,'Published Hourly Data'!$B:$BJ,MATCH(X$1,'Published Hourly Data'!$B$1:$BJ$1,0),TRUE)</f>
        <v>103.52385204866694</v>
      </c>
      <c r="Y138" s="79">
        <f>-VLOOKUP($A138,'Published Hourly Data'!$B:$BJ,MATCH(Y$1,'Published Hourly Data'!$B$1:$BJ$1,0),TRUE)</f>
        <v>-33.578489916849129</v>
      </c>
      <c r="Z138" s="79">
        <f>VLOOKUP($A138,'Published Hourly Data'!$B:$BJ,MATCH(Z$1,'Published Hourly Data'!$B$1:$BJ$1,0),TRUE)</f>
        <v>1747.6804513864806</v>
      </c>
      <c r="AA138" s="79">
        <f>VLOOKUP($A138,'Published Hourly Data'!$B:$BJ,MATCH(AA$1,'Published Hourly Data'!$B$1:$BJ$1,0),TRUE)</f>
        <v>4284</v>
      </c>
      <c r="AB138" s="79">
        <f>VLOOKUP($A138,'Published Hourly Data'!$B:$BJ,MATCH(AB$1,'Published Hourly Data'!$B$1:$BJ$1,0),TRUE)</f>
        <v>4372</v>
      </c>
      <c r="AC138" s="80">
        <f>VLOOKUP($A138,'Published Hourly Data'!$B:$BJ,MATCH(AC$1,'Published Hourly Data'!$B$1:$BJ$1,0),TRUE)</f>
        <v>0.86339130076391557</v>
      </c>
      <c r="AD138" s="80">
        <f>VLOOKUP($A138,'Published Hourly Data'!$B:$BJ,MATCH(AD$1,'Published Hourly Data'!$B$1:$BJ$1,0),TRUE)</f>
        <v>0.88128345762480853</v>
      </c>
      <c r="AE138" s="79">
        <f>VLOOKUP($A138,'Published Hourly Data'!$B:$BJ,MATCH(AE$1,'Published Hourly Data'!$B$1:$BJ$1,0),TRUE)</f>
        <v>16</v>
      </c>
      <c r="AF138" s="79">
        <f t="shared" si="16"/>
        <v>16</v>
      </c>
      <c r="AG138" s="79" t="str">
        <f t="shared" si="17"/>
        <v/>
      </c>
      <c r="AX138" s="82"/>
      <c r="AY138" s="82"/>
      <c r="AZ138" s="82"/>
      <c r="BA138" s="82"/>
      <c r="BB138" s="82"/>
      <c r="BC138" s="82"/>
      <c r="BD138" s="82"/>
    </row>
    <row r="139" spans="1:56" x14ac:dyDescent="0.25">
      <c r="A139" s="78">
        <f t="shared" si="15"/>
        <v>45024.958333333874</v>
      </c>
      <c r="B139" s="78">
        <f>VLOOKUP($A139,'Published Hourly Data'!$B:$BJ,MATCH(B$1,'Published Hourly Data'!$B$1:$BJ$1,0),TRUE)</f>
        <v>45024.708333333336</v>
      </c>
      <c r="C139" s="79">
        <f>VLOOKUP($A139,'Published Hourly Data'!$B:$BJ,MATCH(C$1,'Published Hourly Data'!$B$1:$BJ$1,0),TRUE)</f>
        <v>4208</v>
      </c>
      <c r="D139" s="79">
        <f>VLOOKUP($A139,'Published Hourly Data'!$B:$BJ,MATCH(D$1,'Published Hourly Data'!$B$1:$BJ$1,0),TRUE)</f>
        <v>4403</v>
      </c>
      <c r="E139" s="79">
        <f>VLOOKUP($A139,'Published Hourly Data'!$B:$BJ,MATCH(E$1,'Published Hourly Data'!$B$1:$BJ$1,0),TRUE)</f>
        <v>4343</v>
      </c>
      <c r="F139" s="79">
        <f>VLOOKUP($A139,'Published Hourly Data'!$B:$BJ,MATCH(F$1,'Published Hourly Data'!$B$1:$BJ$1,0),TRUE)</f>
        <v>-60</v>
      </c>
      <c r="G139" s="79">
        <f>VLOOKUP($A139,'Published Hourly Data'!$B:$BJ,MATCH(G$1,'Published Hourly Data'!$B$1:$BJ$1,0),TRUE)</f>
        <v>1183</v>
      </c>
      <c r="H139" s="79">
        <f>VLOOKUP($A139,'Published Hourly Data'!$B:$BJ,MATCH(H$1,'Published Hourly Data'!$B$1:$BJ$1,0),TRUE)</f>
        <v>902</v>
      </c>
      <c r="I139" s="79">
        <f>VLOOKUP($A139,'Published Hourly Data'!$B:$BJ,MATCH(I$1,'Published Hourly Data'!$B$1:$BJ$1,0),TRUE)</f>
        <v>0</v>
      </c>
      <c r="J139" s="79">
        <f>VLOOKUP($A139,'Published Hourly Data'!$B:$BJ,MATCH(J$1,'Published Hourly Data'!$B$1:$BJ$1,0),TRUE)</f>
        <v>0</v>
      </c>
      <c r="K139" s="79">
        <f>VLOOKUP($A139,'Published Hourly Data'!$B:$BJ,MATCH(K$1,'Published Hourly Data'!$B$1:$BJ$1,0),TRUE)</f>
        <v>20</v>
      </c>
      <c r="L139" s="79">
        <f>VLOOKUP($A139,'Published Hourly Data'!$B:$BJ,MATCH(L$1,'Published Hourly Data'!$B$1:$BJ$1,0),TRUE)</f>
        <v>174</v>
      </c>
      <c r="M139" s="79">
        <f>VLOOKUP($A139,'Published Hourly Data'!$B:$BJ,MATCH(M$1,'Published Hourly Data'!$B$1:$BJ$1,0),TRUE)</f>
        <v>2064</v>
      </c>
      <c r="N139" s="79">
        <f>VLOOKUP($A139,'Published Hourly Data'!$B:$BJ,MATCH(N$1,'Published Hourly Data'!$B$1:$BJ$1,0),TRUE)</f>
        <v>0</v>
      </c>
      <c r="O139" s="79">
        <f>VLOOKUP($A139,'Published Hourly Data'!$B:$BJ,MATCH(O$1,'Published Hourly Data'!$B$1:$BJ$1,0),TRUE)</f>
        <v>0</v>
      </c>
      <c r="P139" s="79">
        <f>VLOOKUP($A139,'Published Hourly Data'!$B:$BJ,MATCH(P$1,'Published Hourly Data'!$B$1:$BJ$1,0),TRUE)</f>
        <v>88</v>
      </c>
      <c r="Q139" s="79">
        <f>VLOOKUP($A139,'Published Hourly Data'!$B:$BJ,MATCH(Q$1,'Published Hourly Data'!$B$1:$BJ$1,0),TRUE)</f>
        <v>-1</v>
      </c>
      <c r="R139" s="79">
        <f>VLOOKUP($A139,'Published Hourly Data'!$B:$BJ,MATCH(R$1,'Published Hourly Data'!$B$1:$BJ$1,0),TRUE)</f>
        <v>-147</v>
      </c>
      <c r="S139" s="79">
        <f>VLOOKUP($A139,'Published Hourly Data'!$B:$BJ,MATCH(S$1,'Published Hourly Data'!$B$1:$BJ$1,0),TRUE)</f>
        <v>1229.2045716518585</v>
      </c>
      <c r="T139" s="79">
        <f>VLOOKUP($A139,'Published Hourly Data'!$B:$BJ,MATCH(T$1,'Published Hourly Data'!$B$1:$BJ$1,0),TRUE)</f>
        <v>419.3385547283703</v>
      </c>
      <c r="U139" s="79">
        <f>VLOOKUP($A139,'Published Hourly Data'!$B:$BJ,MATCH(U$1,'Published Hourly Data'!$B$1:$BJ$1,0),TRUE)</f>
        <v>0</v>
      </c>
      <c r="V139" s="79">
        <f>VLOOKUP($A139,'Published Hourly Data'!$B:$BJ,MATCH(V$1,'Published Hourly Data'!$B$1:$BJ$1,0),TRUE)</f>
        <v>15.040751644514138</v>
      </c>
      <c r="W139" s="79">
        <f>VLOOKUP($A139,'Published Hourly Data'!$B:$BJ,MATCH(W$1,'Published Hourly Data'!$B$1:$BJ$1,0),TRUE)</f>
        <v>1663.5838780247429</v>
      </c>
      <c r="X139" s="79">
        <f>VLOOKUP($A139,'Published Hourly Data'!$B:$BJ,MATCH(X$1,'Published Hourly Data'!$B$1:$BJ$1,0),TRUE)</f>
        <v>87.506356870924506</v>
      </c>
      <c r="Y139" s="79">
        <f>-VLOOKUP($A139,'Published Hourly Data'!$B:$BJ,MATCH(Y$1,'Published Hourly Data'!$B$1:$BJ$1,0),TRUE)</f>
        <v>-34.312166704702463</v>
      </c>
      <c r="Z139" s="79">
        <f>VLOOKUP($A139,'Published Hourly Data'!$B:$BJ,MATCH(Z$1,'Published Hourly Data'!$B$1:$BJ$1,0),TRUE)</f>
        <v>1716.7780681909649</v>
      </c>
      <c r="AA139" s="79">
        <f>VLOOKUP($A139,'Published Hourly Data'!$B:$BJ,MATCH(AA$1,'Published Hourly Data'!$B$1:$BJ$1,0),TRUE)</f>
        <v>4343</v>
      </c>
      <c r="AB139" s="79">
        <f>VLOOKUP($A139,'Published Hourly Data'!$B:$BJ,MATCH(AB$1,'Published Hourly Data'!$B$1:$BJ$1,0),TRUE)</f>
        <v>4403</v>
      </c>
      <c r="AC139" s="80">
        <f>VLOOKUP($A139,'Published Hourly Data'!$B:$BJ,MATCH(AC$1,'Published Hourly Data'!$B$1:$BJ$1,0),TRUE)</f>
        <v>0.84447853768614067</v>
      </c>
      <c r="AD139" s="80">
        <f>VLOOKUP($A139,'Published Hourly Data'!$B:$BJ,MATCH(AD$1,'Published Hourly Data'!$B$1:$BJ$1,0),TRUE)</f>
        <v>0.85960555636955815</v>
      </c>
      <c r="AE139" s="79">
        <f>VLOOKUP($A139,'Published Hourly Data'!$B:$BJ,MATCH(AE$1,'Published Hourly Data'!$B$1:$BJ$1,0),TRUE)</f>
        <v>17</v>
      </c>
      <c r="AF139" s="79">
        <f t="shared" si="16"/>
        <v>17</v>
      </c>
      <c r="AG139" s="79" t="str">
        <f t="shared" si="17"/>
        <v/>
      </c>
      <c r="AX139" s="82"/>
      <c r="AY139" s="82"/>
      <c r="AZ139" s="82"/>
      <c r="BA139" s="82"/>
      <c r="BB139" s="82"/>
      <c r="BC139" s="82"/>
      <c r="BD139" s="82"/>
    </row>
    <row r="140" spans="1:56" x14ac:dyDescent="0.25">
      <c r="A140" s="78">
        <f t="shared" si="15"/>
        <v>45025.000000000538</v>
      </c>
      <c r="B140" s="78">
        <f>VLOOKUP($A140,'Published Hourly Data'!$B:$BJ,MATCH(B$1,'Published Hourly Data'!$B$1:$BJ$1,0),TRUE)</f>
        <v>45024.75</v>
      </c>
      <c r="C140" s="79">
        <f>VLOOKUP($A140,'Published Hourly Data'!$B:$BJ,MATCH(C$1,'Published Hourly Data'!$B$1:$BJ$1,0),TRUE)</f>
        <v>4287</v>
      </c>
      <c r="D140" s="79">
        <f>VLOOKUP($A140,'Published Hourly Data'!$B:$BJ,MATCH(D$1,'Published Hourly Data'!$B$1:$BJ$1,0),TRUE)</f>
        <v>4539</v>
      </c>
      <c r="E140" s="79">
        <f>VLOOKUP($A140,'Published Hourly Data'!$B:$BJ,MATCH(E$1,'Published Hourly Data'!$B$1:$BJ$1,0),TRUE)</f>
        <v>4286</v>
      </c>
      <c r="F140" s="79">
        <f>VLOOKUP($A140,'Published Hourly Data'!$B:$BJ,MATCH(F$1,'Published Hourly Data'!$B$1:$BJ$1,0),TRUE)</f>
        <v>-253</v>
      </c>
      <c r="G140" s="79">
        <f>VLOOKUP($A140,'Published Hourly Data'!$B:$BJ,MATCH(G$1,'Published Hourly Data'!$B$1:$BJ$1,0),TRUE)</f>
        <v>1369</v>
      </c>
      <c r="H140" s="79">
        <f>VLOOKUP($A140,'Published Hourly Data'!$B:$BJ,MATCH(H$1,'Published Hourly Data'!$B$1:$BJ$1,0),TRUE)</f>
        <v>952</v>
      </c>
      <c r="I140" s="79">
        <f>VLOOKUP($A140,'Published Hourly Data'!$B:$BJ,MATCH(I$1,'Published Hourly Data'!$B$1:$BJ$1,0),TRUE)</f>
        <v>0</v>
      </c>
      <c r="J140" s="79">
        <f>VLOOKUP($A140,'Published Hourly Data'!$B:$BJ,MATCH(J$1,'Published Hourly Data'!$B$1:$BJ$1,0),TRUE)</f>
        <v>0</v>
      </c>
      <c r="K140" s="79">
        <f>VLOOKUP($A140,'Published Hourly Data'!$B:$BJ,MATCH(K$1,'Published Hourly Data'!$B$1:$BJ$1,0),TRUE)</f>
        <v>19</v>
      </c>
      <c r="L140" s="79">
        <f>VLOOKUP($A140,'Published Hourly Data'!$B:$BJ,MATCH(L$1,'Published Hourly Data'!$B$1:$BJ$1,0),TRUE)</f>
        <v>112</v>
      </c>
      <c r="M140" s="79">
        <f>VLOOKUP($A140,'Published Hourly Data'!$B:$BJ,MATCH(M$1,'Published Hourly Data'!$B$1:$BJ$1,0),TRUE)</f>
        <v>1834</v>
      </c>
      <c r="N140" s="79">
        <f>VLOOKUP($A140,'Published Hourly Data'!$B:$BJ,MATCH(N$1,'Published Hourly Data'!$B$1:$BJ$1,0),TRUE)</f>
        <v>0</v>
      </c>
      <c r="O140" s="79">
        <f>VLOOKUP($A140,'Published Hourly Data'!$B:$BJ,MATCH(O$1,'Published Hourly Data'!$B$1:$BJ$1,0),TRUE)</f>
        <v>0</v>
      </c>
      <c r="P140" s="79">
        <f>VLOOKUP($A140,'Published Hourly Data'!$B:$BJ,MATCH(P$1,'Published Hourly Data'!$B$1:$BJ$1,0),TRUE)</f>
        <v>88</v>
      </c>
      <c r="Q140" s="79">
        <f>VLOOKUP($A140,'Published Hourly Data'!$B:$BJ,MATCH(Q$1,'Published Hourly Data'!$B$1:$BJ$1,0),TRUE)</f>
        <v>-1</v>
      </c>
      <c r="R140" s="79">
        <f>VLOOKUP($A140,'Published Hourly Data'!$B:$BJ,MATCH(R$1,'Published Hourly Data'!$B$1:$BJ$1,0),TRUE)</f>
        <v>-340</v>
      </c>
      <c r="S140" s="79">
        <f>VLOOKUP($A140,'Published Hourly Data'!$B:$BJ,MATCH(S$1,'Published Hourly Data'!$B$1:$BJ$1,0),TRUE)</f>
        <v>1422.6782006221792</v>
      </c>
      <c r="T140" s="79">
        <f>VLOOKUP($A140,'Published Hourly Data'!$B:$BJ,MATCH(T$1,'Published Hourly Data'!$B$1:$BJ$1,0),TRUE)</f>
        <v>442.37180185374291</v>
      </c>
      <c r="U140" s="79">
        <f>VLOOKUP($A140,'Published Hourly Data'!$B:$BJ,MATCH(U$1,'Published Hourly Data'!$B$1:$BJ$1,0),TRUE)</f>
        <v>0</v>
      </c>
      <c r="V140" s="79">
        <f>VLOOKUP($A140,'Published Hourly Data'!$B:$BJ,MATCH(V$1,'Published Hourly Data'!$B$1:$BJ$1,0),TRUE)</f>
        <v>13.089050921820315</v>
      </c>
      <c r="W140" s="79">
        <f>VLOOKUP($A140,'Published Hourly Data'!$B:$BJ,MATCH(W$1,'Published Hourly Data'!$B$1:$BJ$1,0),TRUE)</f>
        <v>1878.1390533977424</v>
      </c>
      <c r="X140" s="79">
        <f>VLOOKUP($A140,'Published Hourly Data'!$B:$BJ,MATCH(X$1,'Published Hourly Data'!$B$1:$BJ$1,0),TRUE)</f>
        <v>205.31154939852902</v>
      </c>
      <c r="Y140" s="79">
        <f>-VLOOKUP($A140,'Published Hourly Data'!$B:$BJ,MATCH(Y$1,'Published Hourly Data'!$B$1:$BJ$1,0),TRUE)</f>
        <v>-39.624735907947247</v>
      </c>
      <c r="Z140" s="79">
        <f>VLOOKUP($A140,'Published Hourly Data'!$B:$BJ,MATCH(Z$1,'Published Hourly Data'!$B$1:$BJ$1,0),TRUE)</f>
        <v>2043.8258668883243</v>
      </c>
      <c r="AA140" s="79">
        <f>VLOOKUP($A140,'Published Hourly Data'!$B:$BJ,MATCH(AA$1,'Published Hourly Data'!$B$1:$BJ$1,0),TRUE)</f>
        <v>4286</v>
      </c>
      <c r="AB140" s="79">
        <f>VLOOKUP($A140,'Published Hourly Data'!$B:$BJ,MATCH(AB$1,'Published Hourly Data'!$B$1:$BJ$1,0),TRUE)</f>
        <v>4539</v>
      </c>
      <c r="AC140" s="80">
        <f>VLOOKUP($A140,'Published Hourly Data'!$B:$BJ,MATCH(AC$1,'Published Hourly Data'!$B$1:$BJ$1,0),TRUE)</f>
        <v>0.96607160986974583</v>
      </c>
      <c r="AD140" s="80">
        <f>VLOOKUP($A140,'Published Hourly Data'!$B:$BJ,MATCH(AD$1,'Published Hourly Data'!$B$1:$BJ$1,0),TRUE)</f>
        <v>0.99269869633384833</v>
      </c>
      <c r="AE140" s="79">
        <f>VLOOKUP($A140,'Published Hourly Data'!$B:$BJ,MATCH(AE$1,'Published Hourly Data'!$B$1:$BJ$1,0),TRUE)</f>
        <v>18</v>
      </c>
      <c r="AF140" s="79">
        <f t="shared" si="16"/>
        <v>18</v>
      </c>
      <c r="AG140" s="79" t="str">
        <f t="shared" si="17"/>
        <v/>
      </c>
      <c r="AX140" s="82"/>
      <c r="AY140" s="82"/>
      <c r="AZ140" s="82"/>
      <c r="BA140" s="82"/>
      <c r="BB140" s="82"/>
      <c r="BC140" s="82"/>
      <c r="BD140" s="82"/>
    </row>
    <row r="141" spans="1:56" x14ac:dyDescent="0.25">
      <c r="A141" s="78">
        <f t="shared" si="15"/>
        <v>45025.041666667203</v>
      </c>
      <c r="B141" s="78">
        <f>VLOOKUP($A141,'Published Hourly Data'!$B:$BJ,MATCH(B$1,'Published Hourly Data'!$B$1:$BJ$1,0),TRUE)</f>
        <v>45024.791666666664</v>
      </c>
      <c r="C141" s="79">
        <f>VLOOKUP($A141,'Published Hourly Data'!$B:$BJ,MATCH(C$1,'Published Hourly Data'!$B$1:$BJ$1,0),TRUE)</f>
        <v>4409</v>
      </c>
      <c r="D141" s="79">
        <f>VLOOKUP($A141,'Published Hourly Data'!$B:$BJ,MATCH(D$1,'Published Hourly Data'!$B$1:$BJ$1,0),TRUE)</f>
        <v>4628</v>
      </c>
      <c r="E141" s="79">
        <f>VLOOKUP($A141,'Published Hourly Data'!$B:$BJ,MATCH(E$1,'Published Hourly Data'!$B$1:$BJ$1,0),TRUE)</f>
        <v>4437</v>
      </c>
      <c r="F141" s="79">
        <f>VLOOKUP($A141,'Published Hourly Data'!$B:$BJ,MATCH(F$1,'Published Hourly Data'!$B$1:$BJ$1,0),TRUE)</f>
        <v>-191</v>
      </c>
      <c r="G141" s="79">
        <f>VLOOKUP($A141,'Published Hourly Data'!$B:$BJ,MATCH(G$1,'Published Hourly Data'!$B$1:$BJ$1,0),TRUE)</f>
        <v>1378</v>
      </c>
      <c r="H141" s="79">
        <f>VLOOKUP($A141,'Published Hourly Data'!$B:$BJ,MATCH(H$1,'Published Hourly Data'!$B$1:$BJ$1,0),TRUE)</f>
        <v>1083</v>
      </c>
      <c r="I141" s="79">
        <f>VLOOKUP($A141,'Published Hourly Data'!$B:$BJ,MATCH(I$1,'Published Hourly Data'!$B$1:$BJ$1,0),TRUE)</f>
        <v>0</v>
      </c>
      <c r="J141" s="79">
        <f>VLOOKUP($A141,'Published Hourly Data'!$B:$BJ,MATCH(J$1,'Published Hourly Data'!$B$1:$BJ$1,0),TRUE)</f>
        <v>0</v>
      </c>
      <c r="K141" s="79">
        <f>VLOOKUP($A141,'Published Hourly Data'!$B:$BJ,MATCH(K$1,'Published Hourly Data'!$B$1:$BJ$1,0),TRUE)</f>
        <v>20</v>
      </c>
      <c r="L141" s="79">
        <f>VLOOKUP($A141,'Published Hourly Data'!$B:$BJ,MATCH(L$1,'Published Hourly Data'!$B$1:$BJ$1,0),TRUE)</f>
        <v>54</v>
      </c>
      <c r="M141" s="79">
        <f>VLOOKUP($A141,'Published Hourly Data'!$B:$BJ,MATCH(M$1,'Published Hourly Data'!$B$1:$BJ$1,0),TRUE)</f>
        <v>1902</v>
      </c>
      <c r="N141" s="79">
        <f>VLOOKUP($A141,'Published Hourly Data'!$B:$BJ,MATCH(N$1,'Published Hourly Data'!$B$1:$BJ$1,0),TRUE)</f>
        <v>0</v>
      </c>
      <c r="O141" s="79">
        <f>VLOOKUP($A141,'Published Hourly Data'!$B:$BJ,MATCH(O$1,'Published Hourly Data'!$B$1:$BJ$1,0),TRUE)</f>
        <v>0</v>
      </c>
      <c r="P141" s="79">
        <f>VLOOKUP($A141,'Published Hourly Data'!$B:$BJ,MATCH(P$1,'Published Hourly Data'!$B$1:$BJ$1,0),TRUE)</f>
        <v>111</v>
      </c>
      <c r="Q141" s="79">
        <f>VLOOKUP($A141,'Published Hourly Data'!$B:$BJ,MATCH(Q$1,'Published Hourly Data'!$B$1:$BJ$1,0),TRUE)</f>
        <v>-1</v>
      </c>
      <c r="R141" s="79">
        <f>VLOOKUP($A141,'Published Hourly Data'!$B:$BJ,MATCH(R$1,'Published Hourly Data'!$B$1:$BJ$1,0),TRUE)</f>
        <v>-301</v>
      </c>
      <c r="S141" s="79">
        <f>VLOOKUP($A141,'Published Hourly Data'!$B:$BJ,MATCH(S$1,'Published Hourly Data'!$B$1:$BJ$1,0),TRUE)</f>
        <v>1431.4054361181506</v>
      </c>
      <c r="T141" s="79">
        <f>VLOOKUP($A141,'Published Hourly Data'!$B:$BJ,MATCH(T$1,'Published Hourly Data'!$B$1:$BJ$1,0),TRUE)</f>
        <v>502.94746883112549</v>
      </c>
      <c r="U141" s="79">
        <f>VLOOKUP($A141,'Published Hourly Data'!$B:$BJ,MATCH(U$1,'Published Hourly Data'!$B$1:$BJ$1,0),TRUE)</f>
        <v>0</v>
      </c>
      <c r="V141" s="79">
        <f>VLOOKUP($A141,'Published Hourly Data'!$B:$BJ,MATCH(V$1,'Published Hourly Data'!$B$1:$BJ$1,0),TRUE)</f>
        <v>13.162322962604046</v>
      </c>
      <c r="W141" s="79">
        <f>VLOOKUP($A141,'Published Hourly Data'!$B:$BJ,MATCH(W$1,'Published Hourly Data'!$B$1:$BJ$1,0),TRUE)</f>
        <v>1947.5152279118802</v>
      </c>
      <c r="X141" s="79">
        <f>VLOOKUP($A141,'Published Hourly Data'!$B:$BJ,MATCH(X$1,'Published Hourly Data'!$B$1:$BJ$1,0),TRUE)</f>
        <v>186.76805258282977</v>
      </c>
      <c r="Y141" s="79">
        <f>-VLOOKUP($A141,'Published Hourly Data'!$B:$BJ,MATCH(Y$1,'Published Hourly Data'!$B$1:$BJ$1,0),TRUE)</f>
        <v>-49.990598044927786</v>
      </c>
      <c r="Z141" s="79">
        <f>VLOOKUP($A141,'Published Hourly Data'!$B:$BJ,MATCH(Z$1,'Published Hourly Data'!$B$1:$BJ$1,0),TRUE)</f>
        <v>2084.2926824497818</v>
      </c>
      <c r="AA141" s="79">
        <f>VLOOKUP($A141,'Published Hourly Data'!$B:$BJ,MATCH(AA$1,'Published Hourly Data'!$B$1:$BJ$1,0),TRUE)</f>
        <v>4437</v>
      </c>
      <c r="AB141" s="79">
        <f>VLOOKUP($A141,'Published Hourly Data'!$B:$BJ,MATCH(AB$1,'Published Hourly Data'!$B$1:$BJ$1,0),TRUE)</f>
        <v>4628</v>
      </c>
      <c r="AC141" s="80">
        <f>VLOOKUP($A141,'Published Hourly Data'!$B:$BJ,MATCH(AC$1,'Published Hourly Data'!$B$1:$BJ$1,0),TRUE)</f>
        <v>0.96766531930563193</v>
      </c>
      <c r="AD141" s="80">
        <f>VLOOKUP($A141,'Published Hourly Data'!$B:$BJ,MATCH(AD$1,'Published Hourly Data'!$B$1:$BJ$1,0),TRUE)</f>
        <v>0.99288533569197013</v>
      </c>
      <c r="AE141" s="79">
        <f>VLOOKUP($A141,'Published Hourly Data'!$B:$BJ,MATCH(AE$1,'Published Hourly Data'!$B$1:$BJ$1,0),TRUE)</f>
        <v>19</v>
      </c>
      <c r="AF141" s="79">
        <f t="shared" si="16"/>
        <v>19</v>
      </c>
      <c r="AG141" s="79" t="str">
        <f t="shared" si="17"/>
        <v/>
      </c>
      <c r="AX141" s="82"/>
      <c r="AY141" s="82"/>
      <c r="AZ141" s="82"/>
      <c r="BA141" s="82"/>
      <c r="BB141" s="82"/>
      <c r="BC141" s="82"/>
      <c r="BD141" s="82"/>
    </row>
    <row r="142" spans="1:56" x14ac:dyDescent="0.25">
      <c r="A142" s="78">
        <f t="shared" si="15"/>
        <v>45025.083333333867</v>
      </c>
      <c r="B142" s="78">
        <f>VLOOKUP($A142,'Published Hourly Data'!$B:$BJ,MATCH(B$1,'Published Hourly Data'!$B$1:$BJ$1,0),TRUE)</f>
        <v>45024.833333333336</v>
      </c>
      <c r="C142" s="79">
        <f>VLOOKUP($A142,'Published Hourly Data'!$B:$BJ,MATCH(C$1,'Published Hourly Data'!$B$1:$BJ$1,0),TRUE)</f>
        <v>4479</v>
      </c>
      <c r="D142" s="79">
        <f>VLOOKUP($A142,'Published Hourly Data'!$B:$BJ,MATCH(D$1,'Published Hourly Data'!$B$1:$BJ$1,0),TRUE)</f>
        <v>4589</v>
      </c>
      <c r="E142" s="79">
        <f>VLOOKUP($A142,'Published Hourly Data'!$B:$BJ,MATCH(E$1,'Published Hourly Data'!$B$1:$BJ$1,0),TRUE)</f>
        <v>4558</v>
      </c>
      <c r="F142" s="79">
        <f>VLOOKUP($A142,'Published Hourly Data'!$B:$BJ,MATCH(F$1,'Published Hourly Data'!$B$1:$BJ$1,0),TRUE)</f>
        <v>-31</v>
      </c>
      <c r="G142" s="79">
        <f>VLOOKUP($A142,'Published Hourly Data'!$B:$BJ,MATCH(G$1,'Published Hourly Data'!$B$1:$BJ$1,0),TRUE)</f>
        <v>1514</v>
      </c>
      <c r="H142" s="79">
        <f>VLOOKUP($A142,'Published Hourly Data'!$B:$BJ,MATCH(H$1,'Published Hourly Data'!$B$1:$BJ$1,0),TRUE)</f>
        <v>1175</v>
      </c>
      <c r="I142" s="79">
        <f>VLOOKUP($A142,'Published Hourly Data'!$B:$BJ,MATCH(I$1,'Published Hourly Data'!$B$1:$BJ$1,0),TRUE)</f>
        <v>0</v>
      </c>
      <c r="J142" s="79">
        <f>VLOOKUP($A142,'Published Hourly Data'!$B:$BJ,MATCH(J$1,'Published Hourly Data'!$B$1:$BJ$1,0),TRUE)</f>
        <v>0</v>
      </c>
      <c r="K142" s="79">
        <f>VLOOKUP($A142,'Published Hourly Data'!$B:$BJ,MATCH(K$1,'Published Hourly Data'!$B$1:$BJ$1,0),TRUE)</f>
        <v>20</v>
      </c>
      <c r="L142" s="79">
        <f>VLOOKUP($A142,'Published Hourly Data'!$B:$BJ,MATCH(L$1,'Published Hourly Data'!$B$1:$BJ$1,0),TRUE)</f>
        <v>3</v>
      </c>
      <c r="M142" s="79">
        <f>VLOOKUP($A142,'Published Hourly Data'!$B:$BJ,MATCH(M$1,'Published Hourly Data'!$B$1:$BJ$1,0),TRUE)</f>
        <v>1846</v>
      </c>
      <c r="N142" s="79">
        <f>VLOOKUP($A142,'Published Hourly Data'!$B:$BJ,MATCH(N$1,'Published Hourly Data'!$B$1:$BJ$1,0),TRUE)</f>
        <v>0</v>
      </c>
      <c r="O142" s="79">
        <f>VLOOKUP($A142,'Published Hourly Data'!$B:$BJ,MATCH(O$1,'Published Hourly Data'!$B$1:$BJ$1,0),TRUE)</f>
        <v>0</v>
      </c>
      <c r="P142" s="79">
        <f>VLOOKUP($A142,'Published Hourly Data'!$B:$BJ,MATCH(P$1,'Published Hourly Data'!$B$1:$BJ$1,0),TRUE)</f>
        <v>138</v>
      </c>
      <c r="Q142" s="79">
        <f>VLOOKUP($A142,'Published Hourly Data'!$B:$BJ,MATCH(Q$1,'Published Hourly Data'!$B$1:$BJ$1,0),TRUE)</f>
        <v>-2</v>
      </c>
      <c r="R142" s="79">
        <f>VLOOKUP($A142,'Published Hourly Data'!$B:$BJ,MATCH(R$1,'Published Hourly Data'!$B$1:$BJ$1,0),TRUE)</f>
        <v>-167</v>
      </c>
      <c r="S142" s="79">
        <f>VLOOKUP($A142,'Published Hourly Data'!$B:$BJ,MATCH(S$1,'Published Hourly Data'!$B$1:$BJ$1,0),TRUE)</f>
        <v>1571.7581706944243</v>
      </c>
      <c r="T142" s="79">
        <f>VLOOKUP($A142,'Published Hourly Data'!$B:$BJ,MATCH(T$1,'Published Hourly Data'!$B$1:$BJ$1,0),TRUE)</f>
        <v>545.27561500123181</v>
      </c>
      <c r="U142" s="79">
        <f>VLOOKUP($A142,'Published Hourly Data'!$B:$BJ,MATCH(U$1,'Published Hourly Data'!$B$1:$BJ$1,0),TRUE)</f>
        <v>0</v>
      </c>
      <c r="V142" s="79">
        <f>VLOOKUP($A142,'Published Hourly Data'!$B:$BJ,MATCH(V$1,'Published Hourly Data'!$B$1:$BJ$1,0),TRUE)</f>
        <v>12.449585838616883</v>
      </c>
      <c r="W142" s="79">
        <f>VLOOKUP($A142,'Published Hourly Data'!$B:$BJ,MATCH(W$1,'Published Hourly Data'!$B$1:$BJ$1,0),TRUE)</f>
        <v>2129.4833715342729</v>
      </c>
      <c r="X142" s="79">
        <f>VLOOKUP($A142,'Published Hourly Data'!$B:$BJ,MATCH(X$1,'Published Hourly Data'!$B$1:$BJ$1,0),TRUE)</f>
        <v>102.10948828830746</v>
      </c>
      <c r="Y142" s="79">
        <f>-VLOOKUP($A142,'Published Hourly Data'!$B:$BJ,MATCH(Y$1,'Published Hourly Data'!$B$1:$BJ$1,0),TRUE)</f>
        <v>-65.149104010052085</v>
      </c>
      <c r="Z142" s="79">
        <f>VLOOKUP($A142,'Published Hourly Data'!$B:$BJ,MATCH(Z$1,'Published Hourly Data'!$B$1:$BJ$1,0),TRUE)</f>
        <v>2166.4437558125283</v>
      </c>
      <c r="AA142" s="79">
        <f>VLOOKUP($A142,'Published Hourly Data'!$B:$BJ,MATCH(AA$1,'Published Hourly Data'!$B$1:$BJ$1,0),TRUE)</f>
        <v>4558</v>
      </c>
      <c r="AB142" s="79">
        <f>VLOOKUP($A142,'Published Hourly Data'!$B:$BJ,MATCH(AB$1,'Published Hourly Data'!$B$1:$BJ$1,0),TRUE)</f>
        <v>4589</v>
      </c>
      <c r="AC142" s="80">
        <f>VLOOKUP($A142,'Published Hourly Data'!$B:$BJ,MATCH(AC$1,'Published Hourly Data'!$B$1:$BJ$1,0),TRUE)</f>
        <v>1.029991581955219</v>
      </c>
      <c r="AD142" s="80">
        <f>VLOOKUP($A142,'Published Hourly Data'!$B:$BJ,MATCH(AD$1,'Published Hourly Data'!$B$1:$BJ$1,0),TRUE)</f>
        <v>1.0407899832075431</v>
      </c>
      <c r="AE142" s="79">
        <f>VLOOKUP($A142,'Published Hourly Data'!$B:$BJ,MATCH(AE$1,'Published Hourly Data'!$B$1:$BJ$1,0),TRUE)</f>
        <v>20</v>
      </c>
      <c r="AF142" s="79">
        <f t="shared" si="16"/>
        <v>20</v>
      </c>
      <c r="AG142" s="79" t="str">
        <f t="shared" si="17"/>
        <v/>
      </c>
      <c r="AX142" s="82"/>
      <c r="AY142" s="82"/>
      <c r="AZ142" s="82"/>
      <c r="BA142" s="82"/>
      <c r="BB142" s="82"/>
      <c r="BC142" s="82"/>
      <c r="BD142" s="82"/>
    </row>
    <row r="143" spans="1:56" x14ac:dyDescent="0.25">
      <c r="A143" s="78">
        <f t="shared" si="15"/>
        <v>45025.125000000531</v>
      </c>
      <c r="B143" s="78">
        <f>VLOOKUP($A143,'Published Hourly Data'!$B:$BJ,MATCH(B$1,'Published Hourly Data'!$B$1:$BJ$1,0),TRUE)</f>
        <v>45024.875</v>
      </c>
      <c r="C143" s="79">
        <f>VLOOKUP($A143,'Published Hourly Data'!$B:$BJ,MATCH(C$1,'Published Hourly Data'!$B$1:$BJ$1,0),TRUE)</f>
        <v>4500</v>
      </c>
      <c r="D143" s="79">
        <f>VLOOKUP($A143,'Published Hourly Data'!$B:$BJ,MATCH(D$1,'Published Hourly Data'!$B$1:$BJ$1,0),TRUE)</f>
        <v>4575</v>
      </c>
      <c r="E143" s="79">
        <f>VLOOKUP($A143,'Published Hourly Data'!$B:$BJ,MATCH(E$1,'Published Hourly Data'!$B$1:$BJ$1,0),TRUE)</f>
        <v>4672</v>
      </c>
      <c r="F143" s="79">
        <f>VLOOKUP($A143,'Published Hourly Data'!$B:$BJ,MATCH(F$1,'Published Hourly Data'!$B$1:$BJ$1,0),TRUE)</f>
        <v>97</v>
      </c>
      <c r="G143" s="79">
        <f>VLOOKUP($A143,'Published Hourly Data'!$B:$BJ,MATCH(G$1,'Published Hourly Data'!$B$1:$BJ$1,0),TRUE)</f>
        <v>1548</v>
      </c>
      <c r="H143" s="79">
        <f>VLOOKUP($A143,'Published Hourly Data'!$B:$BJ,MATCH(H$1,'Published Hourly Data'!$B$1:$BJ$1,0),TRUE)</f>
        <v>1205</v>
      </c>
      <c r="I143" s="79">
        <f>VLOOKUP($A143,'Published Hourly Data'!$B:$BJ,MATCH(I$1,'Published Hourly Data'!$B$1:$BJ$1,0),TRUE)</f>
        <v>0</v>
      </c>
      <c r="J143" s="79">
        <f>VLOOKUP($A143,'Published Hourly Data'!$B:$BJ,MATCH(J$1,'Published Hourly Data'!$B$1:$BJ$1,0),TRUE)</f>
        <v>0</v>
      </c>
      <c r="K143" s="79">
        <f>VLOOKUP($A143,'Published Hourly Data'!$B:$BJ,MATCH(K$1,'Published Hourly Data'!$B$1:$BJ$1,0),TRUE)</f>
        <v>20</v>
      </c>
      <c r="L143" s="79">
        <f>VLOOKUP($A143,'Published Hourly Data'!$B:$BJ,MATCH(L$1,'Published Hourly Data'!$B$1:$BJ$1,0),TRUE)</f>
        <v>-1</v>
      </c>
      <c r="M143" s="79">
        <f>VLOOKUP($A143,'Published Hourly Data'!$B:$BJ,MATCH(M$1,'Published Hourly Data'!$B$1:$BJ$1,0),TRUE)</f>
        <v>1900</v>
      </c>
      <c r="N143" s="79">
        <f>VLOOKUP($A143,'Published Hourly Data'!$B:$BJ,MATCH(N$1,'Published Hourly Data'!$B$1:$BJ$1,0),TRUE)</f>
        <v>0</v>
      </c>
      <c r="O143" s="79">
        <f>VLOOKUP($A143,'Published Hourly Data'!$B:$BJ,MATCH(O$1,'Published Hourly Data'!$B$1:$BJ$1,0),TRUE)</f>
        <v>0</v>
      </c>
      <c r="P143" s="79">
        <f>VLOOKUP($A143,'Published Hourly Data'!$B:$BJ,MATCH(P$1,'Published Hourly Data'!$B$1:$BJ$1,0),TRUE)</f>
        <v>144</v>
      </c>
      <c r="Q143" s="79">
        <f>VLOOKUP($A143,'Published Hourly Data'!$B:$BJ,MATCH(Q$1,'Published Hourly Data'!$B$1:$BJ$1,0),TRUE)</f>
        <v>-1</v>
      </c>
      <c r="R143" s="79">
        <f>VLOOKUP($A143,'Published Hourly Data'!$B:$BJ,MATCH(R$1,'Published Hourly Data'!$B$1:$BJ$1,0),TRUE)</f>
        <v>-46</v>
      </c>
      <c r="S143" s="79">
        <f>VLOOKUP($A143,'Published Hourly Data'!$B:$BJ,MATCH(S$1,'Published Hourly Data'!$B$1:$BJ$1,0),TRUE)</f>
        <v>1607.2740352402159</v>
      </c>
      <c r="T143" s="79">
        <f>VLOOKUP($A143,'Published Hourly Data'!$B:$BJ,MATCH(T$1,'Published Hourly Data'!$B$1:$BJ$1,0),TRUE)</f>
        <v>559.44676544548145</v>
      </c>
      <c r="U143" s="79">
        <f>VLOOKUP($A143,'Published Hourly Data'!$B:$BJ,MATCH(U$1,'Published Hourly Data'!$B$1:$BJ$1,0),TRUE)</f>
        <v>0</v>
      </c>
      <c r="V143" s="79">
        <f>VLOOKUP($A143,'Published Hourly Data'!$B:$BJ,MATCH(V$1,'Published Hourly Data'!$B$1:$BJ$1,0),TRUE)</f>
        <v>12.789301664068709</v>
      </c>
      <c r="W143" s="79">
        <f>VLOOKUP($A143,'Published Hourly Data'!$B:$BJ,MATCH(W$1,'Published Hourly Data'!$B$1:$BJ$1,0),TRUE)</f>
        <v>2179.5101023497659</v>
      </c>
      <c r="X143" s="79">
        <f>VLOOKUP($A143,'Published Hourly Data'!$B:$BJ,MATCH(X$1,'Published Hourly Data'!$B$1:$BJ$1,0),TRUE)</f>
        <v>27.696154870363813</v>
      </c>
      <c r="Y143" s="79">
        <f>-VLOOKUP($A143,'Published Hourly Data'!$B:$BJ,MATCH(Y$1,'Published Hourly Data'!$B$1:$BJ$1,0),TRUE)</f>
        <v>-67.338495982987013</v>
      </c>
      <c r="Z143" s="79">
        <f>VLOOKUP($A143,'Published Hourly Data'!$B:$BJ,MATCH(Z$1,'Published Hourly Data'!$B$1:$BJ$1,0),TRUE)</f>
        <v>2139.867761237143</v>
      </c>
      <c r="AA143" s="79">
        <f>VLOOKUP($A143,'Published Hourly Data'!$B:$BJ,MATCH(AA$1,'Published Hourly Data'!$B$1:$BJ$1,0),TRUE)</f>
        <v>4673</v>
      </c>
      <c r="AB143" s="79">
        <f>VLOOKUP($A143,'Published Hourly Data'!$B:$BJ,MATCH(AB$1,'Published Hourly Data'!$B$1:$BJ$1,0),TRUE)</f>
        <v>4576</v>
      </c>
      <c r="AC143" s="80">
        <f>VLOOKUP($A143,'Published Hourly Data'!$B:$BJ,MATCH(AC$1,'Published Hourly Data'!$B$1:$BJ$1,0),TRUE)</f>
        <v>1.0282455728316586</v>
      </c>
      <c r="AD143" s="80">
        <f>VLOOKUP($A143,'Published Hourly Data'!$B:$BJ,MATCH(AD$1,'Published Hourly Data'!$B$1:$BJ$1,0),TRUE)</f>
        <v>1.0309430209306447</v>
      </c>
      <c r="AE143" s="79">
        <f>VLOOKUP($A143,'Published Hourly Data'!$B:$BJ,MATCH(AE$1,'Published Hourly Data'!$B$1:$BJ$1,0),TRUE)</f>
        <v>21</v>
      </c>
      <c r="AF143" s="79">
        <f t="shared" si="16"/>
        <v>21</v>
      </c>
      <c r="AG143" s="79" t="str">
        <f t="shared" si="17"/>
        <v/>
      </c>
      <c r="AX143" s="82"/>
      <c r="AY143" s="82"/>
      <c r="AZ143" s="82"/>
      <c r="BA143" s="82"/>
      <c r="BB143" s="82"/>
      <c r="BC143" s="82"/>
      <c r="BD143" s="82"/>
    </row>
    <row r="144" spans="1:56" x14ac:dyDescent="0.25">
      <c r="A144" s="78">
        <f t="shared" si="15"/>
        <v>45025.166666667195</v>
      </c>
      <c r="B144" s="78">
        <f>VLOOKUP($A144,'Published Hourly Data'!$B:$BJ,MATCH(B$1,'Published Hourly Data'!$B$1:$BJ$1,0),TRUE)</f>
        <v>45024.916666666664</v>
      </c>
      <c r="C144" s="79">
        <f>VLOOKUP($A144,'Published Hourly Data'!$B:$BJ,MATCH(C$1,'Published Hourly Data'!$B$1:$BJ$1,0),TRUE)</f>
        <v>4403</v>
      </c>
      <c r="D144" s="79">
        <f>VLOOKUP($A144,'Published Hourly Data'!$B:$BJ,MATCH(D$1,'Published Hourly Data'!$B$1:$BJ$1,0),TRUE)</f>
        <v>4451</v>
      </c>
      <c r="E144" s="79">
        <f>VLOOKUP($A144,'Published Hourly Data'!$B:$BJ,MATCH(E$1,'Published Hourly Data'!$B$1:$BJ$1,0),TRUE)</f>
        <v>4593</v>
      </c>
      <c r="F144" s="79">
        <f>VLOOKUP($A144,'Published Hourly Data'!$B:$BJ,MATCH(F$1,'Published Hourly Data'!$B$1:$BJ$1,0),TRUE)</f>
        <v>142</v>
      </c>
      <c r="G144" s="79">
        <f>VLOOKUP($A144,'Published Hourly Data'!$B:$BJ,MATCH(G$1,'Published Hourly Data'!$B$1:$BJ$1,0),TRUE)</f>
        <v>1456</v>
      </c>
      <c r="H144" s="79">
        <f>VLOOKUP($A144,'Published Hourly Data'!$B:$BJ,MATCH(H$1,'Published Hourly Data'!$B$1:$BJ$1,0),TRUE)</f>
        <v>841</v>
      </c>
      <c r="I144" s="79">
        <f>VLOOKUP($A144,'Published Hourly Data'!$B:$BJ,MATCH(I$1,'Published Hourly Data'!$B$1:$BJ$1,0),TRUE)</f>
        <v>0</v>
      </c>
      <c r="J144" s="79">
        <f>VLOOKUP($A144,'Published Hourly Data'!$B:$BJ,MATCH(J$1,'Published Hourly Data'!$B$1:$BJ$1,0),TRUE)</f>
        <v>0</v>
      </c>
      <c r="K144" s="79">
        <f>VLOOKUP($A144,'Published Hourly Data'!$B:$BJ,MATCH(K$1,'Published Hourly Data'!$B$1:$BJ$1,0),TRUE)</f>
        <v>20</v>
      </c>
      <c r="L144" s="79">
        <f>VLOOKUP($A144,'Published Hourly Data'!$B:$BJ,MATCH(L$1,'Published Hourly Data'!$B$1:$BJ$1,0),TRUE)</f>
        <v>-3</v>
      </c>
      <c r="M144" s="79">
        <f>VLOOKUP($A144,'Published Hourly Data'!$B:$BJ,MATCH(M$1,'Published Hourly Data'!$B$1:$BJ$1,0),TRUE)</f>
        <v>2279</v>
      </c>
      <c r="N144" s="79">
        <f>VLOOKUP($A144,'Published Hourly Data'!$B:$BJ,MATCH(N$1,'Published Hourly Data'!$B$1:$BJ$1,0),TRUE)</f>
        <v>0</v>
      </c>
      <c r="O144" s="79">
        <f>VLOOKUP($A144,'Published Hourly Data'!$B:$BJ,MATCH(O$1,'Published Hourly Data'!$B$1:$BJ$1,0),TRUE)</f>
        <v>0</v>
      </c>
      <c r="P144" s="79">
        <f>VLOOKUP($A144,'Published Hourly Data'!$B:$BJ,MATCH(P$1,'Published Hourly Data'!$B$1:$BJ$1,0),TRUE)</f>
        <v>136</v>
      </c>
      <c r="Q144" s="79">
        <f>VLOOKUP($A144,'Published Hourly Data'!$B:$BJ,MATCH(Q$1,'Published Hourly Data'!$B$1:$BJ$1,0),TRUE)</f>
        <v>-1</v>
      </c>
      <c r="R144" s="79">
        <f>VLOOKUP($A144,'Published Hourly Data'!$B:$BJ,MATCH(R$1,'Published Hourly Data'!$B$1:$BJ$1,0),TRUE)</f>
        <v>7</v>
      </c>
      <c r="S144" s="79">
        <f>VLOOKUP($A144,'Published Hourly Data'!$B:$BJ,MATCH(S$1,'Published Hourly Data'!$B$1:$BJ$1,0),TRUE)</f>
        <v>1511.8005580680999</v>
      </c>
      <c r="T144" s="79">
        <f>VLOOKUP($A144,'Published Hourly Data'!$B:$BJ,MATCH(T$1,'Published Hourly Data'!$B$1:$BJ$1,0),TRUE)</f>
        <v>390.80298698951805</v>
      </c>
      <c r="U144" s="79">
        <f>VLOOKUP($A144,'Published Hourly Data'!$B:$BJ,MATCH(U$1,'Published Hourly Data'!$B$1:$BJ$1,0),TRUE)</f>
        <v>0</v>
      </c>
      <c r="V144" s="79">
        <f>VLOOKUP($A144,'Published Hourly Data'!$B:$BJ,MATCH(V$1,'Published Hourly Data'!$B$1:$BJ$1,0),TRUE)</f>
        <v>15.313856523798938</v>
      </c>
      <c r="W144" s="79">
        <f>VLOOKUP($A144,'Published Hourly Data'!$B:$BJ,MATCH(W$1,'Published Hourly Data'!$B$1:$BJ$1,0),TRUE)</f>
        <v>1917.9174015814169</v>
      </c>
      <c r="X144" s="79">
        <f>VLOOKUP($A144,'Published Hourly Data'!$B:$BJ,MATCH(X$1,'Published Hourly Data'!$B$1:$BJ$1,0),TRUE)</f>
        <v>0.2227827951805991</v>
      </c>
      <c r="Y144" s="79">
        <f>-VLOOKUP($A144,'Published Hourly Data'!$B:$BJ,MATCH(Y$1,'Published Hourly Data'!$B$1:$BJ$1,0),TRUE)</f>
        <v>-59.668054462878722</v>
      </c>
      <c r="Z144" s="79">
        <f>VLOOKUP($A144,'Published Hourly Data'!$B:$BJ,MATCH(Z$1,'Published Hourly Data'!$B$1:$BJ$1,0),TRUE)</f>
        <v>1858.4721299137188</v>
      </c>
      <c r="AA144" s="79">
        <f>VLOOKUP($A144,'Published Hourly Data'!$B:$BJ,MATCH(AA$1,'Published Hourly Data'!$B$1:$BJ$1,0),TRUE)</f>
        <v>4596</v>
      </c>
      <c r="AB144" s="79">
        <f>VLOOKUP($A144,'Published Hourly Data'!$B:$BJ,MATCH(AB$1,'Published Hourly Data'!$B$1:$BJ$1,0),TRUE)</f>
        <v>4454</v>
      </c>
      <c r="AC144" s="80">
        <f>VLOOKUP($A144,'Published Hourly Data'!$B:$BJ,MATCH(AC$1,'Published Hourly Data'!$B$1:$BJ$1,0),TRUE)</f>
        <v>0.91999109266197199</v>
      </c>
      <c r="AD144" s="80">
        <f>VLOOKUP($A144,'Published Hourly Data'!$B:$BJ,MATCH(AD$1,'Published Hourly Data'!$B$1:$BJ$1,0),TRUE)</f>
        <v>0.91989780580385783</v>
      </c>
      <c r="AE144" s="79">
        <f>VLOOKUP($A144,'Published Hourly Data'!$B:$BJ,MATCH(AE$1,'Published Hourly Data'!$B$1:$BJ$1,0),TRUE)</f>
        <v>22</v>
      </c>
      <c r="AF144" s="79">
        <f t="shared" si="16"/>
        <v>22</v>
      </c>
      <c r="AG144" s="79" t="str">
        <f t="shared" si="17"/>
        <v/>
      </c>
      <c r="AX144" s="82"/>
      <c r="AY144" s="82"/>
      <c r="AZ144" s="82"/>
      <c r="BA144" s="82"/>
      <c r="BB144" s="82"/>
      <c r="BC144" s="82"/>
      <c r="BD144" s="82"/>
    </row>
    <row r="145" spans="1:64" x14ac:dyDescent="0.25">
      <c r="A145" s="78">
        <f t="shared" si="15"/>
        <v>45025.20833333386</v>
      </c>
      <c r="B145" s="78">
        <f>VLOOKUP($A145,'Published Hourly Data'!$B:$BJ,MATCH(B$1,'Published Hourly Data'!$B$1:$BJ$1,0),TRUE)</f>
        <v>45024.958333333336</v>
      </c>
      <c r="C145" s="79">
        <f>VLOOKUP($A145,'Published Hourly Data'!$B:$BJ,MATCH(C$1,'Published Hourly Data'!$B$1:$BJ$1,0),TRUE)</f>
        <v>4233</v>
      </c>
      <c r="D145" s="79">
        <f>VLOOKUP($A145,'Published Hourly Data'!$B:$BJ,MATCH(D$1,'Published Hourly Data'!$B$1:$BJ$1,0),TRUE)</f>
        <v>4227</v>
      </c>
      <c r="E145" s="79">
        <f>VLOOKUP($A145,'Published Hourly Data'!$B:$BJ,MATCH(E$1,'Published Hourly Data'!$B$1:$BJ$1,0),TRUE)</f>
        <v>4524</v>
      </c>
      <c r="F145" s="79">
        <f>VLOOKUP($A145,'Published Hourly Data'!$B:$BJ,MATCH(F$1,'Published Hourly Data'!$B$1:$BJ$1,0),TRUE)</f>
        <v>297</v>
      </c>
      <c r="G145" s="79">
        <f>VLOOKUP($A145,'Published Hourly Data'!$B:$BJ,MATCH(G$1,'Published Hourly Data'!$B$1:$BJ$1,0),TRUE)</f>
        <v>1309</v>
      </c>
      <c r="H145" s="79">
        <f>VLOOKUP($A145,'Published Hourly Data'!$B:$BJ,MATCH(H$1,'Published Hourly Data'!$B$1:$BJ$1,0),TRUE)</f>
        <v>816</v>
      </c>
      <c r="I145" s="79">
        <f>VLOOKUP($A145,'Published Hourly Data'!$B:$BJ,MATCH(I$1,'Published Hourly Data'!$B$1:$BJ$1,0),TRUE)</f>
        <v>0</v>
      </c>
      <c r="J145" s="79">
        <f>VLOOKUP($A145,'Published Hourly Data'!$B:$BJ,MATCH(J$1,'Published Hourly Data'!$B$1:$BJ$1,0),TRUE)</f>
        <v>0</v>
      </c>
      <c r="K145" s="79">
        <f>VLOOKUP($A145,'Published Hourly Data'!$B:$BJ,MATCH(K$1,'Published Hourly Data'!$B$1:$BJ$1,0),TRUE)</f>
        <v>19</v>
      </c>
      <c r="L145" s="79">
        <f>VLOOKUP($A145,'Published Hourly Data'!$B:$BJ,MATCH(L$1,'Published Hourly Data'!$B$1:$BJ$1,0),TRUE)</f>
        <v>-1</v>
      </c>
      <c r="M145" s="79">
        <f>VLOOKUP($A145,'Published Hourly Data'!$B:$BJ,MATCH(M$1,'Published Hourly Data'!$B$1:$BJ$1,0),TRUE)</f>
        <v>2381</v>
      </c>
      <c r="N145" s="79">
        <f>VLOOKUP($A145,'Published Hourly Data'!$B:$BJ,MATCH(N$1,'Published Hourly Data'!$B$1:$BJ$1,0),TRUE)</f>
        <v>0</v>
      </c>
      <c r="O145" s="79">
        <f>VLOOKUP($A145,'Published Hourly Data'!$B:$BJ,MATCH(O$1,'Published Hourly Data'!$B$1:$BJ$1,0),TRUE)</f>
        <v>0</v>
      </c>
      <c r="P145" s="79">
        <f>VLOOKUP($A145,'Published Hourly Data'!$B:$BJ,MATCH(P$1,'Published Hourly Data'!$B$1:$BJ$1,0),TRUE)</f>
        <v>127</v>
      </c>
      <c r="Q145" s="79">
        <f>VLOOKUP($A145,'Published Hourly Data'!$B:$BJ,MATCH(Q$1,'Published Hourly Data'!$B$1:$BJ$1,0),TRUE)</f>
        <v>-2</v>
      </c>
      <c r="R145" s="79">
        <f>VLOOKUP($A145,'Published Hourly Data'!$B:$BJ,MATCH(R$1,'Published Hourly Data'!$B$1:$BJ$1,0),TRUE)</f>
        <v>172</v>
      </c>
      <c r="S145" s="79">
        <f>VLOOKUP($A145,'Published Hourly Data'!$B:$BJ,MATCH(S$1,'Published Hourly Data'!$B$1:$BJ$1,0),TRUE)</f>
        <v>1359.7248868697807</v>
      </c>
      <c r="T145" s="79">
        <f>VLOOKUP($A145,'Published Hourly Data'!$B:$BJ,MATCH(T$1,'Published Hourly Data'!$B$1:$BJ$1,0),TRUE)</f>
        <v>379.31062098397018</v>
      </c>
      <c r="U145" s="79">
        <f>VLOOKUP($A145,'Published Hourly Data'!$B:$BJ,MATCH(U$1,'Published Hourly Data'!$B$1:$BJ$1,0),TRUE)</f>
        <v>0</v>
      </c>
      <c r="V145" s="79">
        <f>VLOOKUP($A145,'Published Hourly Data'!$B:$BJ,MATCH(V$1,'Published Hourly Data'!$B$1:$BJ$1,0),TRUE)</f>
        <v>15.986627080085881</v>
      </c>
      <c r="W145" s="79">
        <f>VLOOKUP($A145,'Published Hourly Data'!$B:$BJ,MATCH(W$1,'Published Hourly Data'!$B$1:$BJ$1,0),TRUE)</f>
        <v>1755.0221349338367</v>
      </c>
      <c r="X145" s="79">
        <f>VLOOKUP($A145,'Published Hourly Data'!$B:$BJ,MATCH(X$1,'Published Hourly Data'!$B$1:$BJ$1,0),TRUE)</f>
        <v>0.45751287167203897</v>
      </c>
      <c r="Y145" s="79">
        <f>-VLOOKUP($A145,'Published Hourly Data'!$B:$BJ,MATCH(Y$1,'Published Hourly Data'!$B$1:$BJ$1,0),TRUE)</f>
        <v>-115.94619277531413</v>
      </c>
      <c r="Z145" s="79">
        <f>VLOOKUP($A145,'Published Hourly Data'!$B:$BJ,MATCH(Z$1,'Published Hourly Data'!$B$1:$BJ$1,0),TRUE)</f>
        <v>1639.5334550301945</v>
      </c>
      <c r="AA145" s="79">
        <f>VLOOKUP($A145,'Published Hourly Data'!$B:$BJ,MATCH(AA$1,'Published Hourly Data'!$B$1:$BJ$1,0),TRUE)</f>
        <v>4525</v>
      </c>
      <c r="AB145" s="79">
        <f>VLOOKUP($A145,'Published Hourly Data'!$B:$BJ,MATCH(AB$1,'Published Hourly Data'!$B$1:$BJ$1,0),TRUE)</f>
        <v>4228</v>
      </c>
      <c r="AC145" s="80">
        <f>VLOOKUP($A145,'Published Hourly Data'!$B:$BJ,MATCH(AC$1,'Published Hourly Data'!$B$1:$BJ$1,0),TRUE)</f>
        <v>0.85506229814758783</v>
      </c>
      <c r="AD145" s="80">
        <f>VLOOKUP($A145,'Published Hourly Data'!$B:$BJ,MATCH(AD$1,'Published Hourly Data'!$B$1:$BJ$1,0),TRUE)</f>
        <v>0.85490734286392323</v>
      </c>
      <c r="AE145" s="79">
        <f>VLOOKUP($A145,'Published Hourly Data'!$B:$BJ,MATCH(AE$1,'Published Hourly Data'!$B$1:$BJ$1,0),TRUE)</f>
        <v>23</v>
      </c>
      <c r="AF145" s="79">
        <f t="shared" si="16"/>
        <v>23</v>
      </c>
      <c r="AG145" s="79" t="str">
        <f t="shared" si="17"/>
        <v/>
      </c>
      <c r="AX145" s="82"/>
      <c r="AY145" s="82"/>
      <c r="AZ145" s="82"/>
      <c r="BA145" s="82"/>
      <c r="BB145" s="82"/>
      <c r="BC145" s="82"/>
      <c r="BD145" s="82"/>
    </row>
    <row r="146" spans="1:64" x14ac:dyDescent="0.25">
      <c r="A146" s="78">
        <f t="shared" si="15"/>
        <v>45025.250000000524</v>
      </c>
      <c r="B146" s="78">
        <f>VLOOKUP($A146,'Published Hourly Data'!$B:$BJ,MATCH(B$1,'Published Hourly Data'!$B$1:$BJ$1,0),TRUE)</f>
        <v>45025</v>
      </c>
      <c r="C146" s="79">
        <f>VLOOKUP($A146,'Published Hourly Data'!$B:$BJ,MATCH(C$1,'Published Hourly Data'!$B$1:$BJ$1,0),TRUE)</f>
        <v>4002</v>
      </c>
      <c r="D146" s="79">
        <f>VLOOKUP($A146,'Published Hourly Data'!$B:$BJ,MATCH(D$1,'Published Hourly Data'!$B$1:$BJ$1,0),TRUE)</f>
        <v>3974</v>
      </c>
      <c r="E146" s="79">
        <f>VLOOKUP($A146,'Published Hourly Data'!$B:$BJ,MATCH(E$1,'Published Hourly Data'!$B$1:$BJ$1,0),TRUE)</f>
        <v>4373</v>
      </c>
      <c r="F146" s="79">
        <f>VLOOKUP($A146,'Published Hourly Data'!$B:$BJ,MATCH(F$1,'Published Hourly Data'!$B$1:$BJ$1,0),TRUE)</f>
        <v>399</v>
      </c>
      <c r="G146" s="79">
        <f>VLOOKUP($A146,'Published Hourly Data'!$B:$BJ,MATCH(G$1,'Published Hourly Data'!$B$1:$BJ$1,0),TRUE)</f>
        <v>1187</v>
      </c>
      <c r="H146" s="79">
        <f>VLOOKUP($A146,'Published Hourly Data'!$B:$BJ,MATCH(H$1,'Published Hourly Data'!$B$1:$BJ$1,0),TRUE)</f>
        <v>775</v>
      </c>
      <c r="I146" s="79">
        <f>VLOOKUP($A146,'Published Hourly Data'!$B:$BJ,MATCH(I$1,'Published Hourly Data'!$B$1:$BJ$1,0),TRUE)</f>
        <v>0</v>
      </c>
      <c r="J146" s="79">
        <f>VLOOKUP($A146,'Published Hourly Data'!$B:$BJ,MATCH(J$1,'Published Hourly Data'!$B$1:$BJ$1,0),TRUE)</f>
        <v>-1</v>
      </c>
      <c r="K146" s="79">
        <f>VLOOKUP($A146,'Published Hourly Data'!$B:$BJ,MATCH(K$1,'Published Hourly Data'!$B$1:$BJ$1,0),TRUE)</f>
        <v>20</v>
      </c>
      <c r="L146" s="79">
        <f>VLOOKUP($A146,'Published Hourly Data'!$B:$BJ,MATCH(L$1,'Published Hourly Data'!$B$1:$BJ$1,0),TRUE)</f>
        <v>-1</v>
      </c>
      <c r="M146" s="79">
        <f>VLOOKUP($A146,'Published Hourly Data'!$B:$BJ,MATCH(M$1,'Published Hourly Data'!$B$1:$BJ$1,0),TRUE)</f>
        <v>2393</v>
      </c>
      <c r="N146" s="79">
        <f>VLOOKUP($A146,'Published Hourly Data'!$B:$BJ,MATCH(N$1,'Published Hourly Data'!$B$1:$BJ$1,0),TRUE)</f>
        <v>0</v>
      </c>
      <c r="O146" s="79">
        <f>VLOOKUP($A146,'Published Hourly Data'!$B:$BJ,MATCH(O$1,'Published Hourly Data'!$B$1:$BJ$1,0),TRUE)</f>
        <v>0</v>
      </c>
      <c r="P146" s="79">
        <f>VLOOKUP($A146,'Published Hourly Data'!$B:$BJ,MATCH(P$1,'Published Hourly Data'!$B$1:$BJ$1,0),TRUE)</f>
        <v>153</v>
      </c>
      <c r="Q146" s="79">
        <f>VLOOKUP($A146,'Published Hourly Data'!$B:$BJ,MATCH(Q$1,'Published Hourly Data'!$B$1:$BJ$1,0),TRUE)</f>
        <v>-1</v>
      </c>
      <c r="R146" s="79">
        <f>VLOOKUP($A146,'Published Hourly Data'!$B:$BJ,MATCH(R$1,'Published Hourly Data'!$B$1:$BJ$1,0),TRUE)</f>
        <v>247</v>
      </c>
      <c r="S146" s="79">
        <f>VLOOKUP($A146,'Published Hourly Data'!$B:$BJ,MATCH(S$1,'Published Hourly Data'!$B$1:$BJ$1,0),TRUE)</f>
        <v>1233.4178675777039</v>
      </c>
      <c r="T146" s="79">
        <f>VLOOKUP($A146,'Published Hourly Data'!$B:$BJ,MATCH(T$1,'Published Hourly Data'!$B$1:$BJ$1,0),TRUE)</f>
        <v>360.32335988802407</v>
      </c>
      <c r="U146" s="79">
        <f>VLOOKUP($A146,'Published Hourly Data'!$B:$BJ,MATCH(U$1,'Published Hourly Data'!$B$1:$BJ$1,0),TRUE)</f>
        <v>0</v>
      </c>
      <c r="V146" s="79">
        <f>VLOOKUP($A146,'Published Hourly Data'!$B:$BJ,MATCH(V$1,'Published Hourly Data'!$B$1:$BJ$1,0),TRUE)</f>
        <v>16.073221310103015</v>
      </c>
      <c r="W146" s="79">
        <f>VLOOKUP($A146,'Published Hourly Data'!$B:$BJ,MATCH(W$1,'Published Hourly Data'!$B$1:$BJ$1,0),TRUE)</f>
        <v>1609.8144487758309</v>
      </c>
      <c r="X146" s="79">
        <f>VLOOKUP($A146,'Published Hourly Data'!$B:$BJ,MATCH(X$1,'Published Hourly Data'!$B$1:$BJ$1,0),TRUE)</f>
        <v>0.23363967908959091</v>
      </c>
      <c r="Y146" s="79">
        <f>-VLOOKUP($A146,'Published Hourly Data'!$B:$BJ,MATCH(Y$1,'Published Hourly Data'!$B$1:$BJ$1,0),TRUE)</f>
        <v>-147.17075762842052</v>
      </c>
      <c r="Z146" s="79">
        <f>VLOOKUP($A146,'Published Hourly Data'!$B:$BJ,MATCH(Z$1,'Published Hourly Data'!$B$1:$BJ$1,0),TRUE)</f>
        <v>1462.8773308264999</v>
      </c>
      <c r="AA146" s="79">
        <f>VLOOKUP($A146,'Published Hourly Data'!$B:$BJ,MATCH(AA$1,'Published Hourly Data'!$B$1:$BJ$1,0),TRUE)</f>
        <v>4375</v>
      </c>
      <c r="AB146" s="79">
        <f>VLOOKUP($A146,'Published Hourly Data'!$B:$BJ,MATCH(AB$1,'Published Hourly Data'!$B$1:$BJ$1,0),TRUE)</f>
        <v>3976</v>
      </c>
      <c r="AC146" s="80">
        <f>VLOOKUP($A146,'Published Hourly Data'!$B:$BJ,MATCH(AC$1,'Published Hourly Data'!$B$1:$BJ$1,0),TRUE)</f>
        <v>0.81120665829946792</v>
      </c>
      <c r="AD146" s="80">
        <f>VLOOKUP($A146,'Published Hourly Data'!$B:$BJ,MATCH(AD$1,'Published Hourly Data'!$B$1:$BJ$1,0),TRUE)</f>
        <v>0.81113898920692107</v>
      </c>
      <c r="AE146" s="79">
        <f>VLOOKUP($A146,'Published Hourly Data'!$B:$BJ,MATCH(AE$1,'Published Hourly Data'!$B$1:$BJ$1,0),TRUE)</f>
        <v>24</v>
      </c>
      <c r="AF146" s="79">
        <f t="shared" si="16"/>
        <v>24</v>
      </c>
      <c r="AG146" s="79" t="str">
        <f t="shared" si="17"/>
        <v/>
      </c>
      <c r="AX146" s="82"/>
      <c r="AY146" s="82"/>
      <c r="AZ146" s="82"/>
      <c r="BA146" s="82"/>
      <c r="BB146" s="82"/>
      <c r="BC146" s="82"/>
      <c r="BD146" s="82"/>
    </row>
    <row r="147" spans="1:64" x14ac:dyDescent="0.25">
      <c r="A147" s="78">
        <f t="shared" si="15"/>
        <v>45025.291666667188</v>
      </c>
      <c r="B147" s="78">
        <f>VLOOKUP($A147,'Published Hourly Data'!$B:$BJ,MATCH(B$1,'Published Hourly Data'!$B$1:$BJ$1,0),TRUE)</f>
        <v>45025.041666666664</v>
      </c>
      <c r="C147" s="79">
        <f>VLOOKUP($A147,'Published Hourly Data'!$B:$BJ,MATCH(C$1,'Published Hourly Data'!$B$1:$BJ$1,0),TRUE)</f>
        <v>3908</v>
      </c>
      <c r="D147" s="79">
        <f>VLOOKUP($A147,'Published Hourly Data'!$B:$BJ,MATCH(D$1,'Published Hourly Data'!$B$1:$BJ$1,0),TRUE)</f>
        <v>3896</v>
      </c>
      <c r="E147" s="79">
        <f>VLOOKUP($A147,'Published Hourly Data'!$B:$BJ,MATCH(E$1,'Published Hourly Data'!$B$1:$BJ$1,0),TRUE)</f>
        <v>4554</v>
      </c>
      <c r="F147" s="79">
        <f>VLOOKUP($A147,'Published Hourly Data'!$B:$BJ,MATCH(F$1,'Published Hourly Data'!$B$1:$BJ$1,0),TRUE)</f>
        <v>658</v>
      </c>
      <c r="G147" s="79">
        <f>VLOOKUP($A147,'Published Hourly Data'!$B:$BJ,MATCH(G$1,'Published Hourly Data'!$B$1:$BJ$1,0),TRUE)</f>
        <v>1203</v>
      </c>
      <c r="H147" s="79">
        <f>VLOOKUP($A147,'Published Hourly Data'!$B:$BJ,MATCH(H$1,'Published Hourly Data'!$B$1:$BJ$1,0),TRUE)</f>
        <v>694</v>
      </c>
      <c r="I147" s="79">
        <f>VLOOKUP($A147,'Published Hourly Data'!$B:$BJ,MATCH(I$1,'Published Hourly Data'!$B$1:$BJ$1,0),TRUE)</f>
        <v>0</v>
      </c>
      <c r="J147" s="79">
        <f>VLOOKUP($A147,'Published Hourly Data'!$B:$BJ,MATCH(J$1,'Published Hourly Data'!$B$1:$BJ$1,0),TRUE)</f>
        <v>0</v>
      </c>
      <c r="K147" s="79">
        <f>VLOOKUP($A147,'Published Hourly Data'!$B:$BJ,MATCH(K$1,'Published Hourly Data'!$B$1:$BJ$1,0),TRUE)</f>
        <v>20</v>
      </c>
      <c r="L147" s="79">
        <f>VLOOKUP($A147,'Published Hourly Data'!$B:$BJ,MATCH(L$1,'Published Hourly Data'!$B$1:$BJ$1,0),TRUE)</f>
        <v>-1</v>
      </c>
      <c r="M147" s="79">
        <f>VLOOKUP($A147,'Published Hourly Data'!$B:$BJ,MATCH(M$1,'Published Hourly Data'!$B$1:$BJ$1,0),TRUE)</f>
        <v>2638</v>
      </c>
      <c r="N147" s="79">
        <f>VLOOKUP($A147,'Published Hourly Data'!$B:$BJ,MATCH(N$1,'Published Hourly Data'!$B$1:$BJ$1,0),TRUE)</f>
        <v>0</v>
      </c>
      <c r="O147" s="79">
        <f>VLOOKUP($A147,'Published Hourly Data'!$B:$BJ,MATCH(O$1,'Published Hourly Data'!$B$1:$BJ$1,0),TRUE)</f>
        <v>0</v>
      </c>
      <c r="P147" s="79">
        <f>VLOOKUP($A147,'Published Hourly Data'!$B:$BJ,MATCH(P$1,'Published Hourly Data'!$B$1:$BJ$1,0),TRUE)</f>
        <v>158</v>
      </c>
      <c r="Q147" s="79">
        <f>VLOOKUP($A147,'Published Hourly Data'!$B:$BJ,MATCH(Q$1,'Published Hourly Data'!$B$1:$BJ$1,0),TRUE)</f>
        <v>-1</v>
      </c>
      <c r="R147" s="79">
        <f>VLOOKUP($A147,'Published Hourly Data'!$B:$BJ,MATCH(R$1,'Published Hourly Data'!$B$1:$BJ$1,0),TRUE)</f>
        <v>501</v>
      </c>
      <c r="S147" s="79">
        <f>VLOOKUP($A147,'Published Hourly Data'!$B:$BJ,MATCH(S$1,'Published Hourly Data'!$B$1:$BJ$1,0),TRUE)</f>
        <v>1250.5410247513007</v>
      </c>
      <c r="T147" s="79">
        <f>VLOOKUP($A147,'Published Hourly Data'!$B:$BJ,MATCH(T$1,'Published Hourly Data'!$B$1:$BJ$1,0),TRUE)</f>
        <v>322.94806091351217</v>
      </c>
      <c r="U147" s="79">
        <f>VLOOKUP($A147,'Published Hourly Data'!$B:$BJ,MATCH(U$1,'Published Hourly Data'!$B$1:$BJ$1,0),TRUE)</f>
        <v>0</v>
      </c>
      <c r="V147" s="79">
        <f>VLOOKUP($A147,'Published Hourly Data'!$B:$BJ,MATCH(V$1,'Published Hourly Data'!$B$1:$BJ$1,0),TRUE)</f>
        <v>17.705189491195117</v>
      </c>
      <c r="W147" s="79">
        <f>VLOOKUP($A147,'Published Hourly Data'!$B:$BJ,MATCH(W$1,'Published Hourly Data'!$B$1:$BJ$1,0),TRUE)</f>
        <v>1591.194275156008</v>
      </c>
      <c r="X147" s="79">
        <f>VLOOKUP($A147,'Published Hourly Data'!$B:$BJ,MATCH(X$1,'Published Hourly Data'!$B$1:$BJ$1,0),TRUE)</f>
        <v>0.23238267943231766</v>
      </c>
      <c r="Y147" s="79">
        <f>-VLOOKUP($A147,'Published Hourly Data'!$B:$BJ,MATCH(Y$1,'Published Hourly Data'!$B$1:$BJ$1,0),TRUE)</f>
        <v>-230.19099374748799</v>
      </c>
      <c r="Z147" s="79">
        <f>VLOOKUP($A147,'Published Hourly Data'!$B:$BJ,MATCH(Z$1,'Published Hourly Data'!$B$1:$BJ$1,0),TRUE)</f>
        <v>1361.2356640879523</v>
      </c>
      <c r="AA147" s="79">
        <f>VLOOKUP($A147,'Published Hourly Data'!$B:$BJ,MATCH(AA$1,'Published Hourly Data'!$B$1:$BJ$1,0),TRUE)</f>
        <v>4555</v>
      </c>
      <c r="AB147" s="79">
        <f>VLOOKUP($A147,'Published Hourly Data'!$B:$BJ,MATCH(AB$1,'Published Hourly Data'!$B$1:$BJ$1,0),TRUE)</f>
        <v>3897</v>
      </c>
      <c r="AC147" s="80">
        <f>VLOOKUP($A147,'Published Hourly Data'!$B:$BJ,MATCH(AC$1,'Published Hourly Data'!$B$1:$BJ$1,0),TRUE)</f>
        <v>0.77013802917550778</v>
      </c>
      <c r="AD147" s="80">
        <f>VLOOKUP($A147,'Published Hourly Data'!$B:$BJ,MATCH(AD$1,'Published Hourly Data'!$B$1:$BJ$1,0),TRUE)</f>
        <v>0.77008143950771901</v>
      </c>
      <c r="AE147" s="79">
        <f>VLOOKUP($A147,'Published Hourly Data'!$B:$BJ,MATCH(AE$1,'Published Hourly Data'!$B$1:$BJ$1,0),TRUE)</f>
        <v>1</v>
      </c>
      <c r="AF147" s="79">
        <f t="shared" si="16"/>
        <v>1</v>
      </c>
      <c r="AG147" s="79" t="str">
        <f t="shared" si="17"/>
        <v/>
      </c>
      <c r="AX147" s="82"/>
      <c r="AY147" s="82"/>
      <c r="AZ147" s="82"/>
      <c r="BA147" s="82"/>
      <c r="BB147" s="82"/>
      <c r="BC147" s="82"/>
      <c r="BD147" s="82"/>
    </row>
    <row r="148" spans="1:64" x14ac:dyDescent="0.25">
      <c r="A148" s="78">
        <f t="shared" si="15"/>
        <v>45025.333333333852</v>
      </c>
      <c r="B148" s="78">
        <f>VLOOKUP($A148,'Published Hourly Data'!$B:$BJ,MATCH(B$1,'Published Hourly Data'!$B$1:$BJ$1,0),TRUE)</f>
        <v>45025.083333333336</v>
      </c>
      <c r="C148" s="79">
        <f>VLOOKUP($A148,'Published Hourly Data'!$B:$BJ,MATCH(C$1,'Published Hourly Data'!$B$1:$BJ$1,0),TRUE)</f>
        <v>3788</v>
      </c>
      <c r="D148" s="79">
        <f>VLOOKUP($A148,'Published Hourly Data'!$B:$BJ,MATCH(D$1,'Published Hourly Data'!$B$1:$BJ$1,0),TRUE)</f>
        <v>3802</v>
      </c>
      <c r="E148" s="79">
        <f>VLOOKUP($A148,'Published Hourly Data'!$B:$BJ,MATCH(E$1,'Published Hourly Data'!$B$1:$BJ$1,0),TRUE)</f>
        <v>4266</v>
      </c>
      <c r="F148" s="79">
        <f>VLOOKUP($A148,'Published Hourly Data'!$B:$BJ,MATCH(F$1,'Published Hourly Data'!$B$1:$BJ$1,0),TRUE)</f>
        <v>464</v>
      </c>
      <c r="G148" s="79">
        <f>VLOOKUP($A148,'Published Hourly Data'!$B:$BJ,MATCH(G$1,'Published Hourly Data'!$B$1:$BJ$1,0),TRUE)</f>
        <v>1230</v>
      </c>
      <c r="H148" s="79">
        <f>VLOOKUP($A148,'Published Hourly Data'!$B:$BJ,MATCH(H$1,'Published Hourly Data'!$B$1:$BJ$1,0),TRUE)</f>
        <v>838</v>
      </c>
      <c r="I148" s="79">
        <f>VLOOKUP($A148,'Published Hourly Data'!$B:$BJ,MATCH(I$1,'Published Hourly Data'!$B$1:$BJ$1,0),TRUE)</f>
        <v>0</v>
      </c>
      <c r="J148" s="79">
        <f>VLOOKUP($A148,'Published Hourly Data'!$B:$BJ,MATCH(J$1,'Published Hourly Data'!$B$1:$BJ$1,0),TRUE)</f>
        <v>0</v>
      </c>
      <c r="K148" s="79">
        <f>VLOOKUP($A148,'Published Hourly Data'!$B:$BJ,MATCH(K$1,'Published Hourly Data'!$B$1:$BJ$1,0),TRUE)</f>
        <v>20</v>
      </c>
      <c r="L148" s="79">
        <f>VLOOKUP($A148,'Published Hourly Data'!$B:$BJ,MATCH(L$1,'Published Hourly Data'!$B$1:$BJ$1,0),TRUE)</f>
        <v>-2</v>
      </c>
      <c r="M148" s="79">
        <f>VLOOKUP($A148,'Published Hourly Data'!$B:$BJ,MATCH(M$1,'Published Hourly Data'!$B$1:$BJ$1,0),TRUE)</f>
        <v>2180</v>
      </c>
      <c r="N148" s="79">
        <f>VLOOKUP($A148,'Published Hourly Data'!$B:$BJ,MATCH(N$1,'Published Hourly Data'!$B$1:$BJ$1,0),TRUE)</f>
        <v>0</v>
      </c>
      <c r="O148" s="79">
        <f>VLOOKUP($A148,'Published Hourly Data'!$B:$BJ,MATCH(O$1,'Published Hourly Data'!$B$1:$BJ$1,0),TRUE)</f>
        <v>0</v>
      </c>
      <c r="P148" s="79">
        <f>VLOOKUP($A148,'Published Hourly Data'!$B:$BJ,MATCH(P$1,'Published Hourly Data'!$B$1:$BJ$1,0),TRUE)</f>
        <v>139</v>
      </c>
      <c r="Q148" s="79">
        <f>VLOOKUP($A148,'Published Hourly Data'!$B:$BJ,MATCH(Q$1,'Published Hourly Data'!$B$1:$BJ$1,0),TRUE)</f>
        <v>-1</v>
      </c>
      <c r="R148" s="79">
        <f>VLOOKUP($A148,'Published Hourly Data'!$B:$BJ,MATCH(R$1,'Published Hourly Data'!$B$1:$BJ$1,0),TRUE)</f>
        <v>326</v>
      </c>
      <c r="S148" s="79">
        <f>VLOOKUP($A148,'Published Hourly Data'!$B:$BJ,MATCH(S$1,'Published Hourly Data'!$B$1:$BJ$1,0),TRUE)</f>
        <v>1278.6243031006954</v>
      </c>
      <c r="T148" s="79">
        <f>VLOOKUP($A148,'Published Hourly Data'!$B:$BJ,MATCH(T$1,'Published Hourly Data'!$B$1:$BJ$1,0),TRUE)</f>
        <v>389.78749782660822</v>
      </c>
      <c r="U148" s="79">
        <f>VLOOKUP($A148,'Published Hourly Data'!$B:$BJ,MATCH(U$1,'Published Hourly Data'!$B$1:$BJ$1,0),TRUE)</f>
        <v>0</v>
      </c>
      <c r="V148" s="79">
        <f>VLOOKUP($A148,'Published Hourly Data'!$B:$BJ,MATCH(V$1,'Published Hourly Data'!$B$1:$BJ$1,0),TRUE)</f>
        <v>14.654408156745395</v>
      </c>
      <c r="W148" s="79">
        <f>VLOOKUP($A148,'Published Hourly Data'!$B:$BJ,MATCH(W$1,'Published Hourly Data'!$B$1:$BJ$1,0),TRUE)</f>
        <v>1683.066209084049</v>
      </c>
      <c r="X148" s="79">
        <f>VLOOKUP($A148,'Published Hourly Data'!$B:$BJ,MATCH(X$1,'Published Hourly Data'!$B$1:$BJ$1,0),TRUE)</f>
        <v>0.2363498097877956</v>
      </c>
      <c r="Y148" s="79">
        <f>-VLOOKUP($A148,'Published Hourly Data'!$B:$BJ,MATCH(Y$1,'Published Hourly Data'!$B$1:$BJ$1,0),TRUE)</f>
        <v>-183.35340592308131</v>
      </c>
      <c r="Z148" s="79">
        <f>VLOOKUP($A148,'Published Hourly Data'!$B:$BJ,MATCH(Z$1,'Published Hourly Data'!$B$1:$BJ$1,0),TRUE)</f>
        <v>1499.9491529707554</v>
      </c>
      <c r="AA148" s="79">
        <f>VLOOKUP($A148,'Published Hourly Data'!$B:$BJ,MATCH(AA$1,'Published Hourly Data'!$B$1:$BJ$1,0),TRUE)</f>
        <v>4268</v>
      </c>
      <c r="AB148" s="79">
        <f>VLOOKUP($A148,'Published Hourly Data'!$B:$BJ,MATCH(AB$1,'Published Hourly Data'!$B$1:$BJ$1,0),TRUE)</f>
        <v>3804</v>
      </c>
      <c r="AC148" s="80">
        <f>VLOOKUP($A148,'Published Hourly Data'!$B:$BJ,MATCH(AC$1,'Published Hourly Data'!$B$1:$BJ$1,0),TRUE)</f>
        <v>0.86938177738305433</v>
      </c>
      <c r="AD148" s="80">
        <f>VLOOKUP($A148,'Published Hourly Data'!$B:$BJ,MATCH(AD$1,'Published Hourly Data'!$B$1:$BJ$1,0),TRUE)</f>
        <v>0.86930018444331936</v>
      </c>
      <c r="AE148" s="79">
        <f>VLOOKUP($A148,'Published Hourly Data'!$B:$BJ,MATCH(AE$1,'Published Hourly Data'!$B$1:$BJ$1,0),TRUE)</f>
        <v>2</v>
      </c>
      <c r="AF148" s="79">
        <f t="shared" si="16"/>
        <v>2</v>
      </c>
      <c r="AG148" s="79" t="str">
        <f t="shared" si="17"/>
        <v/>
      </c>
      <c r="AX148" s="82"/>
      <c r="AY148" s="82"/>
      <c r="AZ148" s="82"/>
      <c r="BA148" s="82"/>
      <c r="BB148" s="82"/>
      <c r="BC148" s="82"/>
      <c r="BD148" s="82"/>
    </row>
    <row r="149" spans="1:64" x14ac:dyDescent="0.25">
      <c r="A149" s="78">
        <f t="shared" si="15"/>
        <v>45025.375000000517</v>
      </c>
      <c r="B149" s="78">
        <f>VLOOKUP($A149,'Published Hourly Data'!$B:$BJ,MATCH(B$1,'Published Hourly Data'!$B$1:$BJ$1,0),TRUE)</f>
        <v>45025.125</v>
      </c>
      <c r="C149" s="79">
        <f>VLOOKUP($A149,'Published Hourly Data'!$B:$BJ,MATCH(C$1,'Published Hourly Data'!$B$1:$BJ$1,0),TRUE)</f>
        <v>3695</v>
      </c>
      <c r="D149" s="79">
        <f>VLOOKUP($A149,'Published Hourly Data'!$B:$BJ,MATCH(D$1,'Published Hourly Data'!$B$1:$BJ$1,0),TRUE)</f>
        <v>3755</v>
      </c>
      <c r="E149" s="79">
        <f>VLOOKUP($A149,'Published Hourly Data'!$B:$BJ,MATCH(E$1,'Published Hourly Data'!$B$1:$BJ$1,0),TRUE)</f>
        <v>4143</v>
      </c>
      <c r="F149" s="79">
        <f>VLOOKUP($A149,'Published Hourly Data'!$B:$BJ,MATCH(F$1,'Published Hourly Data'!$B$1:$BJ$1,0),TRUE)</f>
        <v>388</v>
      </c>
      <c r="G149" s="79">
        <f>VLOOKUP($A149,'Published Hourly Data'!$B:$BJ,MATCH(G$1,'Published Hourly Data'!$B$1:$BJ$1,0),TRUE)</f>
        <v>1343</v>
      </c>
      <c r="H149" s="79">
        <f>VLOOKUP($A149,'Published Hourly Data'!$B:$BJ,MATCH(H$1,'Published Hourly Data'!$B$1:$BJ$1,0),TRUE)</f>
        <v>883</v>
      </c>
      <c r="I149" s="79">
        <f>VLOOKUP($A149,'Published Hourly Data'!$B:$BJ,MATCH(I$1,'Published Hourly Data'!$B$1:$BJ$1,0),TRUE)</f>
        <v>0</v>
      </c>
      <c r="J149" s="79">
        <f>VLOOKUP($A149,'Published Hourly Data'!$B:$BJ,MATCH(J$1,'Published Hourly Data'!$B$1:$BJ$1,0),TRUE)</f>
        <v>0</v>
      </c>
      <c r="K149" s="79">
        <f>VLOOKUP($A149,'Published Hourly Data'!$B:$BJ,MATCH(K$1,'Published Hourly Data'!$B$1:$BJ$1,0),TRUE)</f>
        <v>20</v>
      </c>
      <c r="L149" s="79">
        <f>VLOOKUP($A149,'Published Hourly Data'!$B:$BJ,MATCH(L$1,'Published Hourly Data'!$B$1:$BJ$1,0),TRUE)</f>
        <v>-3</v>
      </c>
      <c r="M149" s="79">
        <f>VLOOKUP($A149,'Published Hourly Data'!$B:$BJ,MATCH(M$1,'Published Hourly Data'!$B$1:$BJ$1,0),TRUE)</f>
        <v>1900</v>
      </c>
      <c r="N149" s="79">
        <f>VLOOKUP($A149,'Published Hourly Data'!$B:$BJ,MATCH(N$1,'Published Hourly Data'!$B$1:$BJ$1,0),TRUE)</f>
        <v>0</v>
      </c>
      <c r="O149" s="79">
        <f>VLOOKUP($A149,'Published Hourly Data'!$B:$BJ,MATCH(O$1,'Published Hourly Data'!$B$1:$BJ$1,0),TRUE)</f>
        <v>0</v>
      </c>
      <c r="P149" s="79">
        <f>VLOOKUP($A149,'Published Hourly Data'!$B:$BJ,MATCH(P$1,'Published Hourly Data'!$B$1:$BJ$1,0),TRUE)</f>
        <v>146</v>
      </c>
      <c r="Q149" s="79">
        <f>VLOOKUP($A149,'Published Hourly Data'!$B:$BJ,MATCH(Q$1,'Published Hourly Data'!$B$1:$BJ$1,0),TRUE)</f>
        <v>-2</v>
      </c>
      <c r="R149" s="79">
        <f>VLOOKUP($A149,'Published Hourly Data'!$B:$BJ,MATCH(R$1,'Published Hourly Data'!$B$1:$BJ$1,0),TRUE)</f>
        <v>244</v>
      </c>
      <c r="S149" s="79">
        <f>VLOOKUP($A149,'Published Hourly Data'!$B:$BJ,MATCH(S$1,'Published Hourly Data'!$B$1:$BJ$1,0),TRUE)</f>
        <v>1396.2000915396382</v>
      </c>
      <c r="T149" s="79">
        <f>VLOOKUP($A149,'Published Hourly Data'!$B:$BJ,MATCH(T$1,'Published Hourly Data'!$B$1:$BJ$1,0),TRUE)</f>
        <v>410.55745586933</v>
      </c>
      <c r="U149" s="79">
        <f>VLOOKUP($A149,'Published Hourly Data'!$B:$BJ,MATCH(U$1,'Published Hourly Data'!$B$1:$BJ$1,0),TRUE)</f>
        <v>0</v>
      </c>
      <c r="V149" s="79">
        <f>VLOOKUP($A149,'Published Hourly Data'!$B:$BJ,MATCH(V$1,'Published Hourly Data'!$B$1:$BJ$1,0),TRUE)</f>
        <v>12.789301664068713</v>
      </c>
      <c r="W149" s="79">
        <f>VLOOKUP($A149,'Published Hourly Data'!$B:$BJ,MATCH(W$1,'Published Hourly Data'!$B$1:$BJ$1,0),TRUE)</f>
        <v>1819.5468490730368</v>
      </c>
      <c r="X149" s="79">
        <f>VLOOKUP($A149,'Published Hourly Data'!$B:$BJ,MATCH(X$1,'Published Hourly Data'!$B$1:$BJ$1,0),TRUE)</f>
        <v>0.47200156955831096</v>
      </c>
      <c r="Y149" s="79">
        <f>-VLOOKUP($A149,'Published Hourly Data'!$B:$BJ,MATCH(Y$1,'Published Hourly Data'!$B$1:$BJ$1,0),TRUE)</f>
        <v>-171.12038373929897</v>
      </c>
      <c r="Z149" s="79">
        <f>VLOOKUP($A149,'Published Hourly Data'!$B:$BJ,MATCH(Z$1,'Published Hourly Data'!$B$1:$BJ$1,0),TRUE)</f>
        <v>1648.8984669032961</v>
      </c>
      <c r="AA149" s="79">
        <f>VLOOKUP($A149,'Published Hourly Data'!$B:$BJ,MATCH(AA$1,'Published Hourly Data'!$B$1:$BJ$1,0),TRUE)</f>
        <v>4146</v>
      </c>
      <c r="AB149" s="79">
        <f>VLOOKUP($A149,'Published Hourly Data'!$B:$BJ,MATCH(AB$1,'Published Hourly Data'!$B$1:$BJ$1,0),TRUE)</f>
        <v>3758</v>
      </c>
      <c r="AC149" s="80">
        <f>VLOOKUP($A149,'Published Hourly Data'!$B:$BJ,MATCH(AC$1,'Published Hourly Data'!$B$1:$BJ$1,0),TRUE)</f>
        <v>0.96753723454013463</v>
      </c>
      <c r="AD149" s="80">
        <f>VLOOKUP($A149,'Published Hourly Data'!$B:$BJ,MATCH(AD$1,'Published Hourly Data'!$B$1:$BJ$1,0),TRUE)</f>
        <v>0.96732159076752122</v>
      </c>
      <c r="AE149" s="79">
        <f>VLOOKUP($A149,'Published Hourly Data'!$B:$BJ,MATCH(AE$1,'Published Hourly Data'!$B$1:$BJ$1,0),TRUE)</f>
        <v>3</v>
      </c>
      <c r="AF149" s="79">
        <f t="shared" si="16"/>
        <v>3</v>
      </c>
      <c r="AG149" s="79" t="str">
        <f t="shared" si="17"/>
        <v/>
      </c>
      <c r="AX149" s="82"/>
      <c r="AY149" s="82"/>
      <c r="AZ149" s="82"/>
      <c r="BA149" s="82"/>
      <c r="BB149" s="82"/>
      <c r="BC149" s="82"/>
      <c r="BD149" s="82"/>
    </row>
    <row r="150" spans="1:64" x14ac:dyDescent="0.25">
      <c r="A150" s="78">
        <f t="shared" si="15"/>
        <v>45025.416666667181</v>
      </c>
      <c r="B150" s="78">
        <f>VLOOKUP($A150,'Published Hourly Data'!$B:$BJ,MATCH(B$1,'Published Hourly Data'!$B$1:$BJ$1,0),TRUE)</f>
        <v>45025.166666666664</v>
      </c>
      <c r="C150" s="79">
        <f>VLOOKUP($A150,'Published Hourly Data'!$B:$BJ,MATCH(C$1,'Published Hourly Data'!$B$1:$BJ$1,0),TRUE)</f>
        <v>3682</v>
      </c>
      <c r="D150" s="79">
        <f>VLOOKUP($A150,'Published Hourly Data'!$B:$BJ,MATCH(D$1,'Published Hourly Data'!$B$1:$BJ$1,0),TRUE)</f>
        <v>3756</v>
      </c>
      <c r="E150" s="79">
        <f>VLOOKUP($A150,'Published Hourly Data'!$B:$BJ,MATCH(E$1,'Published Hourly Data'!$B$1:$BJ$1,0),TRUE)</f>
        <v>4155</v>
      </c>
      <c r="F150" s="79">
        <f>VLOOKUP($A150,'Published Hourly Data'!$B:$BJ,MATCH(F$1,'Published Hourly Data'!$B$1:$BJ$1,0),TRUE)</f>
        <v>399</v>
      </c>
      <c r="G150" s="79">
        <f>VLOOKUP($A150,'Published Hourly Data'!$B:$BJ,MATCH(G$1,'Published Hourly Data'!$B$1:$BJ$1,0),TRUE)</f>
        <v>1412</v>
      </c>
      <c r="H150" s="79">
        <f>VLOOKUP($A150,'Published Hourly Data'!$B:$BJ,MATCH(H$1,'Published Hourly Data'!$B$1:$BJ$1,0),TRUE)</f>
        <v>936</v>
      </c>
      <c r="I150" s="79">
        <f>VLOOKUP($A150,'Published Hourly Data'!$B:$BJ,MATCH(I$1,'Published Hourly Data'!$B$1:$BJ$1,0),TRUE)</f>
        <v>0</v>
      </c>
      <c r="J150" s="79">
        <f>VLOOKUP($A150,'Published Hourly Data'!$B:$BJ,MATCH(J$1,'Published Hourly Data'!$B$1:$BJ$1,0),TRUE)</f>
        <v>0</v>
      </c>
      <c r="K150" s="79">
        <f>VLOOKUP($A150,'Published Hourly Data'!$B:$BJ,MATCH(K$1,'Published Hourly Data'!$B$1:$BJ$1,0),TRUE)</f>
        <v>19</v>
      </c>
      <c r="L150" s="79">
        <f>VLOOKUP($A150,'Published Hourly Data'!$B:$BJ,MATCH(L$1,'Published Hourly Data'!$B$1:$BJ$1,0),TRUE)</f>
        <v>-1</v>
      </c>
      <c r="M150" s="79">
        <f>VLOOKUP($A150,'Published Hourly Data'!$B:$BJ,MATCH(M$1,'Published Hourly Data'!$B$1:$BJ$1,0),TRUE)</f>
        <v>1789</v>
      </c>
      <c r="N150" s="79">
        <f>VLOOKUP($A150,'Published Hourly Data'!$B:$BJ,MATCH(N$1,'Published Hourly Data'!$B$1:$BJ$1,0),TRUE)</f>
        <v>0</v>
      </c>
      <c r="O150" s="79">
        <f>VLOOKUP($A150,'Published Hourly Data'!$B:$BJ,MATCH(O$1,'Published Hourly Data'!$B$1:$BJ$1,0),TRUE)</f>
        <v>0</v>
      </c>
      <c r="P150" s="79">
        <f>VLOOKUP($A150,'Published Hourly Data'!$B:$BJ,MATCH(P$1,'Published Hourly Data'!$B$1:$BJ$1,0),TRUE)</f>
        <v>148</v>
      </c>
      <c r="Q150" s="79">
        <f>VLOOKUP($A150,'Published Hourly Data'!$B:$BJ,MATCH(Q$1,'Published Hourly Data'!$B$1:$BJ$1,0),TRUE)</f>
        <v>-1</v>
      </c>
      <c r="R150" s="79">
        <f>VLOOKUP($A150,'Published Hourly Data'!$B:$BJ,MATCH(R$1,'Published Hourly Data'!$B$1:$BJ$1,0),TRUE)</f>
        <v>252</v>
      </c>
      <c r="S150" s="79">
        <f>VLOOKUP($A150,'Published Hourly Data'!$B:$BJ,MATCH(S$1,'Published Hourly Data'!$B$1:$BJ$1,0),TRUE)</f>
        <v>1468.350878875606</v>
      </c>
      <c r="T150" s="79">
        <f>VLOOKUP($A150,'Published Hourly Data'!$B:$BJ,MATCH(T$1,'Published Hourly Data'!$B$1:$BJ$1,0),TRUE)</f>
        <v>435.26420820198155</v>
      </c>
      <c r="U150" s="79">
        <f>VLOOKUP($A150,'Published Hourly Data'!$B:$BJ,MATCH(U$1,'Published Hourly Data'!$B$1:$BJ$1,0),TRUE)</f>
        <v>0</v>
      </c>
      <c r="V150" s="79">
        <f>VLOOKUP($A150,'Published Hourly Data'!$B:$BJ,MATCH(V$1,'Published Hourly Data'!$B$1:$BJ$1,0),TRUE)</f>
        <v>12.043259066998035</v>
      </c>
      <c r="W150" s="79">
        <f>VLOOKUP($A150,'Published Hourly Data'!$B:$BJ,MATCH(W$1,'Published Hourly Data'!$B$1:$BJ$1,0),TRUE)</f>
        <v>1915.6583461445855</v>
      </c>
      <c r="X150" s="79">
        <f>VLOOKUP($A150,'Published Hourly Data'!$B:$BJ,MATCH(X$1,'Published Hourly Data'!$B$1:$BJ$1,0),TRUE)</f>
        <v>0.23638067937032647</v>
      </c>
      <c r="Y150" s="79">
        <f>-VLOOKUP($A150,'Published Hourly Data'!$B:$BJ,MATCH(Y$1,'Published Hourly Data'!$B$1:$BJ$1,0),TRUE)</f>
        <v>-184.35359411344291</v>
      </c>
      <c r="Z150" s="79">
        <f>VLOOKUP($A150,'Published Hourly Data'!$B:$BJ,MATCH(Z$1,'Published Hourly Data'!$B$1:$BJ$1,0),TRUE)</f>
        <v>1731.541132710513</v>
      </c>
      <c r="AA150" s="79">
        <f>VLOOKUP($A150,'Published Hourly Data'!$B:$BJ,MATCH(AA$1,'Published Hourly Data'!$B$1:$BJ$1,0),TRUE)</f>
        <v>4156</v>
      </c>
      <c r="AB150" s="79">
        <f>VLOOKUP($A150,'Published Hourly Data'!$B:$BJ,MATCH(AB$1,'Published Hourly Data'!$B$1:$BJ$1,0),TRUE)</f>
        <v>3757</v>
      </c>
      <c r="AC150" s="80">
        <f>VLOOKUP($A150,'Published Hourly Data'!$B:$BJ,MATCH(AC$1,'Published Hourly Data'!$B$1:$BJ$1,0),TRUE)</f>
        <v>1.0161931431851001</v>
      </c>
      <c r="AD150" s="80">
        <f>VLOOKUP($A150,'Published Hourly Data'!$B:$BJ,MATCH(AD$1,'Published Hourly Data'!$B$1:$BJ$1,0),TRUE)</f>
        <v>1.0160740516359466</v>
      </c>
      <c r="AE150" s="79">
        <f>VLOOKUP($A150,'Published Hourly Data'!$B:$BJ,MATCH(AE$1,'Published Hourly Data'!$B$1:$BJ$1,0),TRUE)</f>
        <v>4</v>
      </c>
      <c r="AF150" s="79">
        <f t="shared" si="16"/>
        <v>4</v>
      </c>
      <c r="AG150" s="79" t="str">
        <f t="shared" si="17"/>
        <v/>
      </c>
      <c r="AX150" s="82"/>
      <c r="AY150" s="82"/>
      <c r="AZ150" s="82"/>
      <c r="BA150" s="82"/>
      <c r="BB150" s="82"/>
      <c r="BC150" s="82"/>
      <c r="BD150" s="82"/>
    </row>
    <row r="151" spans="1:64" x14ac:dyDescent="0.25">
      <c r="A151" s="78">
        <f t="shared" si="15"/>
        <v>45025.458333333845</v>
      </c>
      <c r="B151" s="78">
        <f>VLOOKUP($A151,'Published Hourly Data'!$B:$BJ,MATCH(B$1,'Published Hourly Data'!$B$1:$BJ$1,0),TRUE)</f>
        <v>45025.208333333336</v>
      </c>
      <c r="C151" s="79">
        <f>VLOOKUP($A151,'Published Hourly Data'!$B:$BJ,MATCH(C$1,'Published Hourly Data'!$B$1:$BJ$1,0),TRUE)</f>
        <v>3713</v>
      </c>
      <c r="D151" s="79">
        <f>VLOOKUP($A151,'Published Hourly Data'!$B:$BJ,MATCH(D$1,'Published Hourly Data'!$B$1:$BJ$1,0),TRUE)</f>
        <v>3809</v>
      </c>
      <c r="E151" s="79">
        <f>VLOOKUP($A151,'Published Hourly Data'!$B:$BJ,MATCH(E$1,'Published Hourly Data'!$B$1:$BJ$1,0),TRUE)</f>
        <v>4093</v>
      </c>
      <c r="F151" s="79">
        <f>VLOOKUP($A151,'Published Hourly Data'!$B:$BJ,MATCH(F$1,'Published Hourly Data'!$B$1:$BJ$1,0),TRUE)</f>
        <v>284</v>
      </c>
      <c r="G151" s="79">
        <f>VLOOKUP($A151,'Published Hourly Data'!$B:$BJ,MATCH(G$1,'Published Hourly Data'!$B$1:$BJ$1,0),TRUE)</f>
        <v>1237</v>
      </c>
      <c r="H151" s="79">
        <f>VLOOKUP($A151,'Published Hourly Data'!$B:$BJ,MATCH(H$1,'Published Hourly Data'!$B$1:$BJ$1,0),TRUE)</f>
        <v>976</v>
      </c>
      <c r="I151" s="79">
        <f>VLOOKUP($A151,'Published Hourly Data'!$B:$BJ,MATCH(I$1,'Published Hourly Data'!$B$1:$BJ$1,0),TRUE)</f>
        <v>0</v>
      </c>
      <c r="J151" s="79">
        <f>VLOOKUP($A151,'Published Hourly Data'!$B:$BJ,MATCH(J$1,'Published Hourly Data'!$B$1:$BJ$1,0),TRUE)</f>
        <v>-1</v>
      </c>
      <c r="K151" s="79">
        <f>VLOOKUP($A151,'Published Hourly Data'!$B:$BJ,MATCH(K$1,'Published Hourly Data'!$B$1:$BJ$1,0),TRUE)</f>
        <v>20</v>
      </c>
      <c r="L151" s="79">
        <f>VLOOKUP($A151,'Published Hourly Data'!$B:$BJ,MATCH(L$1,'Published Hourly Data'!$B$1:$BJ$1,0),TRUE)</f>
        <v>-4</v>
      </c>
      <c r="M151" s="79">
        <f>VLOOKUP($A151,'Published Hourly Data'!$B:$BJ,MATCH(M$1,'Published Hourly Data'!$B$1:$BJ$1,0),TRUE)</f>
        <v>1865</v>
      </c>
      <c r="N151" s="79">
        <f>VLOOKUP($A151,'Published Hourly Data'!$B:$BJ,MATCH(N$1,'Published Hourly Data'!$B$1:$BJ$1,0),TRUE)</f>
        <v>0</v>
      </c>
      <c r="O151" s="79">
        <f>VLOOKUP($A151,'Published Hourly Data'!$B:$BJ,MATCH(O$1,'Published Hourly Data'!$B$1:$BJ$1,0),TRUE)</f>
        <v>0</v>
      </c>
      <c r="P151" s="79">
        <f>VLOOKUP($A151,'Published Hourly Data'!$B:$BJ,MATCH(P$1,'Published Hourly Data'!$B$1:$BJ$1,0),TRUE)</f>
        <v>134</v>
      </c>
      <c r="Q151" s="79">
        <f>VLOOKUP($A151,'Published Hourly Data'!$B:$BJ,MATCH(Q$1,'Published Hourly Data'!$B$1:$BJ$1,0),TRUE)</f>
        <v>-1</v>
      </c>
      <c r="R151" s="79">
        <f>VLOOKUP($A151,'Published Hourly Data'!$B:$BJ,MATCH(R$1,'Published Hourly Data'!$B$1:$BJ$1,0),TRUE)</f>
        <v>151</v>
      </c>
      <c r="S151" s="79">
        <f>VLOOKUP($A151,'Published Hourly Data'!$B:$BJ,MATCH(S$1,'Published Hourly Data'!$B$1:$BJ$1,0),TRUE)</f>
        <v>1286.5778319268125</v>
      </c>
      <c r="T151" s="79">
        <f>VLOOKUP($A151,'Published Hourly Data'!$B:$BJ,MATCH(T$1,'Published Hourly Data'!$B$1:$BJ$1,0),TRUE)</f>
        <v>453.57549868365027</v>
      </c>
      <c r="U151" s="79">
        <f>VLOOKUP($A151,'Published Hourly Data'!$B:$BJ,MATCH(U$1,'Published Hourly Data'!$B$1:$BJ$1,0),TRUE)</f>
        <v>0</v>
      </c>
      <c r="V151" s="79">
        <f>VLOOKUP($A151,'Published Hourly Data'!$B:$BJ,MATCH(V$1,'Published Hourly Data'!$B$1:$BJ$1,0),TRUE)</f>
        <v>12.556163352484125</v>
      </c>
      <c r="W151" s="79">
        <f>VLOOKUP($A151,'Published Hourly Data'!$B:$BJ,MATCH(W$1,'Published Hourly Data'!$B$1:$BJ$1,0),TRUE)</f>
        <v>1752.7094939629469</v>
      </c>
      <c r="X151" s="79">
        <f>VLOOKUP($A151,'Published Hourly Data'!$B:$BJ,MATCH(X$1,'Published Hourly Data'!$B$1:$BJ$1,0),TRUE)</f>
        <v>0.24603204138229859</v>
      </c>
      <c r="Y151" s="79">
        <f>-VLOOKUP($A151,'Published Hourly Data'!$B:$BJ,MATCH(Y$1,'Published Hourly Data'!$B$1:$BJ$1,0),TRUE)</f>
        <v>-121.88151376219415</v>
      </c>
      <c r="Z151" s="79">
        <f>VLOOKUP($A151,'Published Hourly Data'!$B:$BJ,MATCH(Z$1,'Published Hourly Data'!$B$1:$BJ$1,0),TRUE)</f>
        <v>1631.074012242135</v>
      </c>
      <c r="AA151" s="79">
        <f>VLOOKUP($A151,'Published Hourly Data'!$B:$BJ,MATCH(AA$1,'Published Hourly Data'!$B$1:$BJ$1,0),TRUE)</f>
        <v>4098</v>
      </c>
      <c r="AB151" s="79">
        <f>VLOOKUP($A151,'Published Hourly Data'!$B:$BJ,MATCH(AB$1,'Published Hourly Data'!$B$1:$BJ$1,0),TRUE)</f>
        <v>3814</v>
      </c>
      <c r="AC151" s="80">
        <f>VLOOKUP($A151,'Published Hourly Data'!$B:$BJ,MATCH(AC$1,'Published Hourly Data'!$B$1:$BJ$1,0),TRUE)</f>
        <v>0.9429132270816476</v>
      </c>
      <c r="AD151" s="80">
        <f>VLOOKUP($A151,'Published Hourly Data'!$B:$BJ,MATCH(AD$1,'Published Hourly Data'!$B$1:$BJ$1,0),TRUE)</f>
        <v>0.94281551884353854</v>
      </c>
      <c r="AE151" s="79">
        <f>VLOOKUP($A151,'Published Hourly Data'!$B:$BJ,MATCH(AE$1,'Published Hourly Data'!$B$1:$BJ$1,0),TRUE)</f>
        <v>5</v>
      </c>
      <c r="AF151" s="79">
        <f t="shared" si="16"/>
        <v>5</v>
      </c>
      <c r="AG151" s="79" t="str">
        <f t="shared" si="17"/>
        <v/>
      </c>
      <c r="AX151" s="83"/>
    </row>
    <row r="152" spans="1:64" x14ac:dyDescent="0.25">
      <c r="A152" s="78">
        <f t="shared" si="15"/>
        <v>45025.500000000509</v>
      </c>
      <c r="B152" s="78">
        <f>VLOOKUP($A152,'Published Hourly Data'!$B:$BJ,MATCH(B$1,'Published Hourly Data'!$B$1:$BJ$1,0),TRUE)</f>
        <v>45025.25</v>
      </c>
      <c r="C152" s="79">
        <f>VLOOKUP($A152,'Published Hourly Data'!$B:$BJ,MATCH(C$1,'Published Hourly Data'!$B$1:$BJ$1,0),TRUE)</f>
        <v>3787</v>
      </c>
      <c r="D152" s="79">
        <f>VLOOKUP($A152,'Published Hourly Data'!$B:$BJ,MATCH(D$1,'Published Hourly Data'!$B$1:$BJ$1,0),TRUE)</f>
        <v>3877</v>
      </c>
      <c r="E152" s="79">
        <f>VLOOKUP($A152,'Published Hourly Data'!$B:$BJ,MATCH(E$1,'Published Hourly Data'!$B$1:$BJ$1,0),TRUE)</f>
        <v>4119</v>
      </c>
      <c r="F152" s="79">
        <f>VLOOKUP($A152,'Published Hourly Data'!$B:$BJ,MATCH(F$1,'Published Hourly Data'!$B$1:$BJ$1,0),TRUE)</f>
        <v>242</v>
      </c>
      <c r="G152" s="79">
        <f>VLOOKUP($A152,'Published Hourly Data'!$B:$BJ,MATCH(G$1,'Published Hourly Data'!$B$1:$BJ$1,0),TRUE)</f>
        <v>1403</v>
      </c>
      <c r="H152" s="79">
        <f>VLOOKUP($A152,'Published Hourly Data'!$B:$BJ,MATCH(H$1,'Published Hourly Data'!$B$1:$BJ$1,0),TRUE)</f>
        <v>968</v>
      </c>
      <c r="I152" s="79">
        <f>VLOOKUP($A152,'Published Hourly Data'!$B:$BJ,MATCH(I$1,'Published Hourly Data'!$B$1:$BJ$1,0),TRUE)</f>
        <v>0</v>
      </c>
      <c r="J152" s="79">
        <f>VLOOKUP($A152,'Published Hourly Data'!$B:$BJ,MATCH(J$1,'Published Hourly Data'!$B$1:$BJ$1,0),TRUE)</f>
        <v>0</v>
      </c>
      <c r="K152" s="79">
        <f>VLOOKUP($A152,'Published Hourly Data'!$B:$BJ,MATCH(K$1,'Published Hourly Data'!$B$1:$BJ$1,0),TRUE)</f>
        <v>20</v>
      </c>
      <c r="L152" s="79">
        <f>VLOOKUP($A152,'Published Hourly Data'!$B:$BJ,MATCH(L$1,'Published Hourly Data'!$B$1:$BJ$1,0),TRUE)</f>
        <v>-2</v>
      </c>
      <c r="M152" s="79">
        <f>VLOOKUP($A152,'Published Hourly Data'!$B:$BJ,MATCH(M$1,'Published Hourly Data'!$B$1:$BJ$1,0),TRUE)</f>
        <v>1730</v>
      </c>
      <c r="N152" s="79">
        <f>VLOOKUP($A152,'Published Hourly Data'!$B:$BJ,MATCH(N$1,'Published Hourly Data'!$B$1:$BJ$1,0),TRUE)</f>
        <v>0</v>
      </c>
      <c r="O152" s="79">
        <f>VLOOKUP($A152,'Published Hourly Data'!$B:$BJ,MATCH(O$1,'Published Hourly Data'!$B$1:$BJ$1,0),TRUE)</f>
        <v>0</v>
      </c>
      <c r="P152" s="79">
        <f>VLOOKUP($A152,'Published Hourly Data'!$B:$BJ,MATCH(P$1,'Published Hourly Data'!$B$1:$BJ$1,0),TRUE)</f>
        <v>141</v>
      </c>
      <c r="Q152" s="79">
        <f>VLOOKUP($A152,'Published Hourly Data'!$B:$BJ,MATCH(Q$1,'Published Hourly Data'!$B$1:$BJ$1,0),TRUE)</f>
        <v>-1</v>
      </c>
      <c r="R152" s="79">
        <f>VLOOKUP($A152,'Published Hourly Data'!$B:$BJ,MATCH(R$1,'Published Hourly Data'!$B$1:$BJ$1,0),TRUE)</f>
        <v>102</v>
      </c>
      <c r="S152" s="79">
        <f>VLOOKUP($A152,'Published Hourly Data'!$B:$BJ,MATCH(S$1,'Published Hourly Data'!$B$1:$BJ$1,0),TRUE)</f>
        <v>1458.5840869625024</v>
      </c>
      <c r="T152" s="79">
        <f>VLOOKUP($A152,'Published Hourly Data'!$B:$BJ,MATCH(T$1,'Published Hourly Data'!$B$1:$BJ$1,0),TRUE)</f>
        <v>449.06006380278433</v>
      </c>
      <c r="U152" s="79">
        <f>VLOOKUP($A152,'Published Hourly Data'!$B:$BJ,MATCH(U$1,'Published Hourly Data'!$B$1:$BJ$1,0),TRUE)</f>
        <v>0</v>
      </c>
      <c r="V152" s="79">
        <f>VLOOKUP($A152,'Published Hourly Data'!$B:$BJ,MATCH(V$1,'Published Hourly Data'!$B$1:$BJ$1,0),TRUE)</f>
        <v>11.656915579229292</v>
      </c>
      <c r="W152" s="79">
        <f>VLOOKUP($A152,'Published Hourly Data'!$B:$BJ,MATCH(W$1,'Published Hourly Data'!$B$1:$BJ$1,0),TRUE)</f>
        <v>1919.3010663445159</v>
      </c>
      <c r="X152" s="79">
        <f>VLOOKUP($A152,'Published Hourly Data'!$B:$BJ,MATCH(X$1,'Published Hourly Data'!$B$1:$BJ$1,0),TRUE)</f>
        <v>0.25923610770452832</v>
      </c>
      <c r="Y152" s="79">
        <f>-VLOOKUP($A152,'Published Hourly Data'!$B:$BJ,MATCH(Y$1,'Published Hourly Data'!$B$1:$BJ$1,0),TRUE)</f>
        <v>-113.16185189128809</v>
      </c>
      <c r="Z152" s="79">
        <f>VLOOKUP($A152,'Published Hourly Data'!$B:$BJ,MATCH(Z$1,'Published Hourly Data'!$B$1:$BJ$1,0),TRUE)</f>
        <v>1806.3984505609324</v>
      </c>
      <c r="AA152" s="79">
        <f>VLOOKUP($A152,'Published Hourly Data'!$B:$BJ,MATCH(AA$1,'Published Hourly Data'!$B$1:$BJ$1,0),TRUE)</f>
        <v>4121</v>
      </c>
      <c r="AB152" s="79">
        <f>VLOOKUP($A152,'Published Hourly Data'!$B:$BJ,MATCH(AB$1,'Published Hourly Data'!$B$1:$BJ$1,0),TRUE)</f>
        <v>3879</v>
      </c>
      <c r="AC152" s="80">
        <f>VLOOKUP($A152,'Published Hourly Data'!$B:$BJ,MATCH(AC$1,'Published Hourly Data'!$B$1:$BJ$1,0),TRUE)</f>
        <v>1.0267725107703096</v>
      </c>
      <c r="AD152" s="80">
        <f>VLOOKUP($A152,'Published Hourly Data'!$B:$BJ,MATCH(AD$1,'Published Hourly Data'!$B$1:$BJ$1,0),TRUE)</f>
        <v>1.0266620655002945</v>
      </c>
      <c r="AE152" s="79">
        <f>VLOOKUP($A152,'Published Hourly Data'!$B:$BJ,MATCH(AE$1,'Published Hourly Data'!$B$1:$BJ$1,0),TRUE)</f>
        <v>6</v>
      </c>
      <c r="AF152" s="79">
        <f t="shared" si="16"/>
        <v>6</v>
      </c>
      <c r="AG152" s="79" t="str">
        <f t="shared" si="17"/>
        <v/>
      </c>
    </row>
    <row r="153" spans="1:64" x14ac:dyDescent="0.25">
      <c r="A153" s="78">
        <f t="shared" si="15"/>
        <v>45025.541666667174</v>
      </c>
      <c r="B153" s="78">
        <f>VLOOKUP($A153,'Published Hourly Data'!$B:$BJ,MATCH(B$1,'Published Hourly Data'!$B$1:$BJ$1,0),TRUE)</f>
        <v>45025.291666666664</v>
      </c>
      <c r="C153" s="79">
        <f>VLOOKUP($A153,'Published Hourly Data'!$B:$BJ,MATCH(C$1,'Published Hourly Data'!$B$1:$BJ$1,0),TRUE)</f>
        <v>3931</v>
      </c>
      <c r="D153" s="79">
        <f>VLOOKUP($A153,'Published Hourly Data'!$B:$BJ,MATCH(D$1,'Published Hourly Data'!$B$1:$BJ$1,0),TRUE)</f>
        <v>3989</v>
      </c>
      <c r="E153" s="79">
        <f>VLOOKUP($A153,'Published Hourly Data'!$B:$BJ,MATCH(E$1,'Published Hourly Data'!$B$1:$BJ$1,0),TRUE)</f>
        <v>4200</v>
      </c>
      <c r="F153" s="79">
        <f>VLOOKUP($A153,'Published Hourly Data'!$B:$BJ,MATCH(F$1,'Published Hourly Data'!$B$1:$BJ$1,0),TRUE)</f>
        <v>211</v>
      </c>
      <c r="G153" s="79">
        <f>VLOOKUP($A153,'Published Hourly Data'!$B:$BJ,MATCH(G$1,'Published Hourly Data'!$B$1:$BJ$1,0),TRUE)</f>
        <v>1464</v>
      </c>
      <c r="H153" s="79">
        <f>VLOOKUP($A153,'Published Hourly Data'!$B:$BJ,MATCH(H$1,'Published Hourly Data'!$B$1:$BJ$1,0),TRUE)</f>
        <v>992</v>
      </c>
      <c r="I153" s="79">
        <f>VLOOKUP($A153,'Published Hourly Data'!$B:$BJ,MATCH(I$1,'Published Hourly Data'!$B$1:$BJ$1,0),TRUE)</f>
        <v>0</v>
      </c>
      <c r="J153" s="79">
        <f>VLOOKUP($A153,'Published Hourly Data'!$B:$BJ,MATCH(J$1,'Published Hourly Data'!$B$1:$BJ$1,0),TRUE)</f>
        <v>0</v>
      </c>
      <c r="K153" s="79">
        <f>VLOOKUP($A153,'Published Hourly Data'!$B:$BJ,MATCH(K$1,'Published Hourly Data'!$B$1:$BJ$1,0),TRUE)</f>
        <v>20</v>
      </c>
      <c r="L153" s="79">
        <f>VLOOKUP($A153,'Published Hourly Data'!$B:$BJ,MATCH(L$1,'Published Hourly Data'!$B$1:$BJ$1,0),TRUE)</f>
        <v>34</v>
      </c>
      <c r="M153" s="79">
        <f>VLOOKUP($A153,'Published Hourly Data'!$B:$BJ,MATCH(M$1,'Published Hourly Data'!$B$1:$BJ$1,0),TRUE)</f>
        <v>1690</v>
      </c>
      <c r="N153" s="79">
        <f>VLOOKUP($A153,'Published Hourly Data'!$B:$BJ,MATCH(N$1,'Published Hourly Data'!$B$1:$BJ$1,0),TRUE)</f>
        <v>0</v>
      </c>
      <c r="O153" s="79">
        <f>VLOOKUP($A153,'Published Hourly Data'!$B:$BJ,MATCH(O$1,'Published Hourly Data'!$B$1:$BJ$1,0),TRUE)</f>
        <v>0</v>
      </c>
      <c r="P153" s="79">
        <f>VLOOKUP($A153,'Published Hourly Data'!$B:$BJ,MATCH(P$1,'Published Hourly Data'!$B$1:$BJ$1,0),TRUE)</f>
        <v>148</v>
      </c>
      <c r="Q153" s="79">
        <f>VLOOKUP($A153,'Published Hourly Data'!$B:$BJ,MATCH(Q$1,'Published Hourly Data'!$B$1:$BJ$1,0),TRUE)</f>
        <v>-2</v>
      </c>
      <c r="R153" s="79">
        <f>VLOOKUP($A153,'Published Hourly Data'!$B:$BJ,MATCH(R$1,'Published Hourly Data'!$B$1:$BJ$1,0),TRUE)</f>
        <v>65</v>
      </c>
      <c r="S153" s="79">
        <f>VLOOKUP($A153,'Published Hourly Data'!$B:$BJ,MATCH(S$1,'Published Hourly Data'!$B$1:$BJ$1,0),TRUE)</f>
        <v>1520.7121828610384</v>
      </c>
      <c r="T153" s="79">
        <f>VLOOKUP($A153,'Published Hourly Data'!$B:$BJ,MATCH(T$1,'Published Hourly Data'!$B$1:$BJ$1,0),TRUE)</f>
        <v>459.48251751141237</v>
      </c>
      <c r="U153" s="79">
        <f>VLOOKUP($A153,'Published Hourly Data'!$B:$BJ,MATCH(U$1,'Published Hourly Data'!$B$1:$BJ$1,0),TRUE)</f>
        <v>0</v>
      </c>
      <c r="V153" s="79">
        <f>VLOOKUP($A153,'Published Hourly Data'!$B:$BJ,MATCH(V$1,'Published Hourly Data'!$B$1:$BJ$1,0),TRUE)</f>
        <v>11.616949011529075</v>
      </c>
      <c r="W153" s="79">
        <f>VLOOKUP($A153,'Published Hourly Data'!$B:$BJ,MATCH(W$1,'Published Hourly Data'!$B$1:$BJ$1,0),TRUE)</f>
        <v>1991.81164938398</v>
      </c>
      <c r="X153" s="79">
        <f>VLOOKUP($A153,'Published Hourly Data'!$B:$BJ,MATCH(X$1,'Published Hourly Data'!$B$1:$BJ$1,0),TRUE)</f>
        <v>0.53925543547170063</v>
      </c>
      <c r="Y153" s="79">
        <f>-VLOOKUP($A153,'Published Hourly Data'!$B:$BJ,MATCH(Y$1,'Published Hourly Data'!$B$1:$BJ$1,0),TRUE)</f>
        <v>-100.9925613342559</v>
      </c>
      <c r="Z153" s="79">
        <f>VLOOKUP($A153,'Published Hourly Data'!$B:$BJ,MATCH(Z$1,'Published Hourly Data'!$B$1:$BJ$1,0),TRUE)</f>
        <v>1891.3583434851957</v>
      </c>
      <c r="AA153" s="79">
        <f>VLOOKUP($A153,'Published Hourly Data'!$B:$BJ,MATCH(AA$1,'Published Hourly Data'!$B$1:$BJ$1,0),TRUE)</f>
        <v>4200</v>
      </c>
      <c r="AB153" s="79">
        <f>VLOOKUP($A153,'Published Hourly Data'!$B:$BJ,MATCH(AB$1,'Published Hourly Data'!$B$1:$BJ$1,0),TRUE)</f>
        <v>3989</v>
      </c>
      <c r="AC153" s="80">
        <f>VLOOKUP($A153,'Published Hourly Data'!$B:$BJ,MATCH(AC$1,'Published Hourly Data'!$B$1:$BJ$1,0),TRUE)</f>
        <v>1.0455209043964071</v>
      </c>
      <c r="AD153" s="80">
        <f>VLOOKUP($A153,'Published Hourly Data'!$B:$BJ,MATCH(AD$1,'Published Hourly Data'!$B$1:$BJ$1,0),TRUE)</f>
        <v>1.0453061998531792</v>
      </c>
      <c r="AE153" s="79">
        <f>VLOOKUP($A153,'Published Hourly Data'!$B:$BJ,MATCH(AE$1,'Published Hourly Data'!$B$1:$BJ$1,0),TRUE)</f>
        <v>7</v>
      </c>
      <c r="AF153" s="79">
        <f t="shared" si="16"/>
        <v>7</v>
      </c>
      <c r="AG153" s="79" t="str">
        <f t="shared" si="17"/>
        <v/>
      </c>
    </row>
    <row r="154" spans="1:64" x14ac:dyDescent="0.25">
      <c r="A154" s="78">
        <f t="shared" si="15"/>
        <v>45025.583333333838</v>
      </c>
      <c r="B154" s="78">
        <f>VLOOKUP($A154,'Published Hourly Data'!$B:$BJ,MATCH(B$1,'Published Hourly Data'!$B$1:$BJ$1,0),TRUE)</f>
        <v>45025.333333333336</v>
      </c>
      <c r="C154" s="79">
        <f>VLOOKUP($A154,'Published Hourly Data'!$B:$BJ,MATCH(C$1,'Published Hourly Data'!$B$1:$BJ$1,0),TRUE)</f>
        <v>3975</v>
      </c>
      <c r="D154" s="79">
        <f>VLOOKUP($A154,'Published Hourly Data'!$B:$BJ,MATCH(D$1,'Published Hourly Data'!$B$1:$BJ$1,0),TRUE)</f>
        <v>3992</v>
      </c>
      <c r="E154" s="79">
        <f>VLOOKUP($A154,'Published Hourly Data'!$B:$BJ,MATCH(E$1,'Published Hourly Data'!$B$1:$BJ$1,0),TRUE)</f>
        <v>4225</v>
      </c>
      <c r="F154" s="79">
        <f>VLOOKUP($A154,'Published Hourly Data'!$B:$BJ,MATCH(F$1,'Published Hourly Data'!$B$1:$BJ$1,0),TRUE)</f>
        <v>233</v>
      </c>
      <c r="G154" s="79">
        <f>VLOOKUP($A154,'Published Hourly Data'!$B:$BJ,MATCH(G$1,'Published Hourly Data'!$B$1:$BJ$1,0),TRUE)</f>
        <v>1495</v>
      </c>
      <c r="H154" s="79">
        <f>VLOOKUP($A154,'Published Hourly Data'!$B:$BJ,MATCH(H$1,'Published Hourly Data'!$B$1:$BJ$1,0),TRUE)</f>
        <v>846</v>
      </c>
      <c r="I154" s="79">
        <f>VLOOKUP($A154,'Published Hourly Data'!$B:$BJ,MATCH(I$1,'Published Hourly Data'!$B$1:$BJ$1,0),TRUE)</f>
        <v>0</v>
      </c>
      <c r="J154" s="79">
        <f>VLOOKUP($A154,'Published Hourly Data'!$B:$BJ,MATCH(J$1,'Published Hourly Data'!$B$1:$BJ$1,0),TRUE)</f>
        <v>0</v>
      </c>
      <c r="K154" s="79">
        <f>VLOOKUP($A154,'Published Hourly Data'!$B:$BJ,MATCH(K$1,'Published Hourly Data'!$B$1:$BJ$1,0),TRUE)</f>
        <v>20</v>
      </c>
      <c r="L154" s="79">
        <f>VLOOKUP($A154,'Published Hourly Data'!$B:$BJ,MATCH(L$1,'Published Hourly Data'!$B$1:$BJ$1,0),TRUE)</f>
        <v>299</v>
      </c>
      <c r="M154" s="79">
        <f>VLOOKUP($A154,'Published Hourly Data'!$B:$BJ,MATCH(M$1,'Published Hourly Data'!$B$1:$BJ$1,0),TRUE)</f>
        <v>1565</v>
      </c>
      <c r="N154" s="79">
        <f>VLOOKUP($A154,'Published Hourly Data'!$B:$BJ,MATCH(N$1,'Published Hourly Data'!$B$1:$BJ$1,0),TRUE)</f>
        <v>0</v>
      </c>
      <c r="O154" s="79">
        <f>VLOOKUP($A154,'Published Hourly Data'!$B:$BJ,MATCH(O$1,'Published Hourly Data'!$B$1:$BJ$1,0),TRUE)</f>
        <v>0</v>
      </c>
      <c r="P154" s="79">
        <f>VLOOKUP($A154,'Published Hourly Data'!$B:$BJ,MATCH(P$1,'Published Hourly Data'!$B$1:$BJ$1,0),TRUE)</f>
        <v>143</v>
      </c>
      <c r="Q154" s="79">
        <f>VLOOKUP($A154,'Published Hourly Data'!$B:$BJ,MATCH(Q$1,'Published Hourly Data'!$B$1:$BJ$1,0),TRUE)</f>
        <v>-1</v>
      </c>
      <c r="R154" s="79">
        <f>VLOOKUP($A154,'Published Hourly Data'!$B:$BJ,MATCH(R$1,'Published Hourly Data'!$B$1:$BJ$1,0),TRUE)</f>
        <v>91</v>
      </c>
      <c r="S154" s="79">
        <f>VLOOKUP($A154,'Published Hourly Data'!$B:$BJ,MATCH(S$1,'Published Hourly Data'!$B$1:$BJ$1,0),TRUE)</f>
        <v>1551.702743062478</v>
      </c>
      <c r="T154" s="79">
        <f>VLOOKUP($A154,'Published Hourly Data'!$B:$BJ,MATCH(T$1,'Published Hourly Data'!$B$1:$BJ$1,0),TRUE)</f>
        <v>391.76126206060832</v>
      </c>
      <c r="U154" s="79">
        <f>VLOOKUP($A154,'Published Hourly Data'!$B:$BJ,MATCH(U$1,'Published Hourly Data'!$B$1:$BJ$1,0),TRUE)</f>
        <v>0</v>
      </c>
      <c r="V154" s="79">
        <f>VLOOKUP($A154,'Published Hourly Data'!$B:$BJ,MATCH(V$1,'Published Hourly Data'!$B$1:$BJ$1,0),TRUE)</f>
        <v>12.549502257867417</v>
      </c>
      <c r="W154" s="79">
        <f>VLOOKUP($A154,'Published Hourly Data'!$B:$BJ,MATCH(W$1,'Published Hourly Data'!$B$1:$BJ$1,0),TRUE)</f>
        <v>1956.0135073809538</v>
      </c>
      <c r="X154" s="79">
        <f>VLOOKUP($A154,'Published Hourly Data'!$B:$BJ,MATCH(X$1,'Published Hourly Data'!$B$1:$BJ$1,0),TRUE)</f>
        <v>0.27801895506606017</v>
      </c>
      <c r="Y154" s="79">
        <f>-VLOOKUP($A154,'Published Hourly Data'!$B:$BJ,MATCH(Y$1,'Published Hourly Data'!$B$1:$BJ$1,0),TRUE)</f>
        <v>-108.32281523015349</v>
      </c>
      <c r="Z154" s="79">
        <f>VLOOKUP($A154,'Published Hourly Data'!$B:$BJ,MATCH(Z$1,'Published Hourly Data'!$B$1:$BJ$1,0),TRUE)</f>
        <v>1847.9687111058663</v>
      </c>
      <c r="AA154" s="79">
        <f>VLOOKUP($A154,'Published Hourly Data'!$B:$BJ,MATCH(AA$1,'Published Hourly Data'!$B$1:$BJ$1,0),TRUE)</f>
        <v>4225</v>
      </c>
      <c r="AB154" s="79">
        <f>VLOOKUP($A154,'Published Hourly Data'!$B:$BJ,MATCH(AB$1,'Published Hourly Data'!$B$1:$BJ$1,0),TRUE)</f>
        <v>3992</v>
      </c>
      <c r="AC154" s="80">
        <f>VLOOKUP($A154,'Published Hourly Data'!$B:$BJ,MATCH(AC$1,'Published Hourly Data'!$B$1:$BJ$1,0),TRUE)</f>
        <v>1.0206547925780349</v>
      </c>
      <c r="AD154" s="80">
        <f>VLOOKUP($A154,'Published Hourly Data'!$B:$BJ,MATCH(AD$1,'Published Hourly Data'!$B$1:$BJ$1,0),TRUE)</f>
        <v>1.0205583115927392</v>
      </c>
      <c r="AE154" s="79">
        <f>VLOOKUP($A154,'Published Hourly Data'!$B:$BJ,MATCH(AE$1,'Published Hourly Data'!$B$1:$BJ$1,0),TRUE)</f>
        <v>8</v>
      </c>
      <c r="AF154" s="79">
        <f t="shared" si="16"/>
        <v>8</v>
      </c>
      <c r="AG154" s="79" t="str">
        <f t="shared" si="17"/>
        <v/>
      </c>
    </row>
    <row r="155" spans="1:64" x14ac:dyDescent="0.25">
      <c r="A155" s="78">
        <f t="shared" si="15"/>
        <v>45025.625000000502</v>
      </c>
      <c r="B155" s="78">
        <f>VLOOKUP($A155,'Published Hourly Data'!$B:$BJ,MATCH(B$1,'Published Hourly Data'!$B$1:$BJ$1,0),TRUE)</f>
        <v>45025.375</v>
      </c>
      <c r="C155" s="79">
        <f>VLOOKUP($A155,'Published Hourly Data'!$B:$BJ,MATCH(C$1,'Published Hourly Data'!$B$1:$BJ$1,0),TRUE)</f>
        <v>3979</v>
      </c>
      <c r="D155" s="79">
        <f>VLOOKUP($A155,'Published Hourly Data'!$B:$BJ,MATCH(D$1,'Published Hourly Data'!$B$1:$BJ$1,0),TRUE)</f>
        <v>3935</v>
      </c>
      <c r="E155" s="79">
        <f>VLOOKUP($A155,'Published Hourly Data'!$B:$BJ,MATCH(E$1,'Published Hourly Data'!$B$1:$BJ$1,0),TRUE)</f>
        <v>4220</v>
      </c>
      <c r="F155" s="79">
        <f>VLOOKUP($A155,'Published Hourly Data'!$B:$BJ,MATCH(F$1,'Published Hourly Data'!$B$1:$BJ$1,0),TRUE)</f>
        <v>285</v>
      </c>
      <c r="G155" s="79">
        <f>VLOOKUP($A155,'Published Hourly Data'!$B:$BJ,MATCH(G$1,'Published Hourly Data'!$B$1:$BJ$1,0),TRUE)</f>
        <v>1403</v>
      </c>
      <c r="H155" s="79">
        <f>VLOOKUP($A155,'Published Hourly Data'!$B:$BJ,MATCH(H$1,'Published Hourly Data'!$B$1:$BJ$1,0),TRUE)</f>
        <v>807</v>
      </c>
      <c r="I155" s="79">
        <f>VLOOKUP($A155,'Published Hourly Data'!$B:$BJ,MATCH(I$1,'Published Hourly Data'!$B$1:$BJ$1,0),TRUE)</f>
        <v>0</v>
      </c>
      <c r="J155" s="79">
        <f>VLOOKUP($A155,'Published Hourly Data'!$B:$BJ,MATCH(J$1,'Published Hourly Data'!$B$1:$BJ$1,0),TRUE)</f>
        <v>0</v>
      </c>
      <c r="K155" s="79">
        <f>VLOOKUP($A155,'Published Hourly Data'!$B:$BJ,MATCH(K$1,'Published Hourly Data'!$B$1:$BJ$1,0),TRUE)</f>
        <v>19</v>
      </c>
      <c r="L155" s="79">
        <f>VLOOKUP($A155,'Published Hourly Data'!$B:$BJ,MATCH(L$1,'Published Hourly Data'!$B$1:$BJ$1,0),TRUE)</f>
        <v>594</v>
      </c>
      <c r="M155" s="79">
        <f>VLOOKUP($A155,'Published Hourly Data'!$B:$BJ,MATCH(M$1,'Published Hourly Data'!$B$1:$BJ$1,0),TRUE)</f>
        <v>1397</v>
      </c>
      <c r="N155" s="79">
        <f>VLOOKUP($A155,'Published Hourly Data'!$B:$BJ,MATCH(N$1,'Published Hourly Data'!$B$1:$BJ$1,0),TRUE)</f>
        <v>0</v>
      </c>
      <c r="O155" s="79">
        <f>VLOOKUP($A155,'Published Hourly Data'!$B:$BJ,MATCH(O$1,'Published Hourly Data'!$B$1:$BJ$1,0),TRUE)</f>
        <v>0</v>
      </c>
      <c r="P155" s="79">
        <f>VLOOKUP($A155,'Published Hourly Data'!$B:$BJ,MATCH(P$1,'Published Hourly Data'!$B$1:$BJ$1,0),TRUE)</f>
        <v>90</v>
      </c>
      <c r="Q155" s="79">
        <f>VLOOKUP($A155,'Published Hourly Data'!$B:$BJ,MATCH(Q$1,'Published Hourly Data'!$B$1:$BJ$1,0),TRUE)</f>
        <v>-1</v>
      </c>
      <c r="R155" s="79">
        <f>VLOOKUP($A155,'Published Hourly Data'!$B:$BJ,MATCH(R$1,'Published Hourly Data'!$B$1:$BJ$1,0),TRUE)</f>
        <v>196</v>
      </c>
      <c r="S155" s="79">
        <f>VLOOKUP($A155,'Published Hourly Data'!$B:$BJ,MATCH(S$1,'Published Hourly Data'!$B$1:$BJ$1,0),TRUE)</f>
        <v>1453.9534303432561</v>
      </c>
      <c r="T155" s="79">
        <f>VLOOKUP($A155,'Published Hourly Data'!$B:$BJ,MATCH(T$1,'Published Hourly Data'!$B$1:$BJ$1,0),TRUE)</f>
        <v>373.75850516869559</v>
      </c>
      <c r="U155" s="79">
        <f>VLOOKUP($A155,'Published Hourly Data'!$B:$BJ,MATCH(U$1,'Published Hourly Data'!$B$1:$BJ$1,0),TRUE)</f>
        <v>0</v>
      </c>
      <c r="V155" s="79">
        <f>VLOOKUP($A155,'Published Hourly Data'!$B:$BJ,MATCH(V$1,'Published Hourly Data'!$B$1:$BJ$1,0),TRUE)</f>
        <v>13.388800179571929</v>
      </c>
      <c r="W155" s="79">
        <f>VLOOKUP($A155,'Published Hourly Data'!$B:$BJ,MATCH(W$1,'Published Hourly Data'!$B$1:$BJ$1,0),TRUE)</f>
        <v>1841.1007356915236</v>
      </c>
      <c r="X155" s="79">
        <f>VLOOKUP($A155,'Published Hourly Data'!$B:$BJ,MATCH(X$1,'Published Hourly Data'!$B$1:$BJ$1,0),TRUE)</f>
        <v>0.29988272678213751</v>
      </c>
      <c r="Y155" s="79">
        <f>-VLOOKUP($A155,'Published Hourly Data'!$B:$BJ,MATCH(Y$1,'Published Hourly Data'!$B$1:$BJ$1,0),TRUE)</f>
        <v>-124.76677964170469</v>
      </c>
      <c r="Z155" s="79">
        <f>VLOOKUP($A155,'Published Hourly Data'!$B:$BJ,MATCH(Z$1,'Published Hourly Data'!$B$1:$BJ$1,0),TRUE)</f>
        <v>1716.6338387766011</v>
      </c>
      <c r="AA155" s="79">
        <f>VLOOKUP($A155,'Published Hourly Data'!$B:$BJ,MATCH(AA$1,'Published Hourly Data'!$B$1:$BJ$1,0),TRUE)</f>
        <v>4220</v>
      </c>
      <c r="AB155" s="79">
        <f>VLOOKUP($A155,'Published Hourly Data'!$B:$BJ,MATCH(AB$1,'Published Hourly Data'!$B$1:$BJ$1,0),TRUE)</f>
        <v>3935</v>
      </c>
      <c r="AC155" s="80">
        <f>VLOOKUP($A155,'Published Hourly Data'!$B:$BJ,MATCH(AC$1,'Published Hourly Data'!$B$1:$BJ$1,0),TRUE)</f>
        <v>0.96183116206640906</v>
      </c>
      <c r="AD155" s="80">
        <f>VLOOKUP($A155,'Published Hourly Data'!$B:$BJ,MATCH(AD$1,'Published Hourly Data'!$B$1:$BJ$1,0),TRUE)</f>
        <v>0.96175992214578654</v>
      </c>
      <c r="AE155" s="79">
        <f>VLOOKUP($A155,'Published Hourly Data'!$B:$BJ,MATCH(AE$1,'Published Hourly Data'!$B$1:$BJ$1,0),TRUE)</f>
        <v>9</v>
      </c>
      <c r="AF155" s="79">
        <f t="shared" si="16"/>
        <v>9</v>
      </c>
      <c r="AG155" s="79" t="str">
        <f t="shared" si="17"/>
        <v/>
      </c>
    </row>
    <row r="156" spans="1:64" x14ac:dyDescent="0.25">
      <c r="A156" s="78">
        <f t="shared" si="15"/>
        <v>45025.666666667166</v>
      </c>
      <c r="B156" s="78">
        <f>VLOOKUP($A156,'Published Hourly Data'!$B:$BJ,MATCH(B$1,'Published Hourly Data'!$B$1:$BJ$1,0),TRUE)</f>
        <v>45025.416666666664</v>
      </c>
      <c r="C156" s="79">
        <f>VLOOKUP($A156,'Published Hourly Data'!$B:$BJ,MATCH(C$1,'Published Hourly Data'!$B$1:$BJ$1,0),TRUE)</f>
        <v>3985</v>
      </c>
      <c r="D156" s="79">
        <f>VLOOKUP($A156,'Published Hourly Data'!$B:$BJ,MATCH(D$1,'Published Hourly Data'!$B$1:$BJ$1,0),TRUE)</f>
        <v>3900</v>
      </c>
      <c r="E156" s="79">
        <f>VLOOKUP($A156,'Published Hourly Data'!$B:$BJ,MATCH(E$1,'Published Hourly Data'!$B$1:$BJ$1,0),TRUE)</f>
        <v>4127</v>
      </c>
      <c r="F156" s="79">
        <f>VLOOKUP($A156,'Published Hourly Data'!$B:$BJ,MATCH(F$1,'Published Hourly Data'!$B$1:$BJ$1,0),TRUE)</f>
        <v>227</v>
      </c>
      <c r="G156" s="79">
        <f>VLOOKUP($A156,'Published Hourly Data'!$B:$BJ,MATCH(G$1,'Published Hourly Data'!$B$1:$BJ$1,0),TRUE)</f>
        <v>1339</v>
      </c>
      <c r="H156" s="79">
        <f>VLOOKUP($A156,'Published Hourly Data'!$B:$BJ,MATCH(H$1,'Published Hourly Data'!$B$1:$BJ$1,0),TRUE)</f>
        <v>658</v>
      </c>
      <c r="I156" s="79">
        <f>VLOOKUP($A156,'Published Hourly Data'!$B:$BJ,MATCH(I$1,'Published Hourly Data'!$B$1:$BJ$1,0),TRUE)</f>
        <v>0</v>
      </c>
      <c r="J156" s="79">
        <f>VLOOKUP($A156,'Published Hourly Data'!$B:$BJ,MATCH(J$1,'Published Hourly Data'!$B$1:$BJ$1,0),TRUE)</f>
        <v>0</v>
      </c>
      <c r="K156" s="79">
        <f>VLOOKUP($A156,'Published Hourly Data'!$B:$BJ,MATCH(K$1,'Published Hourly Data'!$B$1:$BJ$1,0),TRUE)</f>
        <v>20</v>
      </c>
      <c r="L156" s="79">
        <f>VLOOKUP($A156,'Published Hourly Data'!$B:$BJ,MATCH(L$1,'Published Hourly Data'!$B$1:$BJ$1,0),TRUE)</f>
        <v>599</v>
      </c>
      <c r="M156" s="79">
        <f>VLOOKUP($A156,'Published Hourly Data'!$B:$BJ,MATCH(M$1,'Published Hourly Data'!$B$1:$BJ$1,0),TRUE)</f>
        <v>1511</v>
      </c>
      <c r="N156" s="79">
        <f>VLOOKUP($A156,'Published Hourly Data'!$B:$BJ,MATCH(N$1,'Published Hourly Data'!$B$1:$BJ$1,0),TRUE)</f>
        <v>0</v>
      </c>
      <c r="O156" s="79">
        <f>VLOOKUP($A156,'Published Hourly Data'!$B:$BJ,MATCH(O$1,'Published Hourly Data'!$B$1:$BJ$1,0),TRUE)</f>
        <v>0</v>
      </c>
      <c r="P156" s="79">
        <f>VLOOKUP($A156,'Published Hourly Data'!$B:$BJ,MATCH(P$1,'Published Hourly Data'!$B$1:$BJ$1,0),TRUE)</f>
        <v>96</v>
      </c>
      <c r="Q156" s="79">
        <f>VLOOKUP($A156,'Published Hourly Data'!$B:$BJ,MATCH(Q$1,'Published Hourly Data'!$B$1:$BJ$1,0),TRUE)</f>
        <v>-1</v>
      </c>
      <c r="R156" s="79">
        <f>VLOOKUP($A156,'Published Hourly Data'!$B:$BJ,MATCH(R$1,'Published Hourly Data'!$B$1:$BJ$1,0),TRUE)</f>
        <v>132</v>
      </c>
      <c r="S156" s="79">
        <f>VLOOKUP($A156,'Published Hourly Data'!$B:$BJ,MATCH(S$1,'Published Hourly Data'!$B$1:$BJ$1,0),TRUE)</f>
        <v>1386.2986332770367</v>
      </c>
      <c r="T156" s="79">
        <f>VLOOKUP($A156,'Published Hourly Data'!$B:$BJ,MATCH(T$1,'Published Hourly Data'!$B$1:$BJ$1,0),TRUE)</f>
        <v>305.02117263338994</v>
      </c>
      <c r="U156" s="79">
        <f>VLOOKUP($A156,'Published Hourly Data'!$B:$BJ,MATCH(U$1,'Published Hourly Data'!$B$1:$BJ$1,0),TRUE)</f>
        <v>0</v>
      </c>
      <c r="V156" s="79">
        <f>VLOOKUP($A156,'Published Hourly Data'!$B:$BJ,MATCH(V$1,'Published Hourly Data'!$B$1:$BJ$1,0),TRUE)</f>
        <v>14.18813153357622</v>
      </c>
      <c r="W156" s="79">
        <f>VLOOKUP($A156,'Published Hourly Data'!$B:$BJ,MATCH(W$1,'Published Hourly Data'!$B$1:$BJ$1,0),TRUE)</f>
        <v>1705.5079374440029</v>
      </c>
      <c r="X156" s="79">
        <f>VLOOKUP($A156,'Published Hourly Data'!$B:$BJ,MATCH(X$1,'Published Hourly Data'!$B$1:$BJ$1,0),TRUE)</f>
        <v>0.29362486082211203</v>
      </c>
      <c r="Y156" s="79">
        <f>-VLOOKUP($A156,'Published Hourly Data'!$B:$BJ,MATCH(Y$1,'Published Hourly Data'!$B$1:$BJ$1,0),TRUE)</f>
        <v>-94.215783964510706</v>
      </c>
      <c r="Z156" s="79">
        <f>VLOOKUP($A156,'Published Hourly Data'!$B:$BJ,MATCH(Z$1,'Published Hourly Data'!$B$1:$BJ$1,0),TRUE)</f>
        <v>1611.5857783403144</v>
      </c>
      <c r="AA156" s="79">
        <f>VLOOKUP($A156,'Published Hourly Data'!$B:$BJ,MATCH(AA$1,'Published Hourly Data'!$B$1:$BJ$1,0),TRUE)</f>
        <v>4127</v>
      </c>
      <c r="AB156" s="79">
        <f>VLOOKUP($A156,'Published Hourly Data'!$B:$BJ,MATCH(AB$1,'Published Hourly Data'!$B$1:$BJ$1,0),TRUE)</f>
        <v>3900</v>
      </c>
      <c r="AC156" s="80">
        <f>VLOOKUP($A156,'Published Hourly Data'!$B:$BJ,MATCH(AC$1,'Published Hourly Data'!$B$1:$BJ$1,0),TRUE)</f>
        <v>0.91107266998977399</v>
      </c>
      <c r="AD156" s="80">
        <f>VLOOKUP($A156,'Published Hourly Data'!$B:$BJ,MATCH(AD$1,'Published Hourly Data'!$B$1:$BJ$1,0),TRUE)</f>
        <v>0.91100877913964706</v>
      </c>
      <c r="AE156" s="79">
        <f>VLOOKUP($A156,'Published Hourly Data'!$B:$BJ,MATCH(AE$1,'Published Hourly Data'!$B$1:$BJ$1,0),TRUE)</f>
        <v>10</v>
      </c>
      <c r="AF156" s="79">
        <f t="shared" si="16"/>
        <v>10</v>
      </c>
      <c r="AG156" s="79" t="str">
        <f t="shared" si="17"/>
        <v/>
      </c>
    </row>
    <row r="157" spans="1:64" x14ac:dyDescent="0.25">
      <c r="A157" s="78">
        <f t="shared" si="15"/>
        <v>45025.708333333831</v>
      </c>
      <c r="B157" s="78">
        <f>VLOOKUP($A157,'Published Hourly Data'!$B:$BJ,MATCH(B$1,'Published Hourly Data'!$B$1:$BJ$1,0),TRUE)</f>
        <v>45025.458333333336</v>
      </c>
      <c r="C157" s="79">
        <f>VLOOKUP($A157,'Published Hourly Data'!$B:$BJ,MATCH(C$1,'Published Hourly Data'!$B$1:$BJ$1,0),TRUE)</f>
        <v>3978</v>
      </c>
      <c r="D157" s="79">
        <f>VLOOKUP($A157,'Published Hourly Data'!$B:$BJ,MATCH(D$1,'Published Hourly Data'!$B$1:$BJ$1,0),TRUE)</f>
        <v>3811</v>
      </c>
      <c r="E157" s="79">
        <f>VLOOKUP($A157,'Published Hourly Data'!$B:$BJ,MATCH(E$1,'Published Hourly Data'!$B$1:$BJ$1,0),TRUE)</f>
        <v>3941</v>
      </c>
      <c r="F157" s="79">
        <f>VLOOKUP($A157,'Published Hourly Data'!$B:$BJ,MATCH(F$1,'Published Hourly Data'!$B$1:$BJ$1,0),TRUE)</f>
        <v>130</v>
      </c>
      <c r="G157" s="79">
        <f>VLOOKUP($A157,'Published Hourly Data'!$B:$BJ,MATCH(G$1,'Published Hourly Data'!$B$1:$BJ$1,0),TRUE)</f>
        <v>1322</v>
      </c>
      <c r="H157" s="79">
        <f>VLOOKUP($A157,'Published Hourly Data'!$B:$BJ,MATCH(H$1,'Published Hourly Data'!$B$1:$BJ$1,0),TRUE)</f>
        <v>630</v>
      </c>
      <c r="I157" s="79">
        <f>VLOOKUP($A157,'Published Hourly Data'!$B:$BJ,MATCH(I$1,'Published Hourly Data'!$B$1:$BJ$1,0),TRUE)</f>
        <v>0</v>
      </c>
      <c r="J157" s="79">
        <f>VLOOKUP($A157,'Published Hourly Data'!$B:$BJ,MATCH(J$1,'Published Hourly Data'!$B$1:$BJ$1,0),TRUE)</f>
        <v>0</v>
      </c>
      <c r="K157" s="79">
        <f>VLOOKUP($A157,'Published Hourly Data'!$B:$BJ,MATCH(K$1,'Published Hourly Data'!$B$1:$BJ$1,0),TRUE)</f>
        <v>20</v>
      </c>
      <c r="L157" s="79">
        <f>VLOOKUP($A157,'Published Hourly Data'!$B:$BJ,MATCH(L$1,'Published Hourly Data'!$B$1:$BJ$1,0),TRUE)</f>
        <v>563</v>
      </c>
      <c r="M157" s="79">
        <f>VLOOKUP($A157,'Published Hourly Data'!$B:$BJ,MATCH(M$1,'Published Hourly Data'!$B$1:$BJ$1,0),TRUE)</f>
        <v>1406</v>
      </c>
      <c r="N157" s="79">
        <f>VLOOKUP($A157,'Published Hourly Data'!$B:$BJ,MATCH(N$1,'Published Hourly Data'!$B$1:$BJ$1,0),TRUE)</f>
        <v>0</v>
      </c>
      <c r="O157" s="79">
        <f>VLOOKUP($A157,'Published Hourly Data'!$B:$BJ,MATCH(O$1,'Published Hourly Data'!$B$1:$BJ$1,0),TRUE)</f>
        <v>0</v>
      </c>
      <c r="P157" s="79">
        <f>VLOOKUP($A157,'Published Hourly Data'!$B:$BJ,MATCH(P$1,'Published Hourly Data'!$B$1:$BJ$1,0),TRUE)</f>
        <v>103</v>
      </c>
      <c r="Q157" s="79">
        <f>VLOOKUP($A157,'Published Hourly Data'!$B:$BJ,MATCH(Q$1,'Published Hourly Data'!$B$1:$BJ$1,0),TRUE)</f>
        <v>-2</v>
      </c>
      <c r="R157" s="79">
        <f>VLOOKUP($A157,'Published Hourly Data'!$B:$BJ,MATCH(R$1,'Published Hourly Data'!$B$1:$BJ$1,0),TRUE)</f>
        <v>29</v>
      </c>
      <c r="S157" s="79">
        <f>VLOOKUP($A157,'Published Hourly Data'!$B:$BJ,MATCH(S$1,'Published Hourly Data'!$B$1:$BJ$1,0),TRUE)</f>
        <v>1367.7738328846947</v>
      </c>
      <c r="T157" s="79">
        <f>VLOOKUP($A157,'Published Hourly Data'!$B:$BJ,MATCH(T$1,'Published Hourly Data'!$B$1:$BJ$1,0),TRUE)</f>
        <v>292.00150246293373</v>
      </c>
      <c r="U157" s="79">
        <f>VLOOKUP($A157,'Published Hourly Data'!$B:$BJ,MATCH(U$1,'Published Hourly Data'!$B$1:$BJ$1,0),TRUE)</f>
        <v>0</v>
      </c>
      <c r="V157" s="79">
        <f>VLOOKUP($A157,'Published Hourly Data'!$B:$BJ,MATCH(V$1,'Published Hourly Data'!$B$1:$BJ$1,0),TRUE)</f>
        <v>13.248917192621184</v>
      </c>
      <c r="W157" s="79">
        <f>VLOOKUP($A157,'Published Hourly Data'!$B:$BJ,MATCH(W$1,'Published Hourly Data'!$B$1:$BJ$1,0),TRUE)</f>
        <v>1673.0242525402496</v>
      </c>
      <c r="X157" s="79">
        <f>VLOOKUP($A157,'Published Hourly Data'!$B:$BJ,MATCH(X$1,'Published Hourly Data'!$B$1:$BJ$1,0),TRUE)</f>
        <v>0.60198331825940632</v>
      </c>
      <c r="Y157" s="79">
        <f>-VLOOKUP($A157,'Published Hourly Data'!$B:$BJ,MATCH(Y$1,'Published Hourly Data'!$B$1:$BJ$1,0),TRUE)</f>
        <v>-56.028065719838494</v>
      </c>
      <c r="Z157" s="79">
        <f>VLOOKUP($A157,'Published Hourly Data'!$B:$BJ,MATCH(Z$1,'Published Hourly Data'!$B$1:$BJ$1,0),TRUE)</f>
        <v>1617.5981701386706</v>
      </c>
      <c r="AA157" s="79">
        <f>VLOOKUP($A157,'Published Hourly Data'!$B:$BJ,MATCH(AA$1,'Published Hourly Data'!$B$1:$BJ$1,0),TRUE)</f>
        <v>3941</v>
      </c>
      <c r="AB157" s="79">
        <f>VLOOKUP($A157,'Published Hourly Data'!$B:$BJ,MATCH(AB$1,'Published Hourly Data'!$B$1:$BJ$1,0),TRUE)</f>
        <v>3811</v>
      </c>
      <c r="AC157" s="80">
        <f>VLOOKUP($A157,'Published Hourly Data'!$B:$BJ,MATCH(AC$1,'Published Hourly Data'!$B$1:$BJ$1,0),TRUE)</f>
        <v>0.93590021000641588</v>
      </c>
      <c r="AD157" s="80">
        <f>VLOOKUP($A157,'Published Hourly Data'!$B:$BJ,MATCH(AD$1,'Published Hourly Data'!$B$1:$BJ$1,0),TRUE)</f>
        <v>0.93576207763083596</v>
      </c>
      <c r="AE157" s="79">
        <f>VLOOKUP($A157,'Published Hourly Data'!$B:$BJ,MATCH(AE$1,'Published Hourly Data'!$B$1:$BJ$1,0),TRUE)</f>
        <v>11</v>
      </c>
      <c r="AF157" s="79">
        <f t="shared" si="16"/>
        <v>11</v>
      </c>
      <c r="AG157" s="79" t="str">
        <f t="shared" si="17"/>
        <v/>
      </c>
    </row>
    <row r="158" spans="1:64" x14ac:dyDescent="0.25">
      <c r="A158" s="78">
        <f t="shared" si="15"/>
        <v>45025.750000000495</v>
      </c>
      <c r="B158" s="78">
        <f>VLOOKUP($A158,'Published Hourly Data'!$B:$BJ,MATCH(B$1,'Published Hourly Data'!$B$1:$BJ$1,0),TRUE)</f>
        <v>45025.5</v>
      </c>
      <c r="C158" s="79">
        <f>VLOOKUP($A158,'Published Hourly Data'!$B:$BJ,MATCH(C$1,'Published Hourly Data'!$B$1:$BJ$1,0),TRUE)</f>
        <v>3907</v>
      </c>
      <c r="D158" s="79">
        <f>VLOOKUP($A158,'Published Hourly Data'!$B:$BJ,MATCH(D$1,'Published Hourly Data'!$B$1:$BJ$1,0),TRUE)</f>
        <v>3753</v>
      </c>
      <c r="E158" s="79">
        <f>VLOOKUP($A158,'Published Hourly Data'!$B:$BJ,MATCH(E$1,'Published Hourly Data'!$B$1:$BJ$1,0),TRUE)</f>
        <v>3731</v>
      </c>
      <c r="F158" s="79">
        <f>VLOOKUP($A158,'Published Hourly Data'!$B:$BJ,MATCH(F$1,'Published Hourly Data'!$B$1:$BJ$1,0),TRUE)</f>
        <v>-22</v>
      </c>
      <c r="G158" s="79">
        <f>VLOOKUP($A158,'Published Hourly Data'!$B:$BJ,MATCH(G$1,'Published Hourly Data'!$B$1:$BJ$1,0),TRUE)</f>
        <v>1329</v>
      </c>
      <c r="H158" s="79">
        <f>VLOOKUP($A158,'Published Hourly Data'!$B:$BJ,MATCH(H$1,'Published Hourly Data'!$B$1:$BJ$1,0),TRUE)</f>
        <v>680</v>
      </c>
      <c r="I158" s="79">
        <f>VLOOKUP($A158,'Published Hourly Data'!$B:$BJ,MATCH(I$1,'Published Hourly Data'!$B$1:$BJ$1,0),TRUE)</f>
        <v>0</v>
      </c>
      <c r="J158" s="79">
        <f>VLOOKUP($A158,'Published Hourly Data'!$B:$BJ,MATCH(J$1,'Published Hourly Data'!$B$1:$BJ$1,0),TRUE)</f>
        <v>0</v>
      </c>
      <c r="K158" s="79">
        <f>VLOOKUP($A158,'Published Hourly Data'!$B:$BJ,MATCH(K$1,'Published Hourly Data'!$B$1:$BJ$1,0),TRUE)</f>
        <v>20</v>
      </c>
      <c r="L158" s="79">
        <f>VLOOKUP($A158,'Published Hourly Data'!$B:$BJ,MATCH(L$1,'Published Hourly Data'!$B$1:$BJ$1,0),TRUE)</f>
        <v>536</v>
      </c>
      <c r="M158" s="79">
        <f>VLOOKUP($A158,'Published Hourly Data'!$B:$BJ,MATCH(M$1,'Published Hourly Data'!$B$1:$BJ$1,0),TRUE)</f>
        <v>1166</v>
      </c>
      <c r="N158" s="79">
        <f>VLOOKUP($A158,'Published Hourly Data'!$B:$BJ,MATCH(N$1,'Published Hourly Data'!$B$1:$BJ$1,0),TRUE)</f>
        <v>0</v>
      </c>
      <c r="O158" s="79">
        <f>VLOOKUP($A158,'Published Hourly Data'!$B:$BJ,MATCH(O$1,'Published Hourly Data'!$B$1:$BJ$1,0),TRUE)</f>
        <v>0</v>
      </c>
      <c r="P158" s="79">
        <f>VLOOKUP($A158,'Published Hourly Data'!$B:$BJ,MATCH(P$1,'Published Hourly Data'!$B$1:$BJ$1,0),TRUE)</f>
        <v>99</v>
      </c>
      <c r="Q158" s="79">
        <f>VLOOKUP($A158,'Published Hourly Data'!$B:$BJ,MATCH(Q$1,'Published Hourly Data'!$B$1:$BJ$1,0),TRUE)</f>
        <v>-1</v>
      </c>
      <c r="R158" s="79">
        <f>VLOOKUP($A158,'Published Hourly Data'!$B:$BJ,MATCH(R$1,'Published Hourly Data'!$B$1:$BJ$1,0),TRUE)</f>
        <v>-120</v>
      </c>
      <c r="S158" s="79">
        <f>VLOOKUP($A158,'Published Hourly Data'!$B:$BJ,MATCH(S$1,'Published Hourly Data'!$B$1:$BJ$1,0),TRUE)</f>
        <v>1373.9029509238135</v>
      </c>
      <c r="T158" s="79">
        <f>VLOOKUP($A158,'Published Hourly Data'!$B:$BJ,MATCH(T$1,'Published Hourly Data'!$B$1:$BJ$1,0),TRUE)</f>
        <v>315.01643696985303</v>
      </c>
      <c r="U158" s="79">
        <f>VLOOKUP($A158,'Published Hourly Data'!$B:$BJ,MATCH(U$1,'Published Hourly Data'!$B$1:$BJ$1,0),TRUE)</f>
        <v>0</v>
      </c>
      <c r="V158" s="79">
        <f>VLOOKUP($A158,'Published Hourly Data'!$B:$BJ,MATCH(V$1,'Published Hourly Data'!$B$1:$BJ$1,0),TRUE)</f>
        <v>11.470404929961621</v>
      </c>
      <c r="W158" s="79">
        <f>VLOOKUP($A158,'Published Hourly Data'!$B:$BJ,MATCH(W$1,'Published Hourly Data'!$B$1:$BJ$1,0),TRUE)</f>
        <v>1700.3897928236281</v>
      </c>
      <c r="X158" s="79">
        <f>VLOOKUP($A158,'Published Hourly Data'!$B:$BJ,MATCH(X$1,'Published Hourly Data'!$B$1:$BJ$1,0),TRUE)</f>
        <v>68.430633637162543</v>
      </c>
      <c r="Y158" s="79">
        <f>-VLOOKUP($A158,'Published Hourly Data'!$B:$BJ,MATCH(Y$1,'Published Hourly Data'!$B$1:$BJ$1,0),TRUE)</f>
        <v>-45.460338063244627</v>
      </c>
      <c r="Z158" s="79">
        <f>VLOOKUP($A158,'Published Hourly Data'!$B:$BJ,MATCH(Z$1,'Published Hourly Data'!$B$1:$BJ$1,0),TRUE)</f>
        <v>1723.3600883975462</v>
      </c>
      <c r="AA158" s="79">
        <f>VLOOKUP($A158,'Published Hourly Data'!$B:$BJ,MATCH(AA$1,'Published Hourly Data'!$B$1:$BJ$1,0),TRUE)</f>
        <v>3731</v>
      </c>
      <c r="AB158" s="79">
        <f>VLOOKUP($A158,'Published Hourly Data'!$B:$BJ,MATCH(AB$1,'Published Hourly Data'!$B$1:$BJ$1,0),TRUE)</f>
        <v>3753</v>
      </c>
      <c r="AC158" s="80">
        <f>VLOOKUP($A158,'Published Hourly Data'!$B:$BJ,MATCH(AC$1,'Published Hourly Data'!$B$1:$BJ$1,0),TRUE)</f>
        <v>1.004747613255113</v>
      </c>
      <c r="AD158" s="80">
        <f>VLOOKUP($A158,'Published Hourly Data'!$B:$BJ,MATCH(AD$1,'Published Hourly Data'!$B$1:$BJ$1,0),TRUE)</f>
        <v>1.0123512171817206</v>
      </c>
      <c r="AE158" s="79">
        <f>VLOOKUP($A158,'Published Hourly Data'!$B:$BJ,MATCH(AE$1,'Published Hourly Data'!$B$1:$BJ$1,0),TRUE)</f>
        <v>12</v>
      </c>
      <c r="AF158" s="79">
        <f t="shared" si="16"/>
        <v>12</v>
      </c>
      <c r="AG158" s="79" t="str">
        <f t="shared" si="17"/>
        <v/>
      </c>
    </row>
    <row r="159" spans="1:64" x14ac:dyDescent="0.25">
      <c r="A159" s="78">
        <f t="shared" si="15"/>
        <v>45025.791666667159</v>
      </c>
      <c r="B159" s="78">
        <f>VLOOKUP($A159,'Published Hourly Data'!$B:$BJ,MATCH(B$1,'Published Hourly Data'!$B$1:$BJ$1,0),TRUE)</f>
        <v>45025.541666666664</v>
      </c>
      <c r="C159" s="79">
        <f>VLOOKUP($A159,'Published Hourly Data'!$B:$BJ,MATCH(C$1,'Published Hourly Data'!$B$1:$BJ$1,0),TRUE)</f>
        <v>3867</v>
      </c>
      <c r="D159" s="79">
        <f>VLOOKUP($A159,'Published Hourly Data'!$B:$BJ,MATCH(D$1,'Published Hourly Data'!$B$1:$BJ$1,0),TRUE)</f>
        <v>3719</v>
      </c>
      <c r="E159" s="79">
        <f>VLOOKUP($A159,'Published Hourly Data'!$B:$BJ,MATCH(E$1,'Published Hourly Data'!$B$1:$BJ$1,0),TRUE)</f>
        <v>3597</v>
      </c>
      <c r="F159" s="79">
        <f>VLOOKUP($A159,'Published Hourly Data'!$B:$BJ,MATCH(F$1,'Published Hourly Data'!$B$1:$BJ$1,0),TRUE)</f>
        <v>-122</v>
      </c>
      <c r="G159" s="79">
        <f>VLOOKUP($A159,'Published Hourly Data'!$B:$BJ,MATCH(G$1,'Published Hourly Data'!$B$1:$BJ$1,0),TRUE)</f>
        <v>1329</v>
      </c>
      <c r="H159" s="79">
        <f>VLOOKUP($A159,'Published Hourly Data'!$B:$BJ,MATCH(H$1,'Published Hourly Data'!$B$1:$BJ$1,0),TRUE)</f>
        <v>687</v>
      </c>
      <c r="I159" s="79">
        <f>VLOOKUP($A159,'Published Hourly Data'!$B:$BJ,MATCH(I$1,'Published Hourly Data'!$B$1:$BJ$1,0),TRUE)</f>
        <v>0</v>
      </c>
      <c r="J159" s="79">
        <f>VLOOKUP($A159,'Published Hourly Data'!$B:$BJ,MATCH(J$1,'Published Hourly Data'!$B$1:$BJ$1,0),TRUE)</f>
        <v>0</v>
      </c>
      <c r="K159" s="79">
        <f>VLOOKUP($A159,'Published Hourly Data'!$B:$BJ,MATCH(K$1,'Published Hourly Data'!$B$1:$BJ$1,0),TRUE)</f>
        <v>20</v>
      </c>
      <c r="L159" s="79">
        <f>VLOOKUP($A159,'Published Hourly Data'!$B:$BJ,MATCH(L$1,'Published Hourly Data'!$B$1:$BJ$1,0),TRUE)</f>
        <v>496</v>
      </c>
      <c r="M159" s="79">
        <f>VLOOKUP($A159,'Published Hourly Data'!$B:$BJ,MATCH(M$1,'Published Hourly Data'!$B$1:$BJ$1,0),TRUE)</f>
        <v>1065</v>
      </c>
      <c r="N159" s="79">
        <f>VLOOKUP($A159,'Published Hourly Data'!$B:$BJ,MATCH(N$1,'Published Hourly Data'!$B$1:$BJ$1,0),TRUE)</f>
        <v>0</v>
      </c>
      <c r="O159" s="79">
        <f>VLOOKUP($A159,'Published Hourly Data'!$B:$BJ,MATCH(O$1,'Published Hourly Data'!$B$1:$BJ$1,0),TRUE)</f>
        <v>0</v>
      </c>
      <c r="P159" s="79">
        <f>VLOOKUP($A159,'Published Hourly Data'!$B:$BJ,MATCH(P$1,'Published Hourly Data'!$B$1:$BJ$1,0),TRUE)</f>
        <v>85</v>
      </c>
      <c r="Q159" s="79">
        <f>VLOOKUP($A159,'Published Hourly Data'!$B:$BJ,MATCH(Q$1,'Published Hourly Data'!$B$1:$BJ$1,0),TRUE)</f>
        <v>-1</v>
      </c>
      <c r="R159" s="79">
        <f>VLOOKUP($A159,'Published Hourly Data'!$B:$BJ,MATCH(R$1,'Published Hourly Data'!$B$1:$BJ$1,0),TRUE)</f>
        <v>-206</v>
      </c>
      <c r="S159" s="79">
        <f>VLOOKUP($A159,'Published Hourly Data'!$B:$BJ,MATCH(S$1,'Published Hourly Data'!$B$1:$BJ$1,0),TRUE)</f>
        <v>1372.4353098326046</v>
      </c>
      <c r="T159" s="79">
        <f>VLOOKUP($A159,'Published Hourly Data'!$B:$BJ,MATCH(T$1,'Published Hourly Data'!$B$1:$BJ$1,0),TRUE)</f>
        <v>318.04644258075558</v>
      </c>
      <c r="U159" s="79">
        <f>VLOOKUP($A159,'Published Hourly Data'!$B:$BJ,MATCH(U$1,'Published Hourly Data'!$B$1:$BJ$1,0),TRUE)</f>
        <v>0</v>
      </c>
      <c r="V159" s="79">
        <f>VLOOKUP($A159,'Published Hourly Data'!$B:$BJ,MATCH(V$1,'Published Hourly Data'!$B$1:$BJ$1,0),TRUE)</f>
        <v>10.531190589006579</v>
      </c>
      <c r="W159" s="79">
        <f>VLOOKUP($A159,'Published Hourly Data'!$B:$BJ,MATCH(W$1,'Published Hourly Data'!$B$1:$BJ$1,0),TRUE)</f>
        <v>1701.0129430023669</v>
      </c>
      <c r="X159" s="79">
        <f>VLOOKUP($A159,'Published Hourly Data'!$B:$BJ,MATCH(X$1,'Published Hourly Data'!$B$1:$BJ$1,0),TRUE)</f>
        <v>120.85108891072218</v>
      </c>
      <c r="Y159" s="79">
        <f>-VLOOKUP($A159,'Published Hourly Data'!$B:$BJ,MATCH(Y$1,'Published Hourly Data'!$B$1:$BJ$1,0),TRUE)</f>
        <v>-40.709369798268291</v>
      </c>
      <c r="Z159" s="79">
        <f>VLOOKUP($A159,'Published Hourly Data'!$B:$BJ,MATCH(Z$1,'Published Hourly Data'!$B$1:$BJ$1,0),TRUE)</f>
        <v>1781.1546621148209</v>
      </c>
      <c r="AA159" s="79">
        <f>VLOOKUP($A159,'Published Hourly Data'!$B:$BJ,MATCH(AA$1,'Published Hourly Data'!$B$1:$BJ$1,0),TRUE)</f>
        <v>3597</v>
      </c>
      <c r="AB159" s="79">
        <f>VLOOKUP($A159,'Published Hourly Data'!$B:$BJ,MATCH(AB$1,'Published Hourly Data'!$B$1:$BJ$1,0),TRUE)</f>
        <v>3719</v>
      </c>
      <c r="AC159" s="80">
        <f>VLOOKUP($A159,'Published Hourly Data'!$B:$BJ,MATCH(AC$1,'Published Hourly Data'!$B$1:$BJ$1,0),TRUE)</f>
        <v>1.0425596759527045</v>
      </c>
      <c r="AD159" s="80">
        <f>VLOOKUP($A159,'Published Hourly Data'!$B:$BJ,MATCH(AD$1,'Published Hourly Data'!$B$1:$BJ$1,0),TRUE)</f>
        <v>1.0558669511136263</v>
      </c>
      <c r="AE159" s="79">
        <f>VLOOKUP($A159,'Published Hourly Data'!$B:$BJ,MATCH(AE$1,'Published Hourly Data'!$B$1:$BJ$1,0),TRUE)</f>
        <v>13</v>
      </c>
      <c r="AF159" s="79">
        <f t="shared" si="16"/>
        <v>13</v>
      </c>
      <c r="AG159" s="79" t="str">
        <f t="shared" si="17"/>
        <v/>
      </c>
    </row>
    <row r="160" spans="1:64" x14ac:dyDescent="0.25">
      <c r="A160" s="78">
        <f t="shared" si="15"/>
        <v>45025.833333333823</v>
      </c>
      <c r="B160" s="78">
        <f>VLOOKUP($A160,'Published Hourly Data'!$B:$BJ,MATCH(B$1,'Published Hourly Data'!$B$1:$BJ$1,0),TRUE)</f>
        <v>45025.583333333336</v>
      </c>
      <c r="C160" s="79">
        <f>VLOOKUP($A160,'Published Hourly Data'!$B:$BJ,MATCH(C$1,'Published Hourly Data'!$B$1:$BJ$1,0),TRUE)</f>
        <v>3703</v>
      </c>
      <c r="D160" s="79">
        <f>VLOOKUP($A160,'Published Hourly Data'!$B:$BJ,MATCH(D$1,'Published Hourly Data'!$B$1:$BJ$1,0),TRUE)</f>
        <v>3666</v>
      </c>
      <c r="E160" s="79">
        <f>VLOOKUP($A160,'Published Hourly Data'!$B:$BJ,MATCH(E$1,'Published Hourly Data'!$B$1:$BJ$1,0),TRUE)</f>
        <v>3549</v>
      </c>
      <c r="F160" s="79">
        <f>VLOOKUP($A160,'Published Hourly Data'!$B:$BJ,MATCH(F$1,'Published Hourly Data'!$B$1:$BJ$1,0),TRUE)</f>
        <v>-117</v>
      </c>
      <c r="G160" s="79">
        <f>VLOOKUP($A160,'Published Hourly Data'!$B:$BJ,MATCH(G$1,'Published Hourly Data'!$B$1:$BJ$1,0),TRUE)</f>
        <v>1322</v>
      </c>
      <c r="H160" s="79">
        <f>VLOOKUP($A160,'Published Hourly Data'!$B:$BJ,MATCH(H$1,'Published Hourly Data'!$B$1:$BJ$1,0),TRUE)</f>
        <v>701</v>
      </c>
      <c r="I160" s="79">
        <f>VLOOKUP($A160,'Published Hourly Data'!$B:$BJ,MATCH(I$1,'Published Hourly Data'!$B$1:$BJ$1,0),TRUE)</f>
        <v>0</v>
      </c>
      <c r="J160" s="79">
        <f>VLOOKUP($A160,'Published Hourly Data'!$B:$BJ,MATCH(J$1,'Published Hourly Data'!$B$1:$BJ$1,0),TRUE)</f>
        <v>0</v>
      </c>
      <c r="K160" s="79">
        <f>VLOOKUP($A160,'Published Hourly Data'!$B:$BJ,MATCH(K$1,'Published Hourly Data'!$B$1:$BJ$1,0),TRUE)</f>
        <v>19</v>
      </c>
      <c r="L160" s="79">
        <f>VLOOKUP($A160,'Published Hourly Data'!$B:$BJ,MATCH(L$1,'Published Hourly Data'!$B$1:$BJ$1,0),TRUE)</f>
        <v>514</v>
      </c>
      <c r="M160" s="79">
        <f>VLOOKUP($A160,'Published Hourly Data'!$B:$BJ,MATCH(M$1,'Published Hourly Data'!$B$1:$BJ$1,0),TRUE)</f>
        <v>993</v>
      </c>
      <c r="N160" s="79">
        <f>VLOOKUP($A160,'Published Hourly Data'!$B:$BJ,MATCH(N$1,'Published Hourly Data'!$B$1:$BJ$1,0),TRUE)</f>
        <v>0</v>
      </c>
      <c r="O160" s="79">
        <f>VLOOKUP($A160,'Published Hourly Data'!$B:$BJ,MATCH(O$1,'Published Hourly Data'!$B$1:$BJ$1,0),TRUE)</f>
        <v>0</v>
      </c>
      <c r="P160" s="79">
        <f>VLOOKUP($A160,'Published Hourly Data'!$B:$BJ,MATCH(P$1,'Published Hourly Data'!$B$1:$BJ$1,0),TRUE)</f>
        <v>80</v>
      </c>
      <c r="Q160" s="79">
        <f>VLOOKUP($A160,'Published Hourly Data'!$B:$BJ,MATCH(Q$1,'Published Hourly Data'!$B$1:$BJ$1,0),TRUE)</f>
        <v>-2</v>
      </c>
      <c r="R160" s="79">
        <f>VLOOKUP($A160,'Published Hourly Data'!$B:$BJ,MATCH(R$1,'Published Hourly Data'!$B$1:$BJ$1,0),TRUE)</f>
        <v>-195</v>
      </c>
      <c r="S160" s="79">
        <f>VLOOKUP($A160,'Published Hourly Data'!$B:$BJ,MATCH(S$1,'Published Hourly Data'!$B$1:$BJ$1,0),TRUE)</f>
        <v>1364.9295834395284</v>
      </c>
      <c r="T160" s="79">
        <f>VLOOKUP($A160,'Published Hourly Data'!$B:$BJ,MATCH(T$1,'Published Hourly Data'!$B$1:$BJ$1,0),TRUE)</f>
        <v>324.49926362484922</v>
      </c>
      <c r="U160" s="79">
        <f>VLOOKUP($A160,'Published Hourly Data'!$B:$BJ,MATCH(U$1,'Published Hourly Data'!$B$1:$BJ$1,0),TRUE)</f>
        <v>0</v>
      </c>
      <c r="V160" s="79">
        <f>VLOOKUP($A160,'Published Hourly Data'!$B:$BJ,MATCH(V$1,'Published Hourly Data'!$B$1:$BJ$1,0),TRUE)</f>
        <v>10.16483038508794</v>
      </c>
      <c r="W160" s="79">
        <f>VLOOKUP($A160,'Published Hourly Data'!$B:$BJ,MATCH(W$1,'Published Hourly Data'!$B$1:$BJ$1,0),TRUE)</f>
        <v>1699.5936774494655</v>
      </c>
      <c r="X160" s="79">
        <f>VLOOKUP($A160,'Published Hourly Data'!$B:$BJ,MATCH(X$1,'Published Hourly Data'!$B$1:$BJ$1,0),TRUE)</f>
        <v>113.22777237148239</v>
      </c>
      <c r="Y160" s="79">
        <f>-VLOOKUP($A160,'Published Hourly Data'!$B:$BJ,MATCH(Y$1,'Published Hourly Data'!$B$1:$BJ$1,0),TRUE)</f>
        <v>-38.714820070922549</v>
      </c>
      <c r="Z160" s="79">
        <f>VLOOKUP($A160,'Published Hourly Data'!$B:$BJ,MATCH(Z$1,'Published Hourly Data'!$B$1:$BJ$1,0),TRUE)</f>
        <v>1774.1066297500254</v>
      </c>
      <c r="AA160" s="79">
        <f>VLOOKUP($A160,'Published Hourly Data'!$B:$BJ,MATCH(AA$1,'Published Hourly Data'!$B$1:$BJ$1,0),TRUE)</f>
        <v>3549</v>
      </c>
      <c r="AB160" s="79">
        <f>VLOOKUP($A160,'Published Hourly Data'!$B:$BJ,MATCH(AB$1,'Published Hourly Data'!$B$1:$BJ$1,0),TRUE)</f>
        <v>3666</v>
      </c>
      <c r="AC160" s="80">
        <f>VLOOKUP($A160,'Published Hourly Data'!$B:$BJ,MATCH(AC$1,'Published Hourly Data'!$B$1:$BJ$1,0),TRUE)</f>
        <v>1.0557785892303861</v>
      </c>
      <c r="AD160" s="80">
        <f>VLOOKUP($A160,'Published Hourly Data'!$B:$BJ,MATCH(AD$1,'Published Hourly Data'!$B$1:$BJ$1,0),TRUE)</f>
        <v>1.0668933328094654</v>
      </c>
      <c r="AE160" s="79">
        <f>VLOOKUP($A160,'Published Hourly Data'!$B:$BJ,MATCH(AE$1,'Published Hourly Data'!$B$1:$BJ$1,0),TRUE)</f>
        <v>14</v>
      </c>
      <c r="AF160" s="79">
        <f t="shared" si="16"/>
        <v>14</v>
      </c>
      <c r="AG160" s="79" t="str">
        <f t="shared" si="17"/>
        <v/>
      </c>
      <c r="BL160" s="84"/>
    </row>
    <row r="161" spans="1:33" x14ac:dyDescent="0.25">
      <c r="A161" s="78">
        <f t="shared" si="15"/>
        <v>45025.875000000487</v>
      </c>
      <c r="B161" s="78">
        <f>VLOOKUP($A161,'Published Hourly Data'!$B:$BJ,MATCH(B$1,'Published Hourly Data'!$B$1:$BJ$1,0),TRUE)</f>
        <v>45025.625</v>
      </c>
      <c r="C161" s="79">
        <f>VLOOKUP($A161,'Published Hourly Data'!$B:$BJ,MATCH(C$1,'Published Hourly Data'!$B$1:$BJ$1,0),TRUE)</f>
        <v>3679</v>
      </c>
      <c r="D161" s="79">
        <f>VLOOKUP($A161,'Published Hourly Data'!$B:$BJ,MATCH(D$1,'Published Hourly Data'!$B$1:$BJ$1,0),TRUE)</f>
        <v>3587</v>
      </c>
      <c r="E161" s="79">
        <f>VLOOKUP($A161,'Published Hourly Data'!$B:$BJ,MATCH(E$1,'Published Hourly Data'!$B$1:$BJ$1,0),TRUE)</f>
        <v>3596</v>
      </c>
      <c r="F161" s="79">
        <f>VLOOKUP($A161,'Published Hourly Data'!$B:$BJ,MATCH(F$1,'Published Hourly Data'!$B$1:$BJ$1,0),TRUE)</f>
        <v>9</v>
      </c>
      <c r="G161" s="79">
        <f>VLOOKUP($A161,'Published Hourly Data'!$B:$BJ,MATCH(G$1,'Published Hourly Data'!$B$1:$BJ$1,0),TRUE)</f>
        <v>1288</v>
      </c>
      <c r="H161" s="79">
        <f>VLOOKUP($A161,'Published Hourly Data'!$B:$BJ,MATCH(H$1,'Published Hourly Data'!$B$1:$BJ$1,0),TRUE)</f>
        <v>680</v>
      </c>
      <c r="I161" s="79">
        <f>VLOOKUP($A161,'Published Hourly Data'!$B:$BJ,MATCH(I$1,'Published Hourly Data'!$B$1:$BJ$1,0),TRUE)</f>
        <v>0</v>
      </c>
      <c r="J161" s="79">
        <f>VLOOKUP($A161,'Published Hourly Data'!$B:$BJ,MATCH(J$1,'Published Hourly Data'!$B$1:$BJ$1,0),TRUE)</f>
        <v>0</v>
      </c>
      <c r="K161" s="79">
        <f>VLOOKUP($A161,'Published Hourly Data'!$B:$BJ,MATCH(K$1,'Published Hourly Data'!$B$1:$BJ$1,0),TRUE)</f>
        <v>20</v>
      </c>
      <c r="L161" s="79">
        <f>VLOOKUP($A161,'Published Hourly Data'!$B:$BJ,MATCH(L$1,'Published Hourly Data'!$B$1:$BJ$1,0),TRUE)</f>
        <v>523</v>
      </c>
      <c r="M161" s="79">
        <f>VLOOKUP($A161,'Published Hourly Data'!$B:$BJ,MATCH(M$1,'Published Hourly Data'!$B$1:$BJ$1,0),TRUE)</f>
        <v>1085</v>
      </c>
      <c r="N161" s="79">
        <f>VLOOKUP($A161,'Published Hourly Data'!$B:$BJ,MATCH(N$1,'Published Hourly Data'!$B$1:$BJ$1,0),TRUE)</f>
        <v>0</v>
      </c>
      <c r="O161" s="79">
        <f>VLOOKUP($A161,'Published Hourly Data'!$B:$BJ,MATCH(O$1,'Published Hourly Data'!$B$1:$BJ$1,0),TRUE)</f>
        <v>0</v>
      </c>
      <c r="P161" s="79">
        <f>VLOOKUP($A161,'Published Hourly Data'!$B:$BJ,MATCH(P$1,'Published Hourly Data'!$B$1:$BJ$1,0),TRUE)</f>
        <v>75</v>
      </c>
      <c r="Q161" s="79">
        <f>VLOOKUP($A161,'Published Hourly Data'!$B:$BJ,MATCH(Q$1,'Published Hourly Data'!$B$1:$BJ$1,0),TRUE)</f>
        <v>-1</v>
      </c>
      <c r="R161" s="79">
        <f>VLOOKUP($A161,'Published Hourly Data'!$B:$BJ,MATCH(R$1,'Published Hourly Data'!$B$1:$BJ$1,0),TRUE)</f>
        <v>-65</v>
      </c>
      <c r="S161" s="79">
        <f>VLOOKUP($A161,'Published Hourly Data'!$B:$BJ,MATCH(S$1,'Published Hourly Data'!$B$1:$BJ$1,0),TRUE)</f>
        <v>1330.526906904754</v>
      </c>
      <c r="T161" s="79">
        <f>VLOOKUP($A161,'Published Hourly Data'!$B:$BJ,MATCH(T$1,'Published Hourly Data'!$B$1:$BJ$1,0),TRUE)</f>
        <v>314.92405704405991</v>
      </c>
      <c r="U161" s="79">
        <f>VLOOKUP($A161,'Published Hourly Data'!$B:$BJ,MATCH(U$1,'Published Hourly Data'!$B$1:$BJ$1,0),TRUE)</f>
        <v>0</v>
      </c>
      <c r="V161" s="79">
        <f>VLOOKUP($A161,'Published Hourly Data'!$B:$BJ,MATCH(V$1,'Published Hourly Data'!$B$1:$BJ$1,0),TRUE)</f>
        <v>10.844262035991594</v>
      </c>
      <c r="W161" s="79">
        <f>VLOOKUP($A161,'Published Hourly Data'!$B:$BJ,MATCH(W$1,'Published Hourly Data'!$B$1:$BJ$1,0),TRUE)</f>
        <v>1656.2952259848055</v>
      </c>
      <c r="X161" s="79">
        <f>VLOOKUP($A161,'Published Hourly Data'!$B:$BJ,MATCH(X$1,'Published Hourly Data'!$B$1:$BJ$1,0),TRUE)</f>
        <v>36.999425449497146</v>
      </c>
      <c r="Y161" s="79">
        <f>-VLOOKUP($A161,'Published Hourly Data'!$B:$BJ,MATCH(Y$1,'Published Hourly Data'!$B$1:$BJ$1,0),TRUE)</f>
        <v>-34.679710228720019</v>
      </c>
      <c r="Z161" s="79">
        <f>VLOOKUP($A161,'Published Hourly Data'!$B:$BJ,MATCH(Z$1,'Published Hourly Data'!$B$1:$BJ$1,0),TRUE)</f>
        <v>1658.6149412055825</v>
      </c>
      <c r="AA161" s="79">
        <f>VLOOKUP($A161,'Published Hourly Data'!$B:$BJ,MATCH(AA$1,'Published Hourly Data'!$B$1:$BJ$1,0),TRUE)</f>
        <v>3596</v>
      </c>
      <c r="AB161" s="79">
        <f>VLOOKUP($A161,'Published Hourly Data'!$B:$BJ,MATCH(AB$1,'Published Hourly Data'!$B$1:$BJ$1,0),TRUE)</f>
        <v>3587</v>
      </c>
      <c r="AC161" s="80">
        <f>VLOOKUP($A161,'Published Hourly Data'!$B:$BJ,MATCH(AC$1,'Published Hourly Data'!$B$1:$BJ$1,0),TRUE)</f>
        <v>1.0154342550363242</v>
      </c>
      <c r="AD161" s="80">
        <f>VLOOKUP($A161,'Published Hourly Data'!$B:$BJ,MATCH(AD$1,'Published Hourly Data'!$B$1:$BJ$1,0),TRUE)</f>
        <v>1.0194077701925428</v>
      </c>
      <c r="AE161" s="79">
        <f>VLOOKUP($A161,'Published Hourly Data'!$B:$BJ,MATCH(AE$1,'Published Hourly Data'!$B$1:$BJ$1,0),TRUE)</f>
        <v>15</v>
      </c>
      <c r="AF161" s="79">
        <f t="shared" si="16"/>
        <v>15</v>
      </c>
      <c r="AG161" s="79" t="str">
        <f t="shared" si="17"/>
        <v/>
      </c>
    </row>
    <row r="162" spans="1:33" x14ac:dyDescent="0.25">
      <c r="A162" s="78">
        <f t="shared" si="15"/>
        <v>45025.916666667152</v>
      </c>
      <c r="B162" s="78">
        <f>VLOOKUP($A162,'Published Hourly Data'!$B:$BJ,MATCH(B$1,'Published Hourly Data'!$B$1:$BJ$1,0),TRUE)</f>
        <v>45025.666666666664</v>
      </c>
      <c r="C162" s="79">
        <f>VLOOKUP($A162,'Published Hourly Data'!$B:$BJ,MATCH(C$1,'Published Hourly Data'!$B$1:$BJ$1,0),TRUE)</f>
        <v>3764</v>
      </c>
      <c r="D162" s="79">
        <f>VLOOKUP($A162,'Published Hourly Data'!$B:$BJ,MATCH(D$1,'Published Hourly Data'!$B$1:$BJ$1,0),TRUE)</f>
        <v>3706</v>
      </c>
      <c r="E162" s="79">
        <f>VLOOKUP($A162,'Published Hourly Data'!$B:$BJ,MATCH(E$1,'Published Hourly Data'!$B$1:$BJ$1,0),TRUE)</f>
        <v>3816</v>
      </c>
      <c r="F162" s="79">
        <f>VLOOKUP($A162,'Published Hourly Data'!$B:$BJ,MATCH(F$1,'Published Hourly Data'!$B$1:$BJ$1,0),TRUE)</f>
        <v>110</v>
      </c>
      <c r="G162" s="79">
        <f>VLOOKUP($A162,'Published Hourly Data'!$B:$BJ,MATCH(G$1,'Published Hourly Data'!$B$1:$BJ$1,0),TRUE)</f>
        <v>1241</v>
      </c>
      <c r="H162" s="79">
        <f>VLOOKUP($A162,'Published Hourly Data'!$B:$BJ,MATCH(H$1,'Published Hourly Data'!$B$1:$BJ$1,0),TRUE)</f>
        <v>749</v>
      </c>
      <c r="I162" s="79">
        <f>VLOOKUP($A162,'Published Hourly Data'!$B:$BJ,MATCH(I$1,'Published Hourly Data'!$B$1:$BJ$1,0),TRUE)</f>
        <v>0</v>
      </c>
      <c r="J162" s="79">
        <f>VLOOKUP($A162,'Published Hourly Data'!$B:$BJ,MATCH(J$1,'Published Hourly Data'!$B$1:$BJ$1,0),TRUE)</f>
        <v>-1</v>
      </c>
      <c r="K162" s="79">
        <f>VLOOKUP($A162,'Published Hourly Data'!$B:$BJ,MATCH(K$1,'Published Hourly Data'!$B$1:$BJ$1,0),TRUE)</f>
        <v>20</v>
      </c>
      <c r="L162" s="79">
        <f>VLOOKUP($A162,'Published Hourly Data'!$B:$BJ,MATCH(L$1,'Published Hourly Data'!$B$1:$BJ$1,0),TRUE)</f>
        <v>512</v>
      </c>
      <c r="M162" s="79">
        <f>VLOOKUP($A162,'Published Hourly Data'!$B:$BJ,MATCH(M$1,'Published Hourly Data'!$B$1:$BJ$1,0),TRUE)</f>
        <v>1295</v>
      </c>
      <c r="N162" s="79">
        <f>VLOOKUP($A162,'Published Hourly Data'!$B:$BJ,MATCH(N$1,'Published Hourly Data'!$B$1:$BJ$1,0),TRUE)</f>
        <v>0</v>
      </c>
      <c r="O162" s="79">
        <f>VLOOKUP($A162,'Published Hourly Data'!$B:$BJ,MATCH(O$1,'Published Hourly Data'!$B$1:$BJ$1,0),TRUE)</f>
        <v>0</v>
      </c>
      <c r="P162" s="79">
        <f>VLOOKUP($A162,'Published Hourly Data'!$B:$BJ,MATCH(P$1,'Published Hourly Data'!$B$1:$BJ$1,0),TRUE)</f>
        <v>77</v>
      </c>
      <c r="Q162" s="79">
        <f>VLOOKUP($A162,'Published Hourly Data'!$B:$BJ,MATCH(Q$1,'Published Hourly Data'!$B$1:$BJ$1,0),TRUE)</f>
        <v>-1</v>
      </c>
      <c r="R162" s="79">
        <f>VLOOKUP($A162,'Published Hourly Data'!$B:$BJ,MATCH(R$1,'Published Hourly Data'!$B$1:$BJ$1,0),TRUE)</f>
        <v>34</v>
      </c>
      <c r="S162" s="79">
        <f>VLOOKUP($A162,'Published Hourly Data'!$B:$BJ,MATCH(S$1,'Published Hourly Data'!$B$1:$BJ$1,0),TRUE)</f>
        <v>1281.6632177171014</v>
      </c>
      <c r="T162" s="79">
        <f>VLOOKUP($A162,'Published Hourly Data'!$B:$BJ,MATCH(T$1,'Published Hourly Data'!$B$1:$BJ$1,0),TRUE)</f>
        <v>346.66850432412161</v>
      </c>
      <c r="U162" s="79">
        <f>VLOOKUP($A162,'Published Hourly Data'!$B:$BJ,MATCH(U$1,'Published Hourly Data'!$B$1:$BJ$1,0),TRUE)</f>
        <v>0</v>
      </c>
      <c r="V162" s="79">
        <f>VLOOKUP($A162,'Published Hourly Data'!$B:$BJ,MATCH(V$1,'Published Hourly Data'!$B$1:$BJ$1,0),TRUE)</f>
        <v>12.169819864715375</v>
      </c>
      <c r="W162" s="79">
        <f>VLOOKUP($A162,'Published Hourly Data'!$B:$BJ,MATCH(W$1,'Published Hourly Data'!$B$1:$BJ$1,0),TRUE)</f>
        <v>1640.5015419059384</v>
      </c>
      <c r="X162" s="79">
        <f>VLOOKUP($A162,'Published Hourly Data'!$B:$BJ,MATCH(X$1,'Published Hourly Data'!$B$1:$BJ$1,0),TRUE)</f>
        <v>0.42178923391835388</v>
      </c>
      <c r="Y162" s="79">
        <f>-VLOOKUP($A162,'Published Hourly Data'!$B:$BJ,MATCH(Y$1,'Published Hourly Data'!$B$1:$BJ$1,0),TRUE)</f>
        <v>-47.706257138953397</v>
      </c>
      <c r="Z162" s="79">
        <f>VLOOKUP($A162,'Published Hourly Data'!$B:$BJ,MATCH(Z$1,'Published Hourly Data'!$B$1:$BJ$1,0),TRUE)</f>
        <v>1593.2170740009035</v>
      </c>
      <c r="AA162" s="79">
        <f>VLOOKUP($A162,'Published Hourly Data'!$B:$BJ,MATCH(AA$1,'Published Hourly Data'!$B$1:$BJ$1,0),TRUE)</f>
        <v>3817</v>
      </c>
      <c r="AB162" s="79">
        <f>VLOOKUP($A162,'Published Hourly Data'!$B:$BJ,MATCH(AB$1,'Published Hourly Data'!$B$1:$BJ$1,0),TRUE)</f>
        <v>3707</v>
      </c>
      <c r="AC162" s="80">
        <f>VLOOKUP($A162,'Published Hourly Data'!$B:$BJ,MATCH(AC$1,'Published Hourly Data'!$B$1:$BJ$1,0),TRUE)</f>
        <v>0.94751965137979299</v>
      </c>
      <c r="AD162" s="80">
        <f>VLOOKUP($A162,'Published Hourly Data'!$B:$BJ,MATCH(AD$1,'Published Hourly Data'!$B$1:$BJ$1,0),TRUE)</f>
        <v>0.94751503255567082</v>
      </c>
      <c r="AE162" s="79">
        <f>VLOOKUP($A162,'Published Hourly Data'!$B:$BJ,MATCH(AE$1,'Published Hourly Data'!$B$1:$BJ$1,0),TRUE)</f>
        <v>16</v>
      </c>
      <c r="AF162" s="79">
        <f t="shared" si="16"/>
        <v>16</v>
      </c>
      <c r="AG162" s="79" t="str">
        <f t="shared" si="17"/>
        <v/>
      </c>
    </row>
    <row r="163" spans="1:33" x14ac:dyDescent="0.25">
      <c r="A163" s="78">
        <f t="shared" si="15"/>
        <v>45025.958333333816</v>
      </c>
      <c r="B163" s="78">
        <f>VLOOKUP($A163,'Published Hourly Data'!$B:$BJ,MATCH(B$1,'Published Hourly Data'!$B$1:$BJ$1,0),TRUE)</f>
        <v>45025.708333333336</v>
      </c>
      <c r="C163" s="79">
        <f>VLOOKUP($A163,'Published Hourly Data'!$B:$BJ,MATCH(C$1,'Published Hourly Data'!$B$1:$BJ$1,0),TRUE)</f>
        <v>3858</v>
      </c>
      <c r="D163" s="79">
        <f>VLOOKUP($A163,'Published Hourly Data'!$B:$BJ,MATCH(D$1,'Published Hourly Data'!$B$1:$BJ$1,0),TRUE)</f>
        <v>3832</v>
      </c>
      <c r="E163" s="79">
        <f>VLOOKUP($A163,'Published Hourly Data'!$B:$BJ,MATCH(E$1,'Published Hourly Data'!$B$1:$BJ$1,0),TRUE)</f>
        <v>3930</v>
      </c>
      <c r="F163" s="79">
        <f>VLOOKUP($A163,'Published Hourly Data'!$B:$BJ,MATCH(F$1,'Published Hourly Data'!$B$1:$BJ$1,0),TRUE)</f>
        <v>98</v>
      </c>
      <c r="G163" s="79">
        <f>VLOOKUP($A163,'Published Hourly Data'!$B:$BJ,MATCH(G$1,'Published Hourly Data'!$B$1:$BJ$1,0),TRUE)</f>
        <v>1243</v>
      </c>
      <c r="H163" s="79">
        <f>VLOOKUP($A163,'Published Hourly Data'!$B:$BJ,MATCH(H$1,'Published Hourly Data'!$B$1:$BJ$1,0),TRUE)</f>
        <v>763</v>
      </c>
      <c r="I163" s="79">
        <f>VLOOKUP($A163,'Published Hourly Data'!$B:$BJ,MATCH(I$1,'Published Hourly Data'!$B$1:$BJ$1,0),TRUE)</f>
        <v>0</v>
      </c>
      <c r="J163" s="79">
        <f>VLOOKUP($A163,'Published Hourly Data'!$B:$BJ,MATCH(J$1,'Published Hourly Data'!$B$1:$BJ$1,0),TRUE)</f>
        <v>0</v>
      </c>
      <c r="K163" s="79">
        <f>VLOOKUP($A163,'Published Hourly Data'!$B:$BJ,MATCH(K$1,'Published Hourly Data'!$B$1:$BJ$1,0),TRUE)</f>
        <v>20</v>
      </c>
      <c r="L163" s="79">
        <f>VLOOKUP($A163,'Published Hourly Data'!$B:$BJ,MATCH(L$1,'Published Hourly Data'!$B$1:$BJ$1,0),TRUE)</f>
        <v>545</v>
      </c>
      <c r="M163" s="79">
        <f>VLOOKUP($A163,'Published Hourly Data'!$B:$BJ,MATCH(M$1,'Published Hourly Data'!$B$1:$BJ$1,0),TRUE)</f>
        <v>1359</v>
      </c>
      <c r="N163" s="79">
        <f>VLOOKUP($A163,'Published Hourly Data'!$B:$BJ,MATCH(N$1,'Published Hourly Data'!$B$1:$BJ$1,0),TRUE)</f>
        <v>0</v>
      </c>
      <c r="O163" s="79">
        <f>VLOOKUP($A163,'Published Hourly Data'!$B:$BJ,MATCH(O$1,'Published Hourly Data'!$B$1:$BJ$1,0),TRUE)</f>
        <v>0</v>
      </c>
      <c r="P163" s="79">
        <f>VLOOKUP($A163,'Published Hourly Data'!$B:$BJ,MATCH(P$1,'Published Hourly Data'!$B$1:$BJ$1,0),TRUE)</f>
        <v>101</v>
      </c>
      <c r="Q163" s="79">
        <f>VLOOKUP($A163,'Published Hourly Data'!$B:$BJ,MATCH(Q$1,'Published Hourly Data'!$B$1:$BJ$1,0),TRUE)</f>
        <v>-1</v>
      </c>
      <c r="R163" s="79">
        <f>VLOOKUP($A163,'Published Hourly Data'!$B:$BJ,MATCH(R$1,'Published Hourly Data'!$B$1:$BJ$1,0),TRUE)</f>
        <v>-2</v>
      </c>
      <c r="S163" s="79">
        <f>VLOOKUP($A163,'Published Hourly Data'!$B:$BJ,MATCH(S$1,'Published Hourly Data'!$B$1:$BJ$1,0),TRUE)</f>
        <v>1284.4204763550879</v>
      </c>
      <c r="T163" s="79">
        <f>VLOOKUP($A163,'Published Hourly Data'!$B:$BJ,MATCH(T$1,'Published Hourly Data'!$B$1:$BJ$1,0),TRUE)</f>
        <v>353.19529767515826</v>
      </c>
      <c r="U163" s="79">
        <f>VLOOKUP($A163,'Published Hourly Data'!$B:$BJ,MATCH(U$1,'Published Hourly Data'!$B$1:$BJ$1,0),TRUE)</f>
        <v>0</v>
      </c>
      <c r="V163" s="79">
        <f>VLOOKUP($A163,'Published Hourly Data'!$B:$BJ,MATCH(V$1,'Published Hourly Data'!$B$1:$BJ$1,0),TRUE)</f>
        <v>12.815946042535519</v>
      </c>
      <c r="W163" s="79">
        <f>VLOOKUP($A163,'Published Hourly Data'!$B:$BJ,MATCH(W$1,'Published Hourly Data'!$B$1:$BJ$1,0),TRUE)</f>
        <v>1650.4317200727814</v>
      </c>
      <c r="X163" s="79">
        <f>VLOOKUP($A163,'Published Hourly Data'!$B:$BJ,MATCH(X$1,'Published Hourly Data'!$B$1:$BJ$1,0),TRUE)</f>
        <v>1.5183702997860089</v>
      </c>
      <c r="Y163" s="79">
        <f>-VLOOKUP($A163,'Published Hourly Data'!$B:$BJ,MATCH(Y$1,'Published Hourly Data'!$B$1:$BJ$1,0),TRUE)</f>
        <v>-42.422313533595059</v>
      </c>
      <c r="Z163" s="79">
        <f>VLOOKUP($A163,'Published Hourly Data'!$B:$BJ,MATCH(Z$1,'Published Hourly Data'!$B$1:$BJ$1,0),TRUE)</f>
        <v>1609.5277768389724</v>
      </c>
      <c r="AA163" s="79">
        <f>VLOOKUP($A163,'Published Hourly Data'!$B:$BJ,MATCH(AA$1,'Published Hourly Data'!$B$1:$BJ$1,0),TRUE)</f>
        <v>3930</v>
      </c>
      <c r="AB163" s="79">
        <f>VLOOKUP($A163,'Published Hourly Data'!$B:$BJ,MATCH(AB$1,'Published Hourly Data'!$B$1:$BJ$1,0),TRUE)</f>
        <v>3832</v>
      </c>
      <c r="AC163" s="80">
        <f>VLOOKUP($A163,'Published Hourly Data'!$B:$BJ,MATCH(AC$1,'Published Hourly Data'!$B$1:$BJ$1,0),TRUE)</f>
        <v>0.92584599967095549</v>
      </c>
      <c r="AD163" s="80">
        <f>VLOOKUP($A163,'Published Hourly Data'!$B:$BJ,MATCH(AD$1,'Published Hourly Data'!$B$1:$BJ$1,0),TRUE)</f>
        <v>0.92599089962806247</v>
      </c>
      <c r="AE163" s="79">
        <f>VLOOKUP($A163,'Published Hourly Data'!$B:$BJ,MATCH(AE$1,'Published Hourly Data'!$B$1:$BJ$1,0),TRUE)</f>
        <v>17</v>
      </c>
      <c r="AF163" s="79">
        <f t="shared" si="16"/>
        <v>17</v>
      </c>
      <c r="AG163" s="79" t="str">
        <f t="shared" si="17"/>
        <v/>
      </c>
    </row>
    <row r="164" spans="1:33" x14ac:dyDescent="0.25">
      <c r="A164" s="78">
        <f t="shared" si="15"/>
        <v>45026.00000000048</v>
      </c>
      <c r="B164" s="78">
        <f>VLOOKUP($A164,'Published Hourly Data'!$B:$BJ,MATCH(B$1,'Published Hourly Data'!$B$1:$BJ$1,0),TRUE)</f>
        <v>45025.75</v>
      </c>
      <c r="C164" s="79">
        <f>VLOOKUP($A164,'Published Hourly Data'!$B:$BJ,MATCH(C$1,'Published Hourly Data'!$B$1:$BJ$1,0),TRUE)</f>
        <v>4099</v>
      </c>
      <c r="D164" s="79">
        <f>VLOOKUP($A164,'Published Hourly Data'!$B:$BJ,MATCH(D$1,'Published Hourly Data'!$B$1:$BJ$1,0),TRUE)</f>
        <v>4029</v>
      </c>
      <c r="E164" s="79">
        <f>VLOOKUP($A164,'Published Hourly Data'!$B:$BJ,MATCH(E$1,'Published Hourly Data'!$B$1:$BJ$1,0),TRUE)</f>
        <v>3918</v>
      </c>
      <c r="F164" s="79">
        <f>VLOOKUP($A164,'Published Hourly Data'!$B:$BJ,MATCH(F$1,'Published Hourly Data'!$B$1:$BJ$1,0),TRUE)</f>
        <v>-111</v>
      </c>
      <c r="G164" s="79">
        <f>VLOOKUP($A164,'Published Hourly Data'!$B:$BJ,MATCH(G$1,'Published Hourly Data'!$B$1:$BJ$1,0),TRUE)</f>
        <v>1258</v>
      </c>
      <c r="H164" s="79">
        <f>VLOOKUP($A164,'Published Hourly Data'!$B:$BJ,MATCH(H$1,'Published Hourly Data'!$B$1:$BJ$1,0),TRUE)</f>
        <v>906</v>
      </c>
      <c r="I164" s="79">
        <f>VLOOKUP($A164,'Published Hourly Data'!$B:$BJ,MATCH(I$1,'Published Hourly Data'!$B$1:$BJ$1,0),TRUE)</f>
        <v>0</v>
      </c>
      <c r="J164" s="79">
        <f>VLOOKUP($A164,'Published Hourly Data'!$B:$BJ,MATCH(J$1,'Published Hourly Data'!$B$1:$BJ$1,0),TRUE)</f>
        <v>0</v>
      </c>
      <c r="K164" s="79">
        <f>VLOOKUP($A164,'Published Hourly Data'!$B:$BJ,MATCH(K$1,'Published Hourly Data'!$B$1:$BJ$1,0),TRUE)</f>
        <v>20</v>
      </c>
      <c r="L164" s="79">
        <f>VLOOKUP($A164,'Published Hourly Data'!$B:$BJ,MATCH(L$1,'Published Hourly Data'!$B$1:$BJ$1,0),TRUE)</f>
        <v>447</v>
      </c>
      <c r="M164" s="79">
        <f>VLOOKUP($A164,'Published Hourly Data'!$B:$BJ,MATCH(M$1,'Published Hourly Data'!$B$1:$BJ$1,0),TRUE)</f>
        <v>1287</v>
      </c>
      <c r="N164" s="79">
        <f>VLOOKUP($A164,'Published Hourly Data'!$B:$BJ,MATCH(N$1,'Published Hourly Data'!$B$1:$BJ$1,0),TRUE)</f>
        <v>0</v>
      </c>
      <c r="O164" s="79">
        <f>VLOOKUP($A164,'Published Hourly Data'!$B:$BJ,MATCH(O$1,'Published Hourly Data'!$B$1:$BJ$1,0),TRUE)</f>
        <v>0</v>
      </c>
      <c r="P164" s="79">
        <f>VLOOKUP($A164,'Published Hourly Data'!$B:$BJ,MATCH(P$1,'Published Hourly Data'!$B$1:$BJ$1,0),TRUE)</f>
        <v>110</v>
      </c>
      <c r="Q164" s="79">
        <f>VLOOKUP($A164,'Published Hourly Data'!$B:$BJ,MATCH(Q$1,'Published Hourly Data'!$B$1:$BJ$1,0),TRUE)</f>
        <v>-2</v>
      </c>
      <c r="R164" s="79">
        <f>VLOOKUP($A164,'Published Hourly Data'!$B:$BJ,MATCH(R$1,'Published Hourly Data'!$B$1:$BJ$1,0),TRUE)</f>
        <v>-219</v>
      </c>
      <c r="S164" s="79">
        <f>VLOOKUP($A164,'Published Hourly Data'!$B:$BJ,MATCH(S$1,'Published Hourly Data'!$B$1:$BJ$1,0),TRUE)</f>
        <v>1301.601309723244</v>
      </c>
      <c r="T164" s="79">
        <f>VLOOKUP($A164,'Published Hourly Data'!$B:$BJ,MATCH(T$1,'Published Hourly Data'!$B$1:$BJ$1,0),TRUE)</f>
        <v>419.72989200162817</v>
      </c>
      <c r="U164" s="79">
        <f>VLOOKUP($A164,'Published Hourly Data'!$B:$BJ,MATCH(U$1,'Published Hourly Data'!$B$1:$BJ$1,0),TRUE)</f>
        <v>0</v>
      </c>
      <c r="V164" s="79">
        <f>VLOOKUP($A164,'Published Hourly Data'!$B:$BJ,MATCH(V$1,'Published Hourly Data'!$B$1:$BJ$1,0),TRUE)</f>
        <v>11.683559957696101</v>
      </c>
      <c r="W164" s="79">
        <f>VLOOKUP($A164,'Published Hourly Data'!$B:$BJ,MATCH(W$1,'Published Hourly Data'!$B$1:$BJ$1,0),TRUE)</f>
        <v>1733.0147616825684</v>
      </c>
      <c r="X164" s="79">
        <f>VLOOKUP($A164,'Published Hourly Data'!$B:$BJ,MATCH(X$1,'Published Hourly Data'!$B$1:$BJ$1,0),TRUE)</f>
        <v>115.75380113433008</v>
      </c>
      <c r="Y164" s="79">
        <f>-VLOOKUP($A164,'Published Hourly Data'!$B:$BJ,MATCH(Y$1,'Published Hourly Data'!$B$1:$BJ$1,0),TRUE)</f>
        <v>-49.133738079212087</v>
      </c>
      <c r="Z164" s="79">
        <f>VLOOKUP($A164,'Published Hourly Data'!$B:$BJ,MATCH(Z$1,'Published Hourly Data'!$B$1:$BJ$1,0),TRUE)</f>
        <v>1799.6348247376866</v>
      </c>
      <c r="AA164" s="79">
        <f>VLOOKUP($A164,'Published Hourly Data'!$B:$BJ,MATCH(AA$1,'Published Hourly Data'!$B$1:$BJ$1,0),TRUE)</f>
        <v>3918</v>
      </c>
      <c r="AB164" s="79">
        <f>VLOOKUP($A164,'Published Hourly Data'!$B:$BJ,MATCH(AB$1,'Published Hourly Data'!$B$1:$BJ$1,0),TRUE)</f>
        <v>4029</v>
      </c>
      <c r="AC164" s="80">
        <f>VLOOKUP($A164,'Published Hourly Data'!$B:$BJ,MATCH(AC$1,'Published Hourly Data'!$B$1:$BJ$1,0),TRUE)</f>
        <v>0.97515033279750485</v>
      </c>
      <c r="AD164" s="80">
        <f>VLOOKUP($A164,'Published Hourly Data'!$B:$BJ,MATCH(AD$1,'Published Hourly Data'!$B$1:$BJ$1,0),TRUE)</f>
        <v>0.98473837858356872</v>
      </c>
      <c r="AE164" s="79">
        <f>VLOOKUP($A164,'Published Hourly Data'!$B:$BJ,MATCH(AE$1,'Published Hourly Data'!$B$1:$BJ$1,0),TRUE)</f>
        <v>18</v>
      </c>
      <c r="AF164" s="79">
        <f t="shared" si="16"/>
        <v>18</v>
      </c>
      <c r="AG164" s="79" t="str">
        <f t="shared" si="17"/>
        <v/>
      </c>
    </row>
    <row r="165" spans="1:33" x14ac:dyDescent="0.25">
      <c r="A165" s="78">
        <f t="shared" si="15"/>
        <v>45026.041666667144</v>
      </c>
      <c r="B165" s="78">
        <f>VLOOKUP($A165,'Published Hourly Data'!$B:$BJ,MATCH(B$1,'Published Hourly Data'!$B$1:$BJ$1,0),TRUE)</f>
        <v>45025.791666666664</v>
      </c>
      <c r="C165" s="79">
        <f>VLOOKUP($A165,'Published Hourly Data'!$B:$BJ,MATCH(C$1,'Published Hourly Data'!$B$1:$BJ$1,0),TRUE)</f>
        <v>4288</v>
      </c>
      <c r="D165" s="79">
        <f>VLOOKUP($A165,'Published Hourly Data'!$B:$BJ,MATCH(D$1,'Published Hourly Data'!$B$1:$BJ$1,0),TRUE)</f>
        <v>4293</v>
      </c>
      <c r="E165" s="79">
        <f>VLOOKUP($A165,'Published Hourly Data'!$B:$BJ,MATCH(E$1,'Published Hourly Data'!$B$1:$BJ$1,0),TRUE)</f>
        <v>4247</v>
      </c>
      <c r="F165" s="79">
        <f>VLOOKUP($A165,'Published Hourly Data'!$B:$BJ,MATCH(F$1,'Published Hourly Data'!$B$1:$BJ$1,0),TRUE)</f>
        <v>-46</v>
      </c>
      <c r="G165" s="79">
        <f>VLOOKUP($A165,'Published Hourly Data'!$B:$BJ,MATCH(G$1,'Published Hourly Data'!$B$1:$BJ$1,0),TRUE)</f>
        <v>1298</v>
      </c>
      <c r="H165" s="79">
        <f>VLOOKUP($A165,'Published Hourly Data'!$B:$BJ,MATCH(H$1,'Published Hourly Data'!$B$1:$BJ$1,0),TRUE)</f>
        <v>1334</v>
      </c>
      <c r="I165" s="79">
        <f>VLOOKUP($A165,'Published Hourly Data'!$B:$BJ,MATCH(I$1,'Published Hourly Data'!$B$1:$BJ$1,0),TRUE)</f>
        <v>0</v>
      </c>
      <c r="J165" s="79">
        <f>VLOOKUP($A165,'Published Hourly Data'!$B:$BJ,MATCH(J$1,'Published Hourly Data'!$B$1:$BJ$1,0),TRUE)</f>
        <v>0</v>
      </c>
      <c r="K165" s="79">
        <f>VLOOKUP($A165,'Published Hourly Data'!$B:$BJ,MATCH(K$1,'Published Hourly Data'!$B$1:$BJ$1,0),TRUE)</f>
        <v>19</v>
      </c>
      <c r="L165" s="79">
        <f>VLOOKUP($A165,'Published Hourly Data'!$B:$BJ,MATCH(L$1,'Published Hourly Data'!$B$1:$BJ$1,0),TRUE)</f>
        <v>220</v>
      </c>
      <c r="M165" s="79">
        <f>VLOOKUP($A165,'Published Hourly Data'!$B:$BJ,MATCH(M$1,'Published Hourly Data'!$B$1:$BJ$1,0),TRUE)</f>
        <v>1376</v>
      </c>
      <c r="N165" s="79">
        <f>VLOOKUP($A165,'Published Hourly Data'!$B:$BJ,MATCH(N$1,'Published Hourly Data'!$B$1:$BJ$1,0),TRUE)</f>
        <v>0</v>
      </c>
      <c r="O165" s="79">
        <f>VLOOKUP($A165,'Published Hourly Data'!$B:$BJ,MATCH(O$1,'Published Hourly Data'!$B$1:$BJ$1,0),TRUE)</f>
        <v>0</v>
      </c>
      <c r="P165" s="79">
        <f>VLOOKUP($A165,'Published Hourly Data'!$B:$BJ,MATCH(P$1,'Published Hourly Data'!$B$1:$BJ$1,0),TRUE)</f>
        <v>122</v>
      </c>
      <c r="Q165" s="79">
        <f>VLOOKUP($A165,'Published Hourly Data'!$B:$BJ,MATCH(Q$1,'Published Hourly Data'!$B$1:$BJ$1,0),TRUE)</f>
        <v>-1</v>
      </c>
      <c r="R165" s="79">
        <f>VLOOKUP($A165,'Published Hourly Data'!$B:$BJ,MATCH(R$1,'Published Hourly Data'!$B$1:$BJ$1,0),TRUE)</f>
        <v>-167</v>
      </c>
      <c r="S165" s="79">
        <f>VLOOKUP($A165,'Published Hourly Data'!$B:$BJ,MATCH(S$1,'Published Hourly Data'!$B$1:$BJ$1,0),TRUE)</f>
        <v>1344.2851199547347</v>
      </c>
      <c r="T165" s="79">
        <f>VLOOKUP($A165,'Published Hourly Data'!$B:$BJ,MATCH(T$1,'Published Hourly Data'!$B$1:$BJ$1,0),TRUE)</f>
        <v>617.59372650840282</v>
      </c>
      <c r="U165" s="79">
        <f>VLOOKUP($A165,'Published Hourly Data'!$B:$BJ,MATCH(U$1,'Published Hourly Data'!$B$1:$BJ$1,0),TRUE)</f>
        <v>0</v>
      </c>
      <c r="V165" s="79">
        <f>VLOOKUP($A165,'Published Hourly Data'!$B:$BJ,MATCH(V$1,'Published Hourly Data'!$B$1:$BJ$1,0),TRUE)</f>
        <v>10.757667805974458</v>
      </c>
      <c r="W165" s="79">
        <f>VLOOKUP($A165,'Published Hourly Data'!$B:$BJ,MATCH(W$1,'Published Hourly Data'!$B$1:$BJ$1,0),TRUE)</f>
        <v>1972.636514269112</v>
      </c>
      <c r="X165" s="79">
        <f>VLOOKUP($A165,'Published Hourly Data'!$B:$BJ,MATCH(X$1,'Published Hourly Data'!$B$1:$BJ$1,0),TRUE)</f>
        <v>94.069899595692391</v>
      </c>
      <c r="Y165" s="79">
        <f>-VLOOKUP($A165,'Published Hourly Data'!$B:$BJ,MATCH(Y$1,'Published Hourly Data'!$B$1:$BJ$1,0),TRUE)</f>
        <v>-57.109441107928909</v>
      </c>
      <c r="Z165" s="79">
        <f>VLOOKUP($A165,'Published Hourly Data'!$B:$BJ,MATCH(Z$1,'Published Hourly Data'!$B$1:$BJ$1,0),TRUE)</f>
        <v>2009.5969727568754</v>
      </c>
      <c r="AA165" s="79">
        <f>VLOOKUP($A165,'Published Hourly Data'!$B:$BJ,MATCH(AA$1,'Published Hourly Data'!$B$1:$BJ$1,0),TRUE)</f>
        <v>4247</v>
      </c>
      <c r="AB165" s="79">
        <f>VLOOKUP($A165,'Published Hourly Data'!$B:$BJ,MATCH(AB$1,'Published Hourly Data'!$B$1:$BJ$1,0),TRUE)</f>
        <v>4293</v>
      </c>
      <c r="AC165" s="80">
        <f>VLOOKUP($A165,'Published Hourly Data'!$B:$BJ,MATCH(AC$1,'Published Hourly Data'!$B$1:$BJ$1,0),TRUE)</f>
        <v>1.0239966828556557</v>
      </c>
      <c r="AD165" s="80">
        <f>VLOOKUP($A165,'Published Hourly Data'!$B:$BJ,MATCH(AD$1,'Published Hourly Data'!$B$1:$BJ$1,0),TRUE)</f>
        <v>1.0320050496341167</v>
      </c>
      <c r="AE165" s="79">
        <f>VLOOKUP($A165,'Published Hourly Data'!$B:$BJ,MATCH(AE$1,'Published Hourly Data'!$B$1:$BJ$1,0),TRUE)</f>
        <v>19</v>
      </c>
      <c r="AF165" s="79">
        <f t="shared" si="16"/>
        <v>19</v>
      </c>
      <c r="AG165" s="79" t="str">
        <f t="shared" si="17"/>
        <v/>
      </c>
    </row>
    <row r="166" spans="1:33" x14ac:dyDescent="0.25">
      <c r="A166" s="78">
        <f t="shared" si="15"/>
        <v>45026.083333333809</v>
      </c>
      <c r="B166" s="78">
        <f>VLOOKUP($A166,'Published Hourly Data'!$B:$BJ,MATCH(B$1,'Published Hourly Data'!$B$1:$BJ$1,0),TRUE)</f>
        <v>45025.833333333336</v>
      </c>
      <c r="C166" s="79">
        <f>VLOOKUP($A166,'Published Hourly Data'!$B:$BJ,MATCH(C$1,'Published Hourly Data'!$B$1:$BJ$1,0),TRUE)</f>
        <v>4692</v>
      </c>
      <c r="D166" s="79">
        <f>VLOOKUP($A166,'Published Hourly Data'!$B:$BJ,MATCH(D$1,'Published Hourly Data'!$B$1:$BJ$1,0),TRUE)</f>
        <v>4523</v>
      </c>
      <c r="E166" s="79">
        <f>VLOOKUP($A166,'Published Hourly Data'!$B:$BJ,MATCH(E$1,'Published Hourly Data'!$B$1:$BJ$1,0),TRUE)</f>
        <v>4645</v>
      </c>
      <c r="F166" s="79">
        <f>VLOOKUP($A166,'Published Hourly Data'!$B:$BJ,MATCH(F$1,'Published Hourly Data'!$B$1:$BJ$1,0),TRUE)</f>
        <v>122</v>
      </c>
      <c r="G166" s="79">
        <f>VLOOKUP($A166,'Published Hourly Data'!$B:$BJ,MATCH(G$1,'Published Hourly Data'!$B$1:$BJ$1,0),TRUE)</f>
        <v>1359</v>
      </c>
      <c r="H166" s="79">
        <f>VLOOKUP($A166,'Published Hourly Data'!$B:$BJ,MATCH(H$1,'Published Hourly Data'!$B$1:$BJ$1,0),TRUE)</f>
        <v>1604</v>
      </c>
      <c r="I166" s="79">
        <f>VLOOKUP($A166,'Published Hourly Data'!$B:$BJ,MATCH(I$1,'Published Hourly Data'!$B$1:$BJ$1,0),TRUE)</f>
        <v>0</v>
      </c>
      <c r="J166" s="79">
        <f>VLOOKUP($A166,'Published Hourly Data'!$B:$BJ,MATCH(J$1,'Published Hourly Data'!$B$1:$BJ$1,0),TRUE)</f>
        <v>0</v>
      </c>
      <c r="K166" s="79">
        <f>VLOOKUP($A166,'Published Hourly Data'!$B:$BJ,MATCH(K$1,'Published Hourly Data'!$B$1:$BJ$1,0),TRUE)</f>
        <v>20</v>
      </c>
      <c r="L166" s="79">
        <f>VLOOKUP($A166,'Published Hourly Data'!$B:$BJ,MATCH(L$1,'Published Hourly Data'!$B$1:$BJ$1,0),TRUE)</f>
        <v>-16</v>
      </c>
      <c r="M166" s="79">
        <f>VLOOKUP($A166,'Published Hourly Data'!$B:$BJ,MATCH(M$1,'Published Hourly Data'!$B$1:$BJ$1,0),TRUE)</f>
        <v>1678</v>
      </c>
      <c r="N166" s="79">
        <f>VLOOKUP($A166,'Published Hourly Data'!$B:$BJ,MATCH(N$1,'Published Hourly Data'!$B$1:$BJ$1,0),TRUE)</f>
        <v>0</v>
      </c>
      <c r="O166" s="79">
        <f>VLOOKUP($A166,'Published Hourly Data'!$B:$BJ,MATCH(O$1,'Published Hourly Data'!$B$1:$BJ$1,0),TRUE)</f>
        <v>0</v>
      </c>
      <c r="P166" s="79">
        <f>VLOOKUP($A166,'Published Hourly Data'!$B:$BJ,MATCH(P$1,'Published Hourly Data'!$B$1:$BJ$1,0),TRUE)</f>
        <v>162</v>
      </c>
      <c r="Q166" s="79">
        <f>VLOOKUP($A166,'Published Hourly Data'!$B:$BJ,MATCH(Q$1,'Published Hourly Data'!$B$1:$BJ$1,0),TRUE)</f>
        <v>-1</v>
      </c>
      <c r="R166" s="79">
        <f>VLOOKUP($A166,'Published Hourly Data'!$B:$BJ,MATCH(R$1,'Published Hourly Data'!$B$1:$BJ$1,0),TRUE)</f>
        <v>-39</v>
      </c>
      <c r="S166" s="79">
        <f>VLOOKUP($A166,'Published Hourly Data'!$B:$BJ,MATCH(S$1,'Published Hourly Data'!$B$1:$BJ$1,0),TRUE)</f>
        <v>1407.4751513863935</v>
      </c>
      <c r="T166" s="79">
        <f>VLOOKUP($A166,'Published Hourly Data'!$B:$BJ,MATCH(T$1,'Published Hourly Data'!$B$1:$BJ$1,0),TRUE)</f>
        <v>742.15418449206197</v>
      </c>
      <c r="U166" s="79">
        <f>VLOOKUP($A166,'Published Hourly Data'!$B:$BJ,MATCH(U$1,'Published Hourly Data'!$B$1:$BJ$1,0),TRUE)</f>
        <v>0</v>
      </c>
      <c r="V166" s="79">
        <f>VLOOKUP($A166,'Published Hourly Data'!$B:$BJ,MATCH(V$1,'Published Hourly Data'!$B$1:$BJ$1,0),TRUE)</f>
        <v>11.310538659160761</v>
      </c>
      <c r="W166" s="79">
        <f>VLOOKUP($A166,'Published Hourly Data'!$B:$BJ,MATCH(W$1,'Published Hourly Data'!$B$1:$BJ$1,0),TRUE)</f>
        <v>2160.9398745376161</v>
      </c>
      <c r="X166" s="79">
        <f>VLOOKUP($A166,'Published Hourly Data'!$B:$BJ,MATCH(X$1,'Published Hourly Data'!$B$1:$BJ$1,0),TRUE)</f>
        <v>23.716582096769137</v>
      </c>
      <c r="Y166" s="79">
        <f>-VLOOKUP($A166,'Published Hourly Data'!$B:$BJ,MATCH(Y$1,'Published Hourly Data'!$B$1:$BJ$1,0),TRUE)</f>
        <v>-71.96743494958541</v>
      </c>
      <c r="Z166" s="79">
        <f>VLOOKUP($A166,'Published Hourly Data'!$B:$BJ,MATCH(Z$1,'Published Hourly Data'!$B$1:$BJ$1,0),TRUE)</f>
        <v>2112.6890216848001</v>
      </c>
      <c r="AA166" s="79">
        <f>VLOOKUP($A166,'Published Hourly Data'!$B:$BJ,MATCH(AA$1,'Published Hourly Data'!$B$1:$BJ$1,0),TRUE)</f>
        <v>4661</v>
      </c>
      <c r="AB166" s="79">
        <f>VLOOKUP($A166,'Published Hourly Data'!$B:$BJ,MATCH(AB$1,'Published Hourly Data'!$B$1:$BJ$1,0),TRUE)</f>
        <v>4539</v>
      </c>
      <c r="AC166" s="80">
        <f>VLOOKUP($A166,'Published Hourly Data'!$B:$BJ,MATCH(AC$1,'Published Hourly Data'!$B$1:$BJ$1,0),TRUE)</f>
        <v>1.0221092611463463</v>
      </c>
      <c r="AD166" s="80">
        <f>VLOOKUP($A166,'Published Hourly Data'!$B:$BJ,MATCH(AD$1,'Published Hourly Data'!$B$1:$BJ$1,0),TRUE)</f>
        <v>1.0261459508673152</v>
      </c>
      <c r="AE166" s="79">
        <f>VLOOKUP($A166,'Published Hourly Data'!$B:$BJ,MATCH(AE$1,'Published Hourly Data'!$B$1:$BJ$1,0),TRUE)</f>
        <v>20</v>
      </c>
      <c r="AF166" s="79">
        <f t="shared" si="16"/>
        <v>20</v>
      </c>
      <c r="AG166" s="79" t="str">
        <f t="shared" si="17"/>
        <v/>
      </c>
    </row>
    <row r="167" spans="1:33" x14ac:dyDescent="0.25">
      <c r="A167" s="78">
        <f t="shared" si="15"/>
        <v>45026.125000000473</v>
      </c>
      <c r="B167" s="78">
        <f>VLOOKUP($A167,'Published Hourly Data'!$B:$BJ,MATCH(B$1,'Published Hourly Data'!$B$1:$BJ$1,0),TRUE)</f>
        <v>45025.875</v>
      </c>
      <c r="C167" s="79">
        <f>VLOOKUP($A167,'Published Hourly Data'!$B:$BJ,MATCH(C$1,'Published Hourly Data'!$B$1:$BJ$1,0),TRUE)</f>
        <v>4792</v>
      </c>
      <c r="D167" s="79">
        <f>VLOOKUP($A167,'Published Hourly Data'!$B:$BJ,MATCH(D$1,'Published Hourly Data'!$B$1:$BJ$1,0),TRUE)</f>
        <v>4578</v>
      </c>
      <c r="E167" s="79">
        <f>VLOOKUP($A167,'Published Hourly Data'!$B:$BJ,MATCH(E$1,'Published Hourly Data'!$B$1:$BJ$1,0),TRUE)</f>
        <v>4802</v>
      </c>
      <c r="F167" s="79">
        <f>VLOOKUP($A167,'Published Hourly Data'!$B:$BJ,MATCH(F$1,'Published Hourly Data'!$B$1:$BJ$1,0),TRUE)</f>
        <v>224</v>
      </c>
      <c r="G167" s="79">
        <f>VLOOKUP($A167,'Published Hourly Data'!$B:$BJ,MATCH(G$1,'Published Hourly Data'!$B$1:$BJ$1,0),TRUE)</f>
        <v>1533</v>
      </c>
      <c r="H167" s="79">
        <f>VLOOKUP($A167,'Published Hourly Data'!$B:$BJ,MATCH(H$1,'Published Hourly Data'!$B$1:$BJ$1,0),TRUE)</f>
        <v>1616</v>
      </c>
      <c r="I167" s="79">
        <f>VLOOKUP($A167,'Published Hourly Data'!$B:$BJ,MATCH(I$1,'Published Hourly Data'!$B$1:$BJ$1,0),TRUE)</f>
        <v>0</v>
      </c>
      <c r="J167" s="79">
        <f>VLOOKUP($A167,'Published Hourly Data'!$B:$BJ,MATCH(J$1,'Published Hourly Data'!$B$1:$BJ$1,0),TRUE)</f>
        <v>0</v>
      </c>
      <c r="K167" s="79">
        <f>VLOOKUP($A167,'Published Hourly Data'!$B:$BJ,MATCH(K$1,'Published Hourly Data'!$B$1:$BJ$1,0),TRUE)</f>
        <v>20</v>
      </c>
      <c r="L167" s="79">
        <f>VLOOKUP($A167,'Published Hourly Data'!$B:$BJ,MATCH(L$1,'Published Hourly Data'!$B$1:$BJ$1,0),TRUE)</f>
        <v>-9</v>
      </c>
      <c r="M167" s="79">
        <f>VLOOKUP($A167,'Published Hourly Data'!$B:$BJ,MATCH(M$1,'Published Hourly Data'!$B$1:$BJ$1,0),TRUE)</f>
        <v>1642</v>
      </c>
      <c r="N167" s="79">
        <f>VLOOKUP($A167,'Published Hourly Data'!$B:$BJ,MATCH(N$1,'Published Hourly Data'!$B$1:$BJ$1,0),TRUE)</f>
        <v>0</v>
      </c>
      <c r="O167" s="79">
        <f>VLOOKUP($A167,'Published Hourly Data'!$B:$BJ,MATCH(O$1,'Published Hourly Data'!$B$1:$BJ$1,0),TRUE)</f>
        <v>0</v>
      </c>
      <c r="P167" s="79">
        <f>VLOOKUP($A167,'Published Hourly Data'!$B:$BJ,MATCH(P$1,'Published Hourly Data'!$B$1:$BJ$1,0),TRUE)</f>
        <v>166</v>
      </c>
      <c r="Q167" s="79">
        <f>VLOOKUP($A167,'Published Hourly Data'!$B:$BJ,MATCH(Q$1,'Published Hourly Data'!$B$1:$BJ$1,0),TRUE)</f>
        <v>-1</v>
      </c>
      <c r="R167" s="79">
        <f>VLOOKUP($A167,'Published Hourly Data'!$B:$BJ,MATCH(R$1,'Published Hourly Data'!$B$1:$BJ$1,0),TRUE)</f>
        <v>59</v>
      </c>
      <c r="S167" s="79">
        <f>VLOOKUP($A167,'Published Hourly Data'!$B:$BJ,MATCH(S$1,'Published Hourly Data'!$B$1:$BJ$1,0),TRUE)</f>
        <v>1586.9458839217446</v>
      </c>
      <c r="T167" s="79">
        <f>VLOOKUP($A167,'Published Hourly Data'!$B:$BJ,MATCH(T$1,'Published Hourly Data'!$B$1:$BJ$1,0),TRUE)</f>
        <v>747.64553438636369</v>
      </c>
      <c r="U167" s="79">
        <f>VLOOKUP($A167,'Published Hourly Data'!$B:$BJ,MATCH(U$1,'Published Hourly Data'!$B$1:$BJ$1,0),TRUE)</f>
        <v>0</v>
      </c>
      <c r="V167" s="79">
        <f>VLOOKUP($A167,'Published Hourly Data'!$B:$BJ,MATCH(V$1,'Published Hourly Data'!$B$1:$BJ$1,0),TRUE)</f>
        <v>11.070739252959477</v>
      </c>
      <c r="W167" s="79">
        <f>VLOOKUP($A167,'Published Hourly Data'!$B:$BJ,MATCH(W$1,'Published Hourly Data'!$B$1:$BJ$1,0),TRUE)</f>
        <v>2345.6621575610675</v>
      </c>
      <c r="X167" s="79">
        <f>VLOOKUP($A167,'Published Hourly Data'!$B:$BJ,MATCH(X$1,'Published Hourly Data'!$B$1:$BJ$1,0),TRUE)</f>
        <v>0.34332231833372318</v>
      </c>
      <c r="Y167" s="79">
        <f>-VLOOKUP($A167,'Published Hourly Data'!$B:$BJ,MATCH(Y$1,'Published Hourly Data'!$B$1:$BJ$1,0),TRUE)</f>
        <v>-109.69476994448571</v>
      </c>
      <c r="Z167" s="79">
        <f>VLOOKUP($A167,'Published Hourly Data'!$B:$BJ,MATCH(Z$1,'Published Hourly Data'!$B$1:$BJ$1,0),TRUE)</f>
        <v>2236.3107099349154</v>
      </c>
      <c r="AA167" s="79">
        <f>VLOOKUP($A167,'Published Hourly Data'!$B:$BJ,MATCH(AA$1,'Published Hourly Data'!$B$1:$BJ$1,0),TRUE)</f>
        <v>4811</v>
      </c>
      <c r="AB167" s="79">
        <f>VLOOKUP($A167,'Published Hourly Data'!$B:$BJ,MATCH(AB$1,'Published Hourly Data'!$B$1:$BJ$1,0),TRUE)</f>
        <v>4587</v>
      </c>
      <c r="AC167" s="80">
        <f>VLOOKUP($A167,'Published Hourly Data'!$B:$BJ,MATCH(AC$1,'Published Hourly Data'!$B$1:$BJ$1,0),TRUE)</f>
        <v>1.0748895667849263</v>
      </c>
      <c r="AD167" s="80">
        <f>VLOOKUP($A167,'Published Hourly Data'!$B:$BJ,MATCH(AD$1,'Published Hourly Data'!$B$1:$BJ$1,0),TRUE)</f>
        <v>1.0748234831778314</v>
      </c>
      <c r="AE167" s="79">
        <f>VLOOKUP($A167,'Published Hourly Data'!$B:$BJ,MATCH(AE$1,'Published Hourly Data'!$B$1:$BJ$1,0),TRUE)</f>
        <v>21</v>
      </c>
      <c r="AF167" s="79">
        <f t="shared" si="16"/>
        <v>21</v>
      </c>
      <c r="AG167" s="79" t="str">
        <f t="shared" si="17"/>
        <v/>
      </c>
    </row>
    <row r="168" spans="1:33" x14ac:dyDescent="0.25">
      <c r="A168" s="78">
        <f t="shared" si="15"/>
        <v>45026.166666667137</v>
      </c>
      <c r="B168" s="78">
        <f>VLOOKUP($A168,'Published Hourly Data'!$B:$BJ,MATCH(B$1,'Published Hourly Data'!$B$1:$BJ$1,0),TRUE)</f>
        <v>45025.916666666664</v>
      </c>
      <c r="C168" s="79">
        <f>VLOOKUP($A168,'Published Hourly Data'!$B:$BJ,MATCH(C$1,'Published Hourly Data'!$B$1:$BJ$1,0),TRUE)</f>
        <v>4629</v>
      </c>
      <c r="D168" s="79">
        <f>VLOOKUP($A168,'Published Hourly Data'!$B:$BJ,MATCH(D$1,'Published Hourly Data'!$B$1:$BJ$1,0),TRUE)</f>
        <v>4377</v>
      </c>
      <c r="E168" s="79">
        <f>VLOOKUP($A168,'Published Hourly Data'!$B:$BJ,MATCH(E$1,'Published Hourly Data'!$B$1:$BJ$1,0),TRUE)</f>
        <v>4611</v>
      </c>
      <c r="F168" s="79">
        <f>VLOOKUP($A168,'Published Hourly Data'!$B:$BJ,MATCH(F$1,'Published Hourly Data'!$B$1:$BJ$1,0),TRUE)</f>
        <v>234</v>
      </c>
      <c r="G168" s="79">
        <f>VLOOKUP($A168,'Published Hourly Data'!$B:$BJ,MATCH(G$1,'Published Hourly Data'!$B$1:$BJ$1,0),TRUE)</f>
        <v>1489</v>
      </c>
      <c r="H168" s="79">
        <f>VLOOKUP($A168,'Published Hourly Data'!$B:$BJ,MATCH(H$1,'Published Hourly Data'!$B$1:$BJ$1,0),TRUE)</f>
        <v>1491</v>
      </c>
      <c r="I168" s="79">
        <f>VLOOKUP($A168,'Published Hourly Data'!$B:$BJ,MATCH(I$1,'Published Hourly Data'!$B$1:$BJ$1,0),TRUE)</f>
        <v>0</v>
      </c>
      <c r="J168" s="79">
        <f>VLOOKUP($A168,'Published Hourly Data'!$B:$BJ,MATCH(J$1,'Published Hourly Data'!$B$1:$BJ$1,0),TRUE)</f>
        <v>0</v>
      </c>
      <c r="K168" s="79">
        <f>VLOOKUP($A168,'Published Hourly Data'!$B:$BJ,MATCH(K$1,'Published Hourly Data'!$B$1:$BJ$1,0),TRUE)</f>
        <v>20</v>
      </c>
      <c r="L168" s="79">
        <f>VLOOKUP($A168,'Published Hourly Data'!$B:$BJ,MATCH(L$1,'Published Hourly Data'!$B$1:$BJ$1,0),TRUE)</f>
        <v>-2</v>
      </c>
      <c r="M168" s="79">
        <f>VLOOKUP($A168,'Published Hourly Data'!$B:$BJ,MATCH(M$1,'Published Hourly Data'!$B$1:$BJ$1,0),TRUE)</f>
        <v>1613</v>
      </c>
      <c r="N168" s="79">
        <f>VLOOKUP($A168,'Published Hourly Data'!$B:$BJ,MATCH(N$1,'Published Hourly Data'!$B$1:$BJ$1,0),TRUE)</f>
        <v>0</v>
      </c>
      <c r="O168" s="79">
        <f>VLOOKUP($A168,'Published Hourly Data'!$B:$BJ,MATCH(O$1,'Published Hourly Data'!$B$1:$BJ$1,0),TRUE)</f>
        <v>0</v>
      </c>
      <c r="P168" s="79">
        <f>VLOOKUP($A168,'Published Hourly Data'!$B:$BJ,MATCH(P$1,'Published Hourly Data'!$B$1:$BJ$1,0),TRUE)</f>
        <v>168</v>
      </c>
      <c r="Q168" s="79">
        <f>VLOOKUP($A168,'Published Hourly Data'!$B:$BJ,MATCH(Q$1,'Published Hourly Data'!$B$1:$BJ$1,0),TRUE)</f>
        <v>-2</v>
      </c>
      <c r="R168" s="79">
        <f>VLOOKUP($A168,'Published Hourly Data'!$B:$BJ,MATCH(R$1,'Published Hourly Data'!$B$1:$BJ$1,0),TRUE)</f>
        <v>68</v>
      </c>
      <c r="S168" s="79">
        <f>VLOOKUP($A168,'Published Hourly Data'!$B:$BJ,MATCH(S$1,'Published Hourly Data'!$B$1:$BJ$1,0),TRUE)</f>
        <v>1541.1648566947069</v>
      </c>
      <c r="T168" s="79">
        <f>VLOOKUP($A168,'Published Hourly Data'!$B:$BJ,MATCH(T$1,'Published Hourly Data'!$B$1:$BJ$1,0),TRUE)</f>
        <v>690.95214773012128</v>
      </c>
      <c r="U168" s="79">
        <f>VLOOKUP($A168,'Published Hourly Data'!$B:$BJ,MATCH(U$1,'Published Hourly Data'!$B$1:$BJ$1,0),TRUE)</f>
        <v>0</v>
      </c>
      <c r="V168" s="79">
        <f>VLOOKUP($A168,'Published Hourly Data'!$B:$BJ,MATCH(V$1,'Published Hourly Data'!$B$1:$BJ$1,0),TRUE)</f>
        <v>10.877567509075105</v>
      </c>
      <c r="W168" s="79">
        <f>VLOOKUP($A168,'Published Hourly Data'!$B:$BJ,MATCH(W$1,'Published Hourly Data'!$B$1:$BJ$1,0),TRUE)</f>
        <v>2242.9945719339034</v>
      </c>
      <c r="X168" s="79">
        <f>VLOOKUP($A168,'Published Hourly Data'!$B:$BJ,MATCH(X$1,'Published Hourly Data'!$B$1:$BJ$1,0),TRUE)</f>
        <v>0.64429292238083868</v>
      </c>
      <c r="Y168" s="79">
        <f>-VLOOKUP($A168,'Published Hourly Data'!$B:$BJ,MATCH(Y$1,'Published Hourly Data'!$B$1:$BJ$1,0),TRUE)</f>
        <v>-114.73429514758031</v>
      </c>
      <c r="Z168" s="79">
        <f>VLOOKUP($A168,'Published Hourly Data'!$B:$BJ,MATCH(Z$1,'Published Hourly Data'!$B$1:$BJ$1,0),TRUE)</f>
        <v>2128.904569708704</v>
      </c>
      <c r="AA168" s="79">
        <f>VLOOKUP($A168,'Published Hourly Data'!$B:$BJ,MATCH(AA$1,'Published Hourly Data'!$B$1:$BJ$1,0),TRUE)</f>
        <v>4613</v>
      </c>
      <c r="AB168" s="79">
        <f>VLOOKUP($A168,'Published Hourly Data'!$B:$BJ,MATCH(AB$1,'Published Hourly Data'!$B$1:$BJ$1,0),TRUE)</f>
        <v>4379</v>
      </c>
      <c r="AC168" s="80">
        <f>VLOOKUP($A168,'Published Hourly Data'!$B:$BJ,MATCH(AC$1,'Published Hourly Data'!$B$1:$BJ$1,0),TRUE)</f>
        <v>1.0719598294335406</v>
      </c>
      <c r="AD168" s="80">
        <f>VLOOKUP($A168,'Published Hourly Data'!$B:$BJ,MATCH(AD$1,'Published Hourly Data'!$B$1:$BJ$1,0),TRUE)</f>
        <v>1.0718030583400784</v>
      </c>
      <c r="AE168" s="79">
        <f>VLOOKUP($A168,'Published Hourly Data'!$B:$BJ,MATCH(AE$1,'Published Hourly Data'!$B$1:$BJ$1,0),TRUE)</f>
        <v>22</v>
      </c>
      <c r="AF168" s="79">
        <f t="shared" si="16"/>
        <v>22</v>
      </c>
      <c r="AG168" s="79" t="str">
        <f t="shared" si="17"/>
        <v/>
      </c>
    </row>
    <row r="169" spans="1:33" x14ac:dyDescent="0.25">
      <c r="A169" s="78">
        <f t="shared" si="15"/>
        <v>45026.208333333801</v>
      </c>
      <c r="B169" s="78">
        <f>VLOOKUP($A169,'Published Hourly Data'!$B:$BJ,MATCH(B$1,'Published Hourly Data'!$B$1:$BJ$1,0),TRUE)</f>
        <v>45025.958333333336</v>
      </c>
      <c r="C169" s="79">
        <f>VLOOKUP($A169,'Published Hourly Data'!$B:$BJ,MATCH(C$1,'Published Hourly Data'!$B$1:$BJ$1,0),TRUE)</f>
        <v>4352</v>
      </c>
      <c r="D169" s="79">
        <f>VLOOKUP($A169,'Published Hourly Data'!$B:$BJ,MATCH(D$1,'Published Hourly Data'!$B$1:$BJ$1,0),TRUE)</f>
        <v>4146</v>
      </c>
      <c r="E169" s="79">
        <f>VLOOKUP($A169,'Published Hourly Data'!$B:$BJ,MATCH(E$1,'Published Hourly Data'!$B$1:$BJ$1,0),TRUE)</f>
        <v>4381</v>
      </c>
      <c r="F169" s="79">
        <f>VLOOKUP($A169,'Published Hourly Data'!$B:$BJ,MATCH(F$1,'Published Hourly Data'!$B$1:$BJ$1,0),TRUE)</f>
        <v>235</v>
      </c>
      <c r="G169" s="79">
        <f>VLOOKUP($A169,'Published Hourly Data'!$B:$BJ,MATCH(G$1,'Published Hourly Data'!$B$1:$BJ$1,0),TRUE)</f>
        <v>1254</v>
      </c>
      <c r="H169" s="79">
        <f>VLOOKUP($A169,'Published Hourly Data'!$B:$BJ,MATCH(H$1,'Published Hourly Data'!$B$1:$BJ$1,0),TRUE)</f>
        <v>1472</v>
      </c>
      <c r="I169" s="79">
        <f>VLOOKUP($A169,'Published Hourly Data'!$B:$BJ,MATCH(I$1,'Published Hourly Data'!$B$1:$BJ$1,0),TRUE)</f>
        <v>0</v>
      </c>
      <c r="J169" s="79">
        <f>VLOOKUP($A169,'Published Hourly Data'!$B:$BJ,MATCH(J$1,'Published Hourly Data'!$B$1:$BJ$1,0),TRUE)</f>
        <v>0</v>
      </c>
      <c r="K169" s="79">
        <f>VLOOKUP($A169,'Published Hourly Data'!$B:$BJ,MATCH(K$1,'Published Hourly Data'!$B$1:$BJ$1,0),TRUE)</f>
        <v>20</v>
      </c>
      <c r="L169" s="79">
        <f>VLOOKUP($A169,'Published Hourly Data'!$B:$BJ,MATCH(L$1,'Published Hourly Data'!$B$1:$BJ$1,0),TRUE)</f>
        <v>-3</v>
      </c>
      <c r="M169" s="79">
        <f>VLOOKUP($A169,'Published Hourly Data'!$B:$BJ,MATCH(M$1,'Published Hourly Data'!$B$1:$BJ$1,0),TRUE)</f>
        <v>1638</v>
      </c>
      <c r="N169" s="79">
        <f>VLOOKUP($A169,'Published Hourly Data'!$B:$BJ,MATCH(N$1,'Published Hourly Data'!$B$1:$BJ$1,0),TRUE)</f>
        <v>0</v>
      </c>
      <c r="O169" s="79">
        <f>VLOOKUP($A169,'Published Hourly Data'!$B:$BJ,MATCH(O$1,'Published Hourly Data'!$B$1:$BJ$1,0),TRUE)</f>
        <v>0</v>
      </c>
      <c r="P169" s="79">
        <f>VLOOKUP($A169,'Published Hourly Data'!$B:$BJ,MATCH(P$1,'Published Hourly Data'!$B$1:$BJ$1,0),TRUE)</f>
        <v>164</v>
      </c>
      <c r="Q169" s="79">
        <f>VLOOKUP($A169,'Published Hourly Data'!$B:$BJ,MATCH(Q$1,'Published Hourly Data'!$B$1:$BJ$1,0),TRUE)</f>
        <v>-1</v>
      </c>
      <c r="R169" s="79">
        <f>VLOOKUP($A169,'Published Hourly Data'!$B:$BJ,MATCH(R$1,'Published Hourly Data'!$B$1:$BJ$1,0),TRUE)</f>
        <v>72</v>
      </c>
      <c r="S169" s="79">
        <f>VLOOKUP($A169,'Published Hourly Data'!$B:$BJ,MATCH(S$1,'Published Hourly Data'!$B$1:$BJ$1,0),TRUE)</f>
        <v>1298.0330170801574</v>
      </c>
      <c r="T169" s="79">
        <f>VLOOKUP($A169,'Published Hourly Data'!$B:$BJ,MATCH(T$1,'Published Hourly Data'!$B$1:$BJ$1,0),TRUE)</f>
        <v>682.05915357664753</v>
      </c>
      <c r="U169" s="79">
        <f>VLOOKUP($A169,'Published Hourly Data'!$B:$BJ,MATCH(U$1,'Published Hourly Data'!$B$1:$BJ$1,0),TRUE)</f>
        <v>0</v>
      </c>
      <c r="V169" s="79">
        <f>VLOOKUP($A169,'Published Hourly Data'!$B:$BJ,MATCH(V$1,'Published Hourly Data'!$B$1:$BJ$1,0),TRUE)</f>
        <v>11.044094874492666</v>
      </c>
      <c r="W169" s="79">
        <f>VLOOKUP($A169,'Published Hourly Data'!$B:$BJ,MATCH(W$1,'Published Hourly Data'!$B$1:$BJ$1,0),TRUE)</f>
        <v>1991.1362655312976</v>
      </c>
      <c r="X169" s="79">
        <f>VLOOKUP($A169,'Published Hourly Data'!$B:$BJ,MATCH(X$1,'Published Hourly Data'!$B$1:$BJ$1,0),TRUE)</f>
        <v>0.30493106017610944</v>
      </c>
      <c r="Y169" s="79">
        <f>-VLOOKUP($A169,'Published Hourly Data'!$B:$BJ,MATCH(Y$1,'Published Hourly Data'!$B$1:$BJ$1,0),TRUE)</f>
        <v>-107.17904729659926</v>
      </c>
      <c r="Z169" s="79">
        <f>VLOOKUP($A169,'Published Hourly Data'!$B:$BJ,MATCH(Z$1,'Published Hourly Data'!$B$1:$BJ$1,0),TRUE)</f>
        <v>1884.2621492948745</v>
      </c>
      <c r="AA169" s="79">
        <f>VLOOKUP($A169,'Published Hourly Data'!$B:$BJ,MATCH(AA$1,'Published Hourly Data'!$B$1:$BJ$1,0),TRUE)</f>
        <v>4384</v>
      </c>
      <c r="AB169" s="79">
        <f>VLOOKUP($A169,'Published Hourly Data'!$B:$BJ,MATCH(AB$1,'Published Hourly Data'!$B$1:$BJ$1,0),TRUE)</f>
        <v>4149</v>
      </c>
      <c r="AC169" s="80">
        <f>VLOOKUP($A169,'Published Hourly Data'!$B:$BJ,MATCH(AC$1,'Published Hourly Data'!$B$1:$BJ$1,0),TRUE)</f>
        <v>1.0012999164497285</v>
      </c>
      <c r="AD169" s="80">
        <f>VLOOKUP($A169,'Published Hourly Data'!$B:$BJ,MATCH(AD$1,'Published Hourly Data'!$B$1:$BJ$1,0),TRUE)</f>
        <v>1.0012248781823248</v>
      </c>
      <c r="AE169" s="79">
        <f>VLOOKUP($A169,'Published Hourly Data'!$B:$BJ,MATCH(AE$1,'Published Hourly Data'!$B$1:$BJ$1,0),TRUE)</f>
        <v>23</v>
      </c>
      <c r="AF169" s="79">
        <f t="shared" si="16"/>
        <v>23</v>
      </c>
      <c r="AG169" s="79" t="str">
        <f t="shared" si="17"/>
        <v/>
      </c>
    </row>
    <row r="170" spans="1:33" x14ac:dyDescent="0.25">
      <c r="A170" s="78">
        <f t="shared" si="15"/>
        <v>45026.250000000466</v>
      </c>
      <c r="B170" s="78">
        <f>VLOOKUP($A170,'Published Hourly Data'!$B:$BJ,MATCH(B$1,'Published Hourly Data'!$B$1:$BJ$1,0),TRUE)</f>
        <v>45026</v>
      </c>
      <c r="C170" s="79">
        <f>VLOOKUP($A170,'Published Hourly Data'!$B:$BJ,MATCH(C$1,'Published Hourly Data'!$B$1:$BJ$1,0),TRUE)</f>
        <v>4008</v>
      </c>
      <c r="D170" s="79">
        <f>VLOOKUP($A170,'Published Hourly Data'!$B:$BJ,MATCH(D$1,'Published Hourly Data'!$B$1:$BJ$1,0),TRUE)</f>
        <v>3880</v>
      </c>
      <c r="E170" s="79">
        <f>VLOOKUP($A170,'Published Hourly Data'!$B:$BJ,MATCH(E$1,'Published Hourly Data'!$B$1:$BJ$1,0),TRUE)</f>
        <v>4084</v>
      </c>
      <c r="F170" s="79">
        <f>VLOOKUP($A170,'Published Hourly Data'!$B:$BJ,MATCH(F$1,'Published Hourly Data'!$B$1:$BJ$1,0),TRUE)</f>
        <v>204</v>
      </c>
      <c r="G170" s="79">
        <f>VLOOKUP($A170,'Published Hourly Data'!$B:$BJ,MATCH(G$1,'Published Hourly Data'!$B$1:$BJ$1,0),TRUE)</f>
        <v>1207</v>
      </c>
      <c r="H170" s="79">
        <f>VLOOKUP($A170,'Published Hourly Data'!$B:$BJ,MATCH(H$1,'Published Hourly Data'!$B$1:$BJ$1,0),TRUE)</f>
        <v>1396</v>
      </c>
      <c r="I170" s="79">
        <f>VLOOKUP($A170,'Published Hourly Data'!$B:$BJ,MATCH(I$1,'Published Hourly Data'!$B$1:$BJ$1,0),TRUE)</f>
        <v>0</v>
      </c>
      <c r="J170" s="79">
        <f>VLOOKUP($A170,'Published Hourly Data'!$B:$BJ,MATCH(J$1,'Published Hourly Data'!$B$1:$BJ$1,0),TRUE)</f>
        <v>0</v>
      </c>
      <c r="K170" s="79">
        <f>VLOOKUP($A170,'Published Hourly Data'!$B:$BJ,MATCH(K$1,'Published Hourly Data'!$B$1:$BJ$1,0),TRUE)</f>
        <v>19</v>
      </c>
      <c r="L170" s="79">
        <f>VLOOKUP($A170,'Published Hourly Data'!$B:$BJ,MATCH(L$1,'Published Hourly Data'!$B$1:$BJ$1,0),TRUE)</f>
        <v>-2</v>
      </c>
      <c r="M170" s="79">
        <f>VLOOKUP($A170,'Published Hourly Data'!$B:$BJ,MATCH(M$1,'Published Hourly Data'!$B$1:$BJ$1,0),TRUE)</f>
        <v>1464</v>
      </c>
      <c r="N170" s="79">
        <f>VLOOKUP($A170,'Published Hourly Data'!$B:$BJ,MATCH(N$1,'Published Hourly Data'!$B$1:$BJ$1,0),TRUE)</f>
        <v>0</v>
      </c>
      <c r="O170" s="79">
        <f>VLOOKUP($A170,'Published Hourly Data'!$B:$BJ,MATCH(O$1,'Published Hourly Data'!$B$1:$BJ$1,0),TRUE)</f>
        <v>0</v>
      </c>
      <c r="P170" s="79">
        <f>VLOOKUP($A170,'Published Hourly Data'!$B:$BJ,MATCH(P$1,'Published Hourly Data'!$B$1:$BJ$1,0),TRUE)</f>
        <v>156</v>
      </c>
      <c r="Q170" s="79">
        <f>VLOOKUP($A170,'Published Hourly Data'!$B:$BJ,MATCH(Q$1,'Published Hourly Data'!$B$1:$BJ$1,0),TRUE)</f>
        <v>-1</v>
      </c>
      <c r="R170" s="79">
        <f>VLOOKUP($A170,'Published Hourly Data'!$B:$BJ,MATCH(R$1,'Published Hourly Data'!$B$1:$BJ$1,0),TRUE)</f>
        <v>49</v>
      </c>
      <c r="S170" s="79">
        <f>VLOOKUP($A170,'Published Hourly Data'!$B:$BJ,MATCH(S$1,'Published Hourly Data'!$B$1:$BJ$1,0),TRUE)</f>
        <v>1250.1182102907403</v>
      </c>
      <c r="T170" s="79">
        <f>VLOOKUP($A170,'Published Hourly Data'!$B:$BJ,MATCH(T$1,'Published Hourly Data'!$B$1:$BJ$1,0),TRUE)</f>
        <v>646.988815973751</v>
      </c>
      <c r="U170" s="79">
        <f>VLOOKUP($A170,'Published Hourly Data'!$B:$BJ,MATCH(U$1,'Published Hourly Data'!$B$1:$BJ$1,0),TRUE)</f>
        <v>0</v>
      </c>
      <c r="V170" s="79">
        <f>VLOOKUP($A170,'Published Hourly Data'!$B:$BJ,MATCH(V$1,'Published Hourly Data'!$B$1:$BJ$1,0),TRUE)</f>
        <v>9.8784033165697327</v>
      </c>
      <c r="W170" s="79">
        <f>VLOOKUP($A170,'Published Hourly Data'!$B:$BJ,MATCH(W$1,'Published Hourly Data'!$B$1:$BJ$1,0),TRUE)</f>
        <v>1906.985429581061</v>
      </c>
      <c r="X170" s="79">
        <f>VLOOKUP($A170,'Published Hourly Data'!$B:$BJ,MATCH(X$1,'Published Hourly Data'!$B$1:$BJ$1,0),TRUE)</f>
        <v>0.28520621888705167</v>
      </c>
      <c r="Y170" s="79">
        <f>-VLOOKUP($A170,'Published Hourly Data'!$B:$BJ,MATCH(Y$1,'Published Hourly Data'!$B$1:$BJ$1,0),TRUE)</f>
        <v>-95.666865754585118</v>
      </c>
      <c r="Z170" s="79">
        <f>VLOOKUP($A170,'Published Hourly Data'!$B:$BJ,MATCH(Z$1,'Published Hourly Data'!$B$1:$BJ$1,0),TRUE)</f>
        <v>1811.6037700453628</v>
      </c>
      <c r="AA170" s="79">
        <f>VLOOKUP($A170,'Published Hourly Data'!$B:$BJ,MATCH(AA$1,'Published Hourly Data'!$B$1:$BJ$1,0),TRUE)</f>
        <v>4086</v>
      </c>
      <c r="AB170" s="79">
        <f>VLOOKUP($A170,'Published Hourly Data'!$B:$BJ,MATCH(AB$1,'Published Hourly Data'!$B$1:$BJ$1,0),TRUE)</f>
        <v>3882</v>
      </c>
      <c r="AC170" s="80">
        <f>VLOOKUP($A170,'Published Hourly Data'!$B:$BJ,MATCH(AC$1,'Published Hourly Data'!$B$1:$BJ$1,0),TRUE)</f>
        <v>1.0289227160457657</v>
      </c>
      <c r="AD170" s="80">
        <f>VLOOKUP($A170,'Published Hourly Data'!$B:$BJ,MATCH(AD$1,'Published Hourly Data'!$B$1:$BJ$1,0),TRUE)</f>
        <v>1.0288248077066995</v>
      </c>
      <c r="AE170" s="79">
        <f>VLOOKUP($A170,'Published Hourly Data'!$B:$BJ,MATCH(AE$1,'Published Hourly Data'!$B$1:$BJ$1,0),TRUE)</f>
        <v>24</v>
      </c>
      <c r="AF170" s="79">
        <f t="shared" si="16"/>
        <v>24</v>
      </c>
      <c r="AG170" s="79" t="str">
        <f t="shared" si="17"/>
        <v/>
      </c>
    </row>
    <row r="171" spans="1:33" x14ac:dyDescent="0.25">
      <c r="A171" s="78">
        <f t="shared" si="15"/>
        <v>45026.29166666713</v>
      </c>
      <c r="B171" s="78">
        <f>VLOOKUP($A171,'Published Hourly Data'!$B:$BJ,MATCH(B$1,'Published Hourly Data'!$B$1:$BJ$1,0),TRUE)</f>
        <v>45026.041666666664</v>
      </c>
      <c r="C171" s="79">
        <f>VLOOKUP($A171,'Published Hourly Data'!$B:$BJ,MATCH(C$1,'Published Hourly Data'!$B$1:$BJ$1,0),TRUE)</f>
        <v>3873</v>
      </c>
      <c r="D171" s="79">
        <f>VLOOKUP($A171,'Published Hourly Data'!$B:$BJ,MATCH(D$1,'Published Hourly Data'!$B$1:$BJ$1,0),TRUE)</f>
        <v>3722</v>
      </c>
      <c r="E171" s="79">
        <f>VLOOKUP($A171,'Published Hourly Data'!$B:$BJ,MATCH(E$1,'Published Hourly Data'!$B$1:$BJ$1,0),TRUE)</f>
        <v>3932</v>
      </c>
      <c r="F171" s="79">
        <f>VLOOKUP($A171,'Published Hourly Data'!$B:$BJ,MATCH(F$1,'Published Hourly Data'!$B$1:$BJ$1,0),TRUE)</f>
        <v>210</v>
      </c>
      <c r="G171" s="79">
        <f>VLOOKUP($A171,'Published Hourly Data'!$B:$BJ,MATCH(G$1,'Published Hourly Data'!$B$1:$BJ$1,0),TRUE)</f>
        <v>1284</v>
      </c>
      <c r="H171" s="79">
        <f>VLOOKUP($A171,'Published Hourly Data'!$B:$BJ,MATCH(H$1,'Published Hourly Data'!$B$1:$BJ$1,0),TRUE)</f>
        <v>1545</v>
      </c>
      <c r="I171" s="79">
        <f>VLOOKUP($A171,'Published Hourly Data'!$B:$BJ,MATCH(I$1,'Published Hourly Data'!$B$1:$BJ$1,0),TRUE)</f>
        <v>0</v>
      </c>
      <c r="J171" s="79">
        <f>VLOOKUP($A171,'Published Hourly Data'!$B:$BJ,MATCH(J$1,'Published Hourly Data'!$B$1:$BJ$1,0),TRUE)</f>
        <v>0</v>
      </c>
      <c r="K171" s="79">
        <f>VLOOKUP($A171,'Published Hourly Data'!$B:$BJ,MATCH(K$1,'Published Hourly Data'!$B$1:$BJ$1,0),TRUE)</f>
        <v>20</v>
      </c>
      <c r="L171" s="79">
        <f>VLOOKUP($A171,'Published Hourly Data'!$B:$BJ,MATCH(L$1,'Published Hourly Data'!$B$1:$BJ$1,0),TRUE)</f>
        <v>-2</v>
      </c>
      <c r="M171" s="79">
        <f>VLOOKUP($A171,'Published Hourly Data'!$B:$BJ,MATCH(M$1,'Published Hourly Data'!$B$1:$BJ$1,0),TRUE)</f>
        <v>1085</v>
      </c>
      <c r="N171" s="79">
        <f>VLOOKUP($A171,'Published Hourly Data'!$B:$BJ,MATCH(N$1,'Published Hourly Data'!$B$1:$BJ$1,0),TRUE)</f>
        <v>0</v>
      </c>
      <c r="O171" s="79">
        <f>VLOOKUP($A171,'Published Hourly Data'!$B:$BJ,MATCH(O$1,'Published Hourly Data'!$B$1:$BJ$1,0),TRUE)</f>
        <v>0</v>
      </c>
      <c r="P171" s="79">
        <f>VLOOKUP($A171,'Published Hourly Data'!$B:$BJ,MATCH(P$1,'Published Hourly Data'!$B$1:$BJ$1,0),TRUE)</f>
        <v>151</v>
      </c>
      <c r="Q171" s="79">
        <f>VLOOKUP($A171,'Published Hourly Data'!$B:$BJ,MATCH(Q$1,'Published Hourly Data'!$B$1:$BJ$1,0),TRUE)</f>
        <v>-2</v>
      </c>
      <c r="R171" s="79">
        <f>VLOOKUP($A171,'Published Hourly Data'!$B:$BJ,MATCH(R$1,'Published Hourly Data'!$B$1:$BJ$1,0),TRUE)</f>
        <v>61</v>
      </c>
      <c r="S171" s="79">
        <f>VLOOKUP($A171,'Published Hourly Data'!$B:$BJ,MATCH(S$1,'Published Hourly Data'!$B$1:$BJ$1,0),TRUE)</f>
        <v>1330.2490981933649</v>
      </c>
      <c r="T171" s="79">
        <f>VLOOKUP($A171,'Published Hourly Data'!$B:$BJ,MATCH(T$1,'Published Hourly Data'!$B$1:$BJ$1,0),TRUE)</f>
        <v>716.56498715108773</v>
      </c>
      <c r="U171" s="79">
        <f>VLOOKUP($A171,'Published Hourly Data'!$B:$BJ,MATCH(U$1,'Published Hourly Data'!$B$1:$BJ$1,0),TRUE)</f>
        <v>0</v>
      </c>
      <c r="V171" s="79">
        <f>VLOOKUP($A171,'Published Hourly Data'!$B:$BJ,MATCH(V$1,'Published Hourly Data'!$B$1:$BJ$1,0),TRUE)</f>
        <v>7.36050955145621</v>
      </c>
      <c r="W171" s="79">
        <f>VLOOKUP($A171,'Published Hourly Data'!$B:$BJ,MATCH(W$1,'Published Hourly Data'!$B$1:$BJ$1,0),TRUE)</f>
        <v>2054.1745948959087</v>
      </c>
      <c r="X171" s="79">
        <f>VLOOKUP($A171,'Published Hourly Data'!$B:$BJ,MATCH(X$1,'Published Hourly Data'!$B$1:$BJ$1,0),TRUE)</f>
        <v>0.54079057731797719</v>
      </c>
      <c r="Y171" s="79">
        <f>-VLOOKUP($A171,'Published Hourly Data'!$B:$BJ,MATCH(Y$1,'Published Hourly Data'!$B$1:$BJ$1,0),TRUE)</f>
        <v>-110.67064576227749</v>
      </c>
      <c r="Z171" s="79">
        <f>VLOOKUP($A171,'Published Hourly Data'!$B:$BJ,MATCH(Z$1,'Published Hourly Data'!$B$1:$BJ$1,0),TRUE)</f>
        <v>1944.0447397109494</v>
      </c>
      <c r="AA171" s="79">
        <f>VLOOKUP($A171,'Published Hourly Data'!$B:$BJ,MATCH(AA$1,'Published Hourly Data'!$B$1:$BJ$1,0),TRUE)</f>
        <v>3934</v>
      </c>
      <c r="AB171" s="79">
        <f>VLOOKUP($A171,'Published Hourly Data'!$B:$BJ,MATCH(AB$1,'Published Hourly Data'!$B$1:$BJ$1,0),TRUE)</f>
        <v>3724</v>
      </c>
      <c r="AC171" s="80">
        <f>VLOOKUP($A171,'Published Hourly Data'!$B:$BJ,MATCH(AC$1,'Published Hourly Data'!$B$1:$BJ$1,0),TRUE)</f>
        <v>1.1511627847990387</v>
      </c>
      <c r="AD171" s="80">
        <f>VLOOKUP($A171,'Published Hourly Data'!$B:$BJ,MATCH(AD$1,'Published Hourly Data'!$B$1:$BJ$1,0),TRUE)</f>
        <v>1.1508807502850571</v>
      </c>
      <c r="AE171" s="79">
        <f>VLOOKUP($A171,'Published Hourly Data'!$B:$BJ,MATCH(AE$1,'Published Hourly Data'!$B$1:$BJ$1,0),TRUE)</f>
        <v>1</v>
      </c>
      <c r="AF171" s="79">
        <f t="shared" si="16"/>
        <v>1</v>
      </c>
      <c r="AG171" s="79" t="str">
        <f t="shared" si="17"/>
        <v/>
      </c>
    </row>
    <row r="172" spans="1:33" x14ac:dyDescent="0.25">
      <c r="A172" s="78">
        <f t="shared" si="15"/>
        <v>45026.333333333794</v>
      </c>
      <c r="B172" s="78">
        <f>VLOOKUP($A172,'Published Hourly Data'!$B:$BJ,MATCH(B$1,'Published Hourly Data'!$B$1:$BJ$1,0),TRUE)</f>
        <v>45026.083333333336</v>
      </c>
      <c r="C172" s="79">
        <f>VLOOKUP($A172,'Published Hourly Data'!$B:$BJ,MATCH(C$1,'Published Hourly Data'!$B$1:$BJ$1,0),TRUE)</f>
        <v>3819</v>
      </c>
      <c r="D172" s="79">
        <f>VLOOKUP($A172,'Published Hourly Data'!$B:$BJ,MATCH(D$1,'Published Hourly Data'!$B$1:$BJ$1,0),TRUE)</f>
        <v>3648</v>
      </c>
      <c r="E172" s="79">
        <f>VLOOKUP($A172,'Published Hourly Data'!$B:$BJ,MATCH(E$1,'Published Hourly Data'!$B$1:$BJ$1,0),TRUE)</f>
        <v>3839</v>
      </c>
      <c r="F172" s="79">
        <f>VLOOKUP($A172,'Published Hourly Data'!$B:$BJ,MATCH(F$1,'Published Hourly Data'!$B$1:$BJ$1,0),TRUE)</f>
        <v>191</v>
      </c>
      <c r="G172" s="79">
        <f>VLOOKUP($A172,'Published Hourly Data'!$B:$BJ,MATCH(G$1,'Published Hourly Data'!$B$1:$BJ$1,0),TRUE)</f>
        <v>1406</v>
      </c>
      <c r="H172" s="79">
        <f>VLOOKUP($A172,'Published Hourly Data'!$B:$BJ,MATCH(H$1,'Published Hourly Data'!$B$1:$BJ$1,0),TRUE)</f>
        <v>1670</v>
      </c>
      <c r="I172" s="79">
        <f>VLOOKUP($A172,'Published Hourly Data'!$B:$BJ,MATCH(I$1,'Published Hourly Data'!$B$1:$BJ$1,0),TRUE)</f>
        <v>0</v>
      </c>
      <c r="J172" s="79">
        <f>VLOOKUP($A172,'Published Hourly Data'!$B:$BJ,MATCH(J$1,'Published Hourly Data'!$B$1:$BJ$1,0),TRUE)</f>
        <v>0</v>
      </c>
      <c r="K172" s="79">
        <f>VLOOKUP($A172,'Published Hourly Data'!$B:$BJ,MATCH(K$1,'Published Hourly Data'!$B$1:$BJ$1,0),TRUE)</f>
        <v>20</v>
      </c>
      <c r="L172" s="79">
        <f>VLOOKUP($A172,'Published Hourly Data'!$B:$BJ,MATCH(L$1,'Published Hourly Data'!$B$1:$BJ$1,0),TRUE)</f>
        <v>-3</v>
      </c>
      <c r="M172" s="79">
        <f>VLOOKUP($A172,'Published Hourly Data'!$B:$BJ,MATCH(M$1,'Published Hourly Data'!$B$1:$BJ$1,0),TRUE)</f>
        <v>746</v>
      </c>
      <c r="N172" s="79">
        <f>VLOOKUP($A172,'Published Hourly Data'!$B:$BJ,MATCH(N$1,'Published Hourly Data'!$B$1:$BJ$1,0),TRUE)</f>
        <v>0</v>
      </c>
      <c r="O172" s="79">
        <f>VLOOKUP($A172,'Published Hourly Data'!$B:$BJ,MATCH(O$1,'Published Hourly Data'!$B$1:$BJ$1,0),TRUE)</f>
        <v>0</v>
      </c>
      <c r="P172" s="79">
        <f>VLOOKUP($A172,'Published Hourly Data'!$B:$BJ,MATCH(P$1,'Published Hourly Data'!$B$1:$BJ$1,0),TRUE)</f>
        <v>161</v>
      </c>
      <c r="Q172" s="79">
        <f>VLOOKUP($A172,'Published Hourly Data'!$B:$BJ,MATCH(Q$1,'Published Hourly Data'!$B$1:$BJ$1,0),TRUE)</f>
        <v>-1</v>
      </c>
      <c r="R172" s="79">
        <f>VLOOKUP($A172,'Published Hourly Data'!$B:$BJ,MATCH(R$1,'Published Hourly Data'!$B$1:$BJ$1,0),TRUE)</f>
        <v>31</v>
      </c>
      <c r="S172" s="79">
        <f>VLOOKUP($A172,'Published Hourly Data'!$B:$BJ,MATCH(S$1,'Published Hourly Data'!$B$1:$BJ$1,0),TRUE)</f>
        <v>1457.3879454389162</v>
      </c>
      <c r="T172" s="79">
        <f>VLOOKUP($A172,'Published Hourly Data'!$B:$BJ,MATCH(T$1,'Published Hourly Data'!$B$1:$BJ$1,0),TRUE)</f>
        <v>774.61661657703166</v>
      </c>
      <c r="U172" s="79">
        <f>VLOOKUP($A172,'Published Hourly Data'!$B:$BJ,MATCH(U$1,'Published Hourly Data'!$B$1:$BJ$1,0),TRUE)</f>
        <v>0</v>
      </c>
      <c r="V172" s="79">
        <f>VLOOKUP($A172,'Published Hourly Data'!$B:$BJ,MATCH(V$1,'Published Hourly Data'!$B$1:$BJ$1,0),TRUE)</f>
        <v>5.1023984763940788</v>
      </c>
      <c r="W172" s="79">
        <f>VLOOKUP($A172,'Published Hourly Data'!$B:$BJ,MATCH(W$1,'Published Hourly Data'!$B$1:$BJ$1,0),TRUE)</f>
        <v>2237.1069604923423</v>
      </c>
      <c r="X172" s="79">
        <f>VLOOKUP($A172,'Published Hourly Data'!$B:$BJ,MATCH(X$1,'Published Hourly Data'!$B$1:$BJ$1,0),TRUE)</f>
        <v>0.26165961949875877</v>
      </c>
      <c r="Y172" s="79">
        <f>-VLOOKUP($A172,'Published Hourly Data'!$B:$BJ,MATCH(Y$1,'Published Hourly Data'!$B$1:$BJ$1,0),TRUE)</f>
        <v>-111.78110201963923</v>
      </c>
      <c r="Z172" s="79">
        <f>VLOOKUP($A172,'Published Hourly Data'!$B:$BJ,MATCH(Z$1,'Published Hourly Data'!$B$1:$BJ$1,0),TRUE)</f>
        <v>2125.5875180922021</v>
      </c>
      <c r="AA172" s="79">
        <f>VLOOKUP($A172,'Published Hourly Data'!$B:$BJ,MATCH(AA$1,'Published Hourly Data'!$B$1:$BJ$1,0),TRUE)</f>
        <v>3842</v>
      </c>
      <c r="AB172" s="79">
        <f>VLOOKUP($A172,'Published Hourly Data'!$B:$BJ,MATCH(AB$1,'Published Hourly Data'!$B$1:$BJ$1,0),TRUE)</f>
        <v>3651</v>
      </c>
      <c r="AC172" s="80">
        <f>VLOOKUP($A172,'Published Hourly Data'!$B:$BJ,MATCH(AC$1,'Published Hourly Data'!$B$1:$BJ$1,0),TRUE)</f>
        <v>1.2836987889746556</v>
      </c>
      <c r="AD172" s="80">
        <f>VLOOKUP($A172,'Published Hourly Data'!$B:$BJ,MATCH(AD$1,'Published Hourly Data'!$B$1:$BJ$1,0),TRUE)</f>
        <v>1.2835148600757136</v>
      </c>
      <c r="AE172" s="79">
        <f>VLOOKUP($A172,'Published Hourly Data'!$B:$BJ,MATCH(AE$1,'Published Hourly Data'!$B$1:$BJ$1,0),TRUE)</f>
        <v>2</v>
      </c>
      <c r="AF172" s="79">
        <f t="shared" si="16"/>
        <v>2</v>
      </c>
      <c r="AG172" s="79" t="str">
        <f t="shared" si="17"/>
        <v/>
      </c>
    </row>
    <row r="173" spans="1:33" x14ac:dyDescent="0.25">
      <c r="A173" s="78">
        <f t="shared" si="15"/>
        <v>45026.375000000458</v>
      </c>
      <c r="B173" s="78">
        <f>VLOOKUP($A173,'Published Hourly Data'!$B:$BJ,MATCH(B$1,'Published Hourly Data'!$B$1:$BJ$1,0),TRUE)</f>
        <v>45026.125</v>
      </c>
      <c r="C173" s="79">
        <f>VLOOKUP($A173,'Published Hourly Data'!$B:$BJ,MATCH(C$1,'Published Hourly Data'!$B$1:$BJ$1,0),TRUE)</f>
        <v>3799</v>
      </c>
      <c r="D173" s="79">
        <f>VLOOKUP($A173,'Published Hourly Data'!$B:$BJ,MATCH(D$1,'Published Hourly Data'!$B$1:$BJ$1,0),TRUE)</f>
        <v>3651</v>
      </c>
      <c r="E173" s="79">
        <f>VLOOKUP($A173,'Published Hourly Data'!$B:$BJ,MATCH(E$1,'Published Hourly Data'!$B$1:$BJ$1,0),TRUE)</f>
        <v>3909</v>
      </c>
      <c r="F173" s="79">
        <f>VLOOKUP($A173,'Published Hourly Data'!$B:$BJ,MATCH(F$1,'Published Hourly Data'!$B$1:$BJ$1,0),TRUE)</f>
        <v>258</v>
      </c>
      <c r="G173" s="79">
        <f>VLOOKUP($A173,'Published Hourly Data'!$B:$BJ,MATCH(G$1,'Published Hourly Data'!$B$1:$BJ$1,0),TRUE)</f>
        <v>1575</v>
      </c>
      <c r="H173" s="79">
        <f>VLOOKUP($A173,'Published Hourly Data'!$B:$BJ,MATCH(H$1,'Published Hourly Data'!$B$1:$BJ$1,0),TRUE)</f>
        <v>1734</v>
      </c>
      <c r="I173" s="79">
        <f>VLOOKUP($A173,'Published Hourly Data'!$B:$BJ,MATCH(I$1,'Published Hourly Data'!$B$1:$BJ$1,0),TRUE)</f>
        <v>0</v>
      </c>
      <c r="J173" s="79">
        <f>VLOOKUP($A173,'Published Hourly Data'!$B:$BJ,MATCH(J$1,'Published Hourly Data'!$B$1:$BJ$1,0),TRUE)</f>
        <v>0</v>
      </c>
      <c r="K173" s="79">
        <f>VLOOKUP($A173,'Published Hourly Data'!$B:$BJ,MATCH(K$1,'Published Hourly Data'!$B$1:$BJ$1,0),TRUE)</f>
        <v>21</v>
      </c>
      <c r="L173" s="79">
        <f>VLOOKUP($A173,'Published Hourly Data'!$B:$BJ,MATCH(L$1,'Published Hourly Data'!$B$1:$BJ$1,0),TRUE)</f>
        <v>-2</v>
      </c>
      <c r="M173" s="79">
        <f>VLOOKUP($A173,'Published Hourly Data'!$B:$BJ,MATCH(M$1,'Published Hourly Data'!$B$1:$BJ$1,0),TRUE)</f>
        <v>581</v>
      </c>
      <c r="N173" s="79">
        <f>VLOOKUP($A173,'Published Hourly Data'!$B:$BJ,MATCH(N$1,'Published Hourly Data'!$B$1:$BJ$1,0),TRUE)</f>
        <v>0</v>
      </c>
      <c r="O173" s="79">
        <f>VLOOKUP($A173,'Published Hourly Data'!$B:$BJ,MATCH(O$1,'Published Hourly Data'!$B$1:$BJ$1,0),TRUE)</f>
        <v>0</v>
      </c>
      <c r="P173" s="79">
        <f>VLOOKUP($A173,'Published Hourly Data'!$B:$BJ,MATCH(P$1,'Published Hourly Data'!$B$1:$BJ$1,0),TRUE)</f>
        <v>168</v>
      </c>
      <c r="Q173" s="79">
        <f>VLOOKUP($A173,'Published Hourly Data'!$B:$BJ,MATCH(Q$1,'Published Hourly Data'!$B$1:$BJ$1,0),TRUE)</f>
        <v>-1</v>
      </c>
      <c r="R173" s="79">
        <f>VLOOKUP($A173,'Published Hourly Data'!$B:$BJ,MATCH(R$1,'Published Hourly Data'!$B$1:$BJ$1,0),TRUE)</f>
        <v>91</v>
      </c>
      <c r="S173" s="79">
        <f>VLOOKUP($A173,'Published Hourly Data'!$B:$BJ,MATCH(S$1,'Published Hourly Data'!$B$1:$BJ$1,0),TRUE)</f>
        <v>1633.8083455495066</v>
      </c>
      <c r="T173" s="79">
        <f>VLOOKUP($A173,'Published Hourly Data'!$B:$BJ,MATCH(T$1,'Published Hourly Data'!$B$1:$BJ$1,0),TRUE)</f>
        <v>804.33677330680825</v>
      </c>
      <c r="U173" s="79">
        <f>VLOOKUP($A173,'Published Hourly Data'!$B:$BJ,MATCH(U$1,'Published Hourly Data'!$B$1:$BJ$1,0),TRUE)</f>
        <v>0</v>
      </c>
      <c r="V173" s="79">
        <f>VLOOKUP($A173,'Published Hourly Data'!$B:$BJ,MATCH(V$1,'Published Hourly Data'!$B$1:$BJ$1,0),TRUE)</f>
        <v>4.0099789592548758</v>
      </c>
      <c r="W173" s="79">
        <f>VLOOKUP($A173,'Published Hourly Data'!$B:$BJ,MATCH(W$1,'Published Hourly Data'!$B$1:$BJ$1,0),TRUE)</f>
        <v>2442.1550978155701</v>
      </c>
      <c r="X173" s="79">
        <f>VLOOKUP($A173,'Published Hourly Data'!$B:$BJ,MATCH(X$1,'Published Hourly Data'!$B$1:$BJ$1,0),TRUE)</f>
        <v>0.26316457130632015</v>
      </c>
      <c r="Y173" s="79">
        <f>-VLOOKUP($A173,'Published Hourly Data'!$B:$BJ,MATCH(Y$1,'Published Hourly Data'!$B$1:$BJ$1,0),TRUE)</f>
        <v>-161.70407207520475</v>
      </c>
      <c r="Z173" s="79">
        <f>VLOOKUP($A173,'Published Hourly Data'!$B:$BJ,MATCH(Z$1,'Published Hourly Data'!$B$1:$BJ$1,0),TRUE)</f>
        <v>2280.7141903116717</v>
      </c>
      <c r="AA173" s="79">
        <f>VLOOKUP($A173,'Published Hourly Data'!$B:$BJ,MATCH(AA$1,'Published Hourly Data'!$B$1:$BJ$1,0),TRUE)</f>
        <v>3911</v>
      </c>
      <c r="AB173" s="79">
        <f>VLOOKUP($A173,'Published Hourly Data'!$B:$BJ,MATCH(AB$1,'Published Hourly Data'!$B$1:$BJ$1,0),TRUE)</f>
        <v>3653</v>
      </c>
      <c r="AC173" s="80">
        <f>VLOOKUP($A173,'Published Hourly Data'!$B:$BJ,MATCH(AC$1,'Published Hourly Data'!$B$1:$BJ$1,0),TRUE)</f>
        <v>1.3766361472120077</v>
      </c>
      <c r="AD173" s="80">
        <f>VLOOKUP($A173,'Published Hourly Data'!$B:$BJ,MATCH(AD$1,'Published Hourly Data'!$B$1:$BJ$1,0),TRUE)</f>
        <v>1.3764325535847022</v>
      </c>
      <c r="AE173" s="79">
        <f>VLOOKUP($A173,'Published Hourly Data'!$B:$BJ,MATCH(AE$1,'Published Hourly Data'!$B$1:$BJ$1,0),TRUE)</f>
        <v>3</v>
      </c>
      <c r="AF173" s="79">
        <f t="shared" si="16"/>
        <v>3</v>
      </c>
      <c r="AG173" s="79" t="str">
        <f t="shared" si="17"/>
        <v/>
      </c>
    </row>
    <row r="174" spans="1:33" x14ac:dyDescent="0.25">
      <c r="A174" s="78">
        <f t="shared" si="15"/>
        <v>45026.416666667123</v>
      </c>
      <c r="B174" s="78">
        <f>VLOOKUP($A174,'Published Hourly Data'!$B:$BJ,MATCH(B$1,'Published Hourly Data'!$B$1:$BJ$1,0),TRUE)</f>
        <v>45026.166666666664</v>
      </c>
      <c r="C174" s="79">
        <f>VLOOKUP($A174,'Published Hourly Data'!$B:$BJ,MATCH(C$1,'Published Hourly Data'!$B$1:$BJ$1,0),TRUE)</f>
        <v>3849</v>
      </c>
      <c r="D174" s="79">
        <f>VLOOKUP($A174,'Published Hourly Data'!$B:$BJ,MATCH(D$1,'Published Hourly Data'!$B$1:$BJ$1,0),TRUE)</f>
        <v>3682</v>
      </c>
      <c r="E174" s="79">
        <f>VLOOKUP($A174,'Published Hourly Data'!$B:$BJ,MATCH(E$1,'Published Hourly Data'!$B$1:$BJ$1,0),TRUE)</f>
        <v>3912</v>
      </c>
      <c r="F174" s="79">
        <f>VLOOKUP($A174,'Published Hourly Data'!$B:$BJ,MATCH(F$1,'Published Hourly Data'!$B$1:$BJ$1,0),TRUE)</f>
        <v>230</v>
      </c>
      <c r="G174" s="79">
        <f>VLOOKUP($A174,'Published Hourly Data'!$B:$BJ,MATCH(G$1,'Published Hourly Data'!$B$1:$BJ$1,0),TRUE)</f>
        <v>1613</v>
      </c>
      <c r="H174" s="79">
        <f>VLOOKUP($A174,'Published Hourly Data'!$B:$BJ,MATCH(H$1,'Published Hourly Data'!$B$1:$BJ$1,0),TRUE)</f>
        <v>1776</v>
      </c>
      <c r="I174" s="79">
        <f>VLOOKUP($A174,'Published Hourly Data'!$B:$BJ,MATCH(I$1,'Published Hourly Data'!$B$1:$BJ$1,0),TRUE)</f>
        <v>0</v>
      </c>
      <c r="J174" s="79">
        <f>VLOOKUP($A174,'Published Hourly Data'!$B:$BJ,MATCH(J$1,'Published Hourly Data'!$B$1:$BJ$1,0),TRUE)</f>
        <v>-1</v>
      </c>
      <c r="K174" s="79">
        <f>VLOOKUP($A174,'Published Hourly Data'!$B:$BJ,MATCH(K$1,'Published Hourly Data'!$B$1:$BJ$1,0),TRUE)</f>
        <v>20</v>
      </c>
      <c r="L174" s="79">
        <f>VLOOKUP($A174,'Published Hourly Data'!$B:$BJ,MATCH(L$1,'Published Hourly Data'!$B$1:$BJ$1,0),TRUE)</f>
        <v>-1</v>
      </c>
      <c r="M174" s="79">
        <f>VLOOKUP($A174,'Published Hourly Data'!$B:$BJ,MATCH(M$1,'Published Hourly Data'!$B$1:$BJ$1,0),TRUE)</f>
        <v>505</v>
      </c>
      <c r="N174" s="79">
        <f>VLOOKUP($A174,'Published Hourly Data'!$B:$BJ,MATCH(N$1,'Published Hourly Data'!$B$1:$BJ$1,0),TRUE)</f>
        <v>0</v>
      </c>
      <c r="O174" s="79">
        <f>VLOOKUP($A174,'Published Hourly Data'!$B:$BJ,MATCH(O$1,'Published Hourly Data'!$B$1:$BJ$1,0),TRUE)</f>
        <v>0</v>
      </c>
      <c r="P174" s="79">
        <f>VLOOKUP($A174,'Published Hourly Data'!$B:$BJ,MATCH(P$1,'Published Hourly Data'!$B$1:$BJ$1,0),TRUE)</f>
        <v>156</v>
      </c>
      <c r="Q174" s="79">
        <f>VLOOKUP($A174,'Published Hourly Data'!$B:$BJ,MATCH(Q$1,'Published Hourly Data'!$B$1:$BJ$1,0),TRUE)</f>
        <v>-1</v>
      </c>
      <c r="R174" s="79">
        <f>VLOOKUP($A174,'Published Hourly Data'!$B:$BJ,MATCH(R$1,'Published Hourly Data'!$B$1:$BJ$1,0),TRUE)</f>
        <v>75</v>
      </c>
      <c r="S174" s="79">
        <f>VLOOKUP($A174,'Published Hourly Data'!$B:$BJ,MATCH(S$1,'Published Hourly Data'!$B$1:$BJ$1,0),TRUE)</f>
        <v>1673.7972475387269</v>
      </c>
      <c r="T174" s="79">
        <f>VLOOKUP($A174,'Published Hourly Data'!$B:$BJ,MATCH(T$1,'Published Hourly Data'!$B$1:$BJ$1,0),TRUE)</f>
        <v>823.75460458289524</v>
      </c>
      <c r="U174" s="79">
        <f>VLOOKUP($A174,'Published Hourly Data'!$B:$BJ,MATCH(U$1,'Published Hourly Data'!$B$1:$BJ$1,0),TRUE)</f>
        <v>0</v>
      </c>
      <c r="V174" s="79">
        <f>VLOOKUP($A174,'Published Hourly Data'!$B:$BJ,MATCH(V$1,'Published Hourly Data'!$B$1:$BJ$1,0),TRUE)</f>
        <v>3.4970746737687874</v>
      </c>
      <c r="W174" s="79">
        <f>VLOOKUP($A174,'Published Hourly Data'!$B:$BJ,MATCH(W$1,'Published Hourly Data'!$B$1:$BJ$1,0),TRUE)</f>
        <v>2501.0489267953908</v>
      </c>
      <c r="X174" s="79">
        <f>VLOOKUP($A174,'Published Hourly Data'!$B:$BJ,MATCH(X$1,'Published Hourly Data'!$B$1:$BJ$1,0),TRUE)</f>
        <v>0.27075706455234322</v>
      </c>
      <c r="Y174" s="79">
        <f>-VLOOKUP($A174,'Published Hourly Data'!$B:$BJ,MATCH(Y$1,'Published Hourly Data'!$B$1:$BJ$1,0),TRUE)</f>
        <v>-147.58744494805796</v>
      </c>
      <c r="Z174" s="79">
        <f>VLOOKUP($A174,'Published Hourly Data'!$B:$BJ,MATCH(Z$1,'Published Hourly Data'!$B$1:$BJ$1,0),TRUE)</f>
        <v>2353.7322389118854</v>
      </c>
      <c r="AA174" s="79">
        <f>VLOOKUP($A174,'Published Hourly Data'!$B:$BJ,MATCH(AA$1,'Published Hourly Data'!$B$1:$BJ$1,0),TRUE)</f>
        <v>3914</v>
      </c>
      <c r="AB174" s="79">
        <f>VLOOKUP($A174,'Published Hourly Data'!$B:$BJ,MATCH(AB$1,'Published Hourly Data'!$B$1:$BJ$1,0),TRUE)</f>
        <v>3684</v>
      </c>
      <c r="AC174" s="80">
        <f>VLOOKUP($A174,'Published Hourly Data'!$B:$BJ,MATCH(AC$1,'Published Hourly Data'!$B$1:$BJ$1,0),TRUE)</f>
        <v>1.4087538285619963</v>
      </c>
      <c r="AD174" s="80">
        <f>VLOOKUP($A174,'Published Hourly Data'!$B:$BJ,MATCH(AD$1,'Published Hourly Data'!$B$1:$BJ$1,0),TRUE)</f>
        <v>1.4085464626899893</v>
      </c>
      <c r="AE174" s="79">
        <f>VLOOKUP($A174,'Published Hourly Data'!$B:$BJ,MATCH(AE$1,'Published Hourly Data'!$B$1:$BJ$1,0),TRUE)</f>
        <v>4</v>
      </c>
      <c r="AF174" s="79">
        <f t="shared" si="16"/>
        <v>4</v>
      </c>
      <c r="AG174" s="79" t="str">
        <f t="shared" si="17"/>
        <v/>
      </c>
    </row>
    <row r="175" spans="1:33" x14ac:dyDescent="0.25">
      <c r="A175" s="78">
        <f t="shared" si="15"/>
        <v>45026.458333333787</v>
      </c>
      <c r="B175" s="78">
        <f>VLOOKUP($A175,'Published Hourly Data'!$B:$BJ,MATCH(B$1,'Published Hourly Data'!$B$1:$BJ$1,0),TRUE)</f>
        <v>45026.208333333336</v>
      </c>
      <c r="C175" s="79">
        <f>VLOOKUP($A175,'Published Hourly Data'!$B:$BJ,MATCH(C$1,'Published Hourly Data'!$B$1:$BJ$1,0),TRUE)</f>
        <v>3960</v>
      </c>
      <c r="D175" s="79">
        <f>VLOOKUP($A175,'Published Hourly Data'!$B:$BJ,MATCH(D$1,'Published Hourly Data'!$B$1:$BJ$1,0),TRUE)</f>
        <v>3804</v>
      </c>
      <c r="E175" s="79">
        <f>VLOOKUP($A175,'Published Hourly Data'!$B:$BJ,MATCH(E$1,'Published Hourly Data'!$B$1:$BJ$1,0),TRUE)</f>
        <v>3950</v>
      </c>
      <c r="F175" s="79">
        <f>VLOOKUP($A175,'Published Hourly Data'!$B:$BJ,MATCH(F$1,'Published Hourly Data'!$B$1:$BJ$1,0),TRUE)</f>
        <v>146</v>
      </c>
      <c r="G175" s="79">
        <f>VLOOKUP($A175,'Published Hourly Data'!$B:$BJ,MATCH(G$1,'Published Hourly Data'!$B$1:$BJ$1,0),TRUE)</f>
        <v>1627</v>
      </c>
      <c r="H175" s="79">
        <f>VLOOKUP($A175,'Published Hourly Data'!$B:$BJ,MATCH(H$1,'Published Hourly Data'!$B$1:$BJ$1,0),TRUE)</f>
        <v>1915</v>
      </c>
      <c r="I175" s="79">
        <f>VLOOKUP($A175,'Published Hourly Data'!$B:$BJ,MATCH(I$1,'Published Hourly Data'!$B$1:$BJ$1,0),TRUE)</f>
        <v>0</v>
      </c>
      <c r="J175" s="79">
        <f>VLOOKUP($A175,'Published Hourly Data'!$B:$BJ,MATCH(J$1,'Published Hourly Data'!$B$1:$BJ$1,0),TRUE)</f>
        <v>0</v>
      </c>
      <c r="K175" s="79">
        <f>VLOOKUP($A175,'Published Hourly Data'!$B:$BJ,MATCH(K$1,'Published Hourly Data'!$B$1:$BJ$1,0),TRUE)</f>
        <v>19</v>
      </c>
      <c r="L175" s="79">
        <f>VLOOKUP($A175,'Published Hourly Data'!$B:$BJ,MATCH(L$1,'Published Hourly Data'!$B$1:$BJ$1,0),TRUE)</f>
        <v>-6</v>
      </c>
      <c r="M175" s="79">
        <f>VLOOKUP($A175,'Published Hourly Data'!$B:$BJ,MATCH(M$1,'Published Hourly Data'!$B$1:$BJ$1,0),TRUE)</f>
        <v>395</v>
      </c>
      <c r="N175" s="79">
        <f>VLOOKUP($A175,'Published Hourly Data'!$B:$BJ,MATCH(N$1,'Published Hourly Data'!$B$1:$BJ$1,0),TRUE)</f>
        <v>0</v>
      </c>
      <c r="O175" s="79">
        <f>VLOOKUP($A175,'Published Hourly Data'!$B:$BJ,MATCH(O$1,'Published Hourly Data'!$B$1:$BJ$1,0),TRUE)</f>
        <v>0</v>
      </c>
      <c r="P175" s="79">
        <f>VLOOKUP($A175,'Published Hourly Data'!$B:$BJ,MATCH(P$1,'Published Hourly Data'!$B$1:$BJ$1,0),TRUE)</f>
        <v>147</v>
      </c>
      <c r="Q175" s="79">
        <f>VLOOKUP($A175,'Published Hourly Data'!$B:$BJ,MATCH(Q$1,'Published Hourly Data'!$B$1:$BJ$1,0),TRUE)</f>
        <v>-1</v>
      </c>
      <c r="R175" s="79">
        <f>VLOOKUP($A175,'Published Hourly Data'!$B:$BJ,MATCH(R$1,'Published Hourly Data'!$B$1:$BJ$1,0),TRUE)</f>
        <v>0</v>
      </c>
      <c r="S175" s="79">
        <f>VLOOKUP($A175,'Published Hourly Data'!$B:$BJ,MATCH(S$1,'Published Hourly Data'!$B$1:$BJ$1,0),TRUE)</f>
        <v>1689.6975108709128</v>
      </c>
      <c r="T175" s="79">
        <f>VLOOKUP($A175,'Published Hourly Data'!$B:$BJ,MATCH(T$1,'Published Hourly Data'!$B$1:$BJ$1,0),TRUE)</f>
        <v>886.54096288290384</v>
      </c>
      <c r="U175" s="79">
        <f>VLOOKUP($A175,'Published Hourly Data'!$B:$BJ,MATCH(U$1,'Published Hourly Data'!$B$1:$BJ$1,0),TRUE)</f>
        <v>0</v>
      </c>
      <c r="V175" s="79">
        <f>VLOOKUP($A175,'Published Hourly Data'!$B:$BJ,MATCH(V$1,'Published Hourly Data'!$B$1:$BJ$1,0),TRUE)</f>
        <v>2.7576931713148158</v>
      </c>
      <c r="W175" s="79">
        <f>VLOOKUP($A175,'Published Hourly Data'!$B:$BJ,MATCH(W$1,'Published Hourly Data'!$B$1:$BJ$1,0),TRUE)</f>
        <v>2578.9961669251315</v>
      </c>
      <c r="X175" s="79">
        <f>VLOOKUP($A175,'Published Hourly Data'!$B:$BJ,MATCH(X$1,'Published Hourly Data'!$B$1:$BJ$1,0),TRUE)</f>
        <v>0.29311821424600149</v>
      </c>
      <c r="Y175" s="79">
        <f>-VLOOKUP($A175,'Published Hourly Data'!$B:$BJ,MATCH(Y$1,'Published Hourly Data'!$B$1:$BJ$1,0),TRUE)</f>
        <v>-95.818934777732764</v>
      </c>
      <c r="Z175" s="79">
        <f>VLOOKUP($A175,'Published Hourly Data'!$B:$BJ,MATCH(Z$1,'Published Hourly Data'!$B$1:$BJ$1,0),TRUE)</f>
        <v>2483.4703503616447</v>
      </c>
      <c r="AA175" s="79">
        <f>VLOOKUP($A175,'Published Hourly Data'!$B:$BJ,MATCH(AA$1,'Published Hourly Data'!$B$1:$BJ$1,0),TRUE)</f>
        <v>3956</v>
      </c>
      <c r="AB175" s="79">
        <f>VLOOKUP($A175,'Published Hourly Data'!$B:$BJ,MATCH(AB$1,'Published Hourly Data'!$B$1:$BJ$1,0),TRUE)</f>
        <v>3810</v>
      </c>
      <c r="AC175" s="80">
        <f>VLOOKUP($A175,'Published Hourly Data'!$B:$BJ,MATCH(AC$1,'Published Hourly Data'!$B$1:$BJ$1,0),TRUE)</f>
        <v>1.4372362309217601</v>
      </c>
      <c r="AD175" s="80">
        <f>VLOOKUP($A175,'Published Hourly Data'!$B:$BJ,MATCH(AD$1,'Published Hourly Data'!$B$1:$BJ$1,0),TRUE)</f>
        <v>1.4370363264604433</v>
      </c>
      <c r="AE175" s="79">
        <f>VLOOKUP($A175,'Published Hourly Data'!$B:$BJ,MATCH(AE$1,'Published Hourly Data'!$B$1:$BJ$1,0),TRUE)</f>
        <v>5</v>
      </c>
      <c r="AF175" s="79">
        <f t="shared" si="16"/>
        <v>5</v>
      </c>
      <c r="AG175" s="79" t="str">
        <f t="shared" si="17"/>
        <v/>
      </c>
    </row>
    <row r="176" spans="1:33" x14ac:dyDescent="0.25">
      <c r="A176" s="78">
        <f t="shared" si="15"/>
        <v>45026.500000000451</v>
      </c>
      <c r="B176" s="78">
        <f>VLOOKUP($A176,'Published Hourly Data'!$B:$BJ,MATCH(B$1,'Published Hourly Data'!$B$1:$BJ$1,0),TRUE)</f>
        <v>45026.25</v>
      </c>
      <c r="C176" s="79">
        <f>VLOOKUP($A176,'Published Hourly Data'!$B:$BJ,MATCH(C$1,'Published Hourly Data'!$B$1:$BJ$1,0),TRUE)</f>
        <v>4223</v>
      </c>
      <c r="D176" s="79">
        <f>VLOOKUP($A176,'Published Hourly Data'!$B:$BJ,MATCH(D$1,'Published Hourly Data'!$B$1:$BJ$1,0),TRUE)</f>
        <v>4075</v>
      </c>
      <c r="E176" s="79">
        <f>VLOOKUP($A176,'Published Hourly Data'!$B:$BJ,MATCH(E$1,'Published Hourly Data'!$B$1:$BJ$1,0),TRUE)</f>
        <v>4318</v>
      </c>
      <c r="F176" s="79">
        <f>VLOOKUP($A176,'Published Hourly Data'!$B:$BJ,MATCH(F$1,'Published Hourly Data'!$B$1:$BJ$1,0),TRUE)</f>
        <v>243</v>
      </c>
      <c r="G176" s="79">
        <f>VLOOKUP($A176,'Published Hourly Data'!$B:$BJ,MATCH(G$1,'Published Hourly Data'!$B$1:$BJ$1,0),TRUE)</f>
        <v>1748</v>
      </c>
      <c r="H176" s="79">
        <f>VLOOKUP($A176,'Published Hourly Data'!$B:$BJ,MATCH(H$1,'Published Hourly Data'!$B$1:$BJ$1,0),TRUE)</f>
        <v>2185</v>
      </c>
      <c r="I176" s="79">
        <f>VLOOKUP($A176,'Published Hourly Data'!$B:$BJ,MATCH(I$1,'Published Hourly Data'!$B$1:$BJ$1,0),TRUE)</f>
        <v>0</v>
      </c>
      <c r="J176" s="79">
        <f>VLOOKUP($A176,'Published Hourly Data'!$B:$BJ,MATCH(J$1,'Published Hourly Data'!$B$1:$BJ$1,0),TRUE)</f>
        <v>0</v>
      </c>
      <c r="K176" s="79">
        <f>VLOOKUP($A176,'Published Hourly Data'!$B:$BJ,MATCH(K$1,'Published Hourly Data'!$B$1:$BJ$1,0),TRUE)</f>
        <v>20</v>
      </c>
      <c r="L176" s="79">
        <f>VLOOKUP($A176,'Published Hourly Data'!$B:$BJ,MATCH(L$1,'Published Hourly Data'!$B$1:$BJ$1,0),TRUE)</f>
        <v>10</v>
      </c>
      <c r="M176" s="79">
        <f>VLOOKUP($A176,'Published Hourly Data'!$B:$BJ,MATCH(M$1,'Published Hourly Data'!$B$1:$BJ$1,0),TRUE)</f>
        <v>355</v>
      </c>
      <c r="N176" s="79">
        <f>VLOOKUP($A176,'Published Hourly Data'!$B:$BJ,MATCH(N$1,'Published Hourly Data'!$B$1:$BJ$1,0),TRUE)</f>
        <v>0</v>
      </c>
      <c r="O176" s="79">
        <f>VLOOKUP($A176,'Published Hourly Data'!$B:$BJ,MATCH(O$1,'Published Hourly Data'!$B$1:$BJ$1,0),TRUE)</f>
        <v>0</v>
      </c>
      <c r="P176" s="79">
        <f>VLOOKUP($A176,'Published Hourly Data'!$B:$BJ,MATCH(P$1,'Published Hourly Data'!$B$1:$BJ$1,0),TRUE)</f>
        <v>157</v>
      </c>
      <c r="Q176" s="79">
        <f>VLOOKUP($A176,'Published Hourly Data'!$B:$BJ,MATCH(Q$1,'Published Hourly Data'!$B$1:$BJ$1,0),TRUE)</f>
        <v>-2</v>
      </c>
      <c r="R176" s="79">
        <f>VLOOKUP($A176,'Published Hourly Data'!$B:$BJ,MATCH(R$1,'Published Hourly Data'!$B$1:$BJ$1,0),TRUE)</f>
        <v>88</v>
      </c>
      <c r="S176" s="79">
        <f>VLOOKUP($A176,'Published Hourly Data'!$B:$BJ,MATCH(S$1,'Published Hourly Data'!$B$1:$BJ$1,0),TRUE)</f>
        <v>1814.2189874882581</v>
      </c>
      <c r="T176" s="79">
        <f>VLOOKUP($A176,'Published Hourly Data'!$B:$BJ,MATCH(T$1,'Published Hourly Data'!$B$1:$BJ$1,0),TRUE)</f>
        <v>1008.8011700142866</v>
      </c>
      <c r="U176" s="79">
        <f>VLOOKUP($A176,'Published Hourly Data'!$B:$BJ,MATCH(U$1,'Published Hourly Data'!$B$1:$BJ$1,0),TRUE)</f>
        <v>0</v>
      </c>
      <c r="V176" s="79">
        <f>VLOOKUP($A176,'Published Hourly Data'!$B:$BJ,MATCH(V$1,'Published Hourly Data'!$B$1:$BJ$1,0),TRUE)</f>
        <v>2.5645214274304444</v>
      </c>
      <c r="W176" s="79">
        <f>VLOOKUP($A176,'Published Hourly Data'!$B:$BJ,MATCH(W$1,'Published Hourly Data'!$B$1:$BJ$1,0),TRUE)</f>
        <v>2825.5846789299753</v>
      </c>
      <c r="X176" s="79">
        <f>VLOOKUP($A176,'Published Hourly Data'!$B:$BJ,MATCH(X$1,'Published Hourly Data'!$B$1:$BJ$1,0),TRUE)</f>
        <v>0.65748542794859222</v>
      </c>
      <c r="Y176" s="79">
        <f>-VLOOKUP($A176,'Published Hourly Data'!$B:$BJ,MATCH(Y$1,'Published Hourly Data'!$B$1:$BJ$1,0),TRUE)</f>
        <v>-160.28456719159522</v>
      </c>
      <c r="Z176" s="79">
        <f>VLOOKUP($A176,'Published Hourly Data'!$B:$BJ,MATCH(Z$1,'Published Hourly Data'!$B$1:$BJ$1,0),TRUE)</f>
        <v>2665.9575971663289</v>
      </c>
      <c r="AA176" s="79">
        <f>VLOOKUP($A176,'Published Hourly Data'!$B:$BJ,MATCH(AA$1,'Published Hourly Data'!$B$1:$BJ$1,0),TRUE)</f>
        <v>4318</v>
      </c>
      <c r="AB176" s="79">
        <f>VLOOKUP($A176,'Published Hourly Data'!$B:$BJ,MATCH(AB$1,'Published Hourly Data'!$B$1:$BJ$1,0),TRUE)</f>
        <v>4075</v>
      </c>
      <c r="AC176" s="80">
        <f>VLOOKUP($A176,'Published Hourly Data'!$B:$BJ,MATCH(AC$1,'Published Hourly Data'!$B$1:$BJ$1,0),TRUE)</f>
        <v>1.4426448575411306</v>
      </c>
      <c r="AD176" s="80">
        <f>VLOOKUP($A176,'Published Hourly Data'!$B:$BJ,MATCH(AD$1,'Published Hourly Data'!$B$1:$BJ$1,0),TRUE)</f>
        <v>1.4423125000895292</v>
      </c>
      <c r="AE176" s="79">
        <f>VLOOKUP($A176,'Published Hourly Data'!$B:$BJ,MATCH(AE$1,'Published Hourly Data'!$B$1:$BJ$1,0),TRUE)</f>
        <v>6</v>
      </c>
      <c r="AF176" s="79">
        <f t="shared" si="16"/>
        <v>6</v>
      </c>
      <c r="AG176" s="79" t="str">
        <f t="shared" si="17"/>
        <v/>
      </c>
    </row>
    <row r="177" spans="1:33" x14ac:dyDescent="0.25">
      <c r="A177" s="78">
        <f t="shared" si="15"/>
        <v>45026.541666667115</v>
      </c>
      <c r="B177" s="78">
        <f>VLOOKUP($A177,'Published Hourly Data'!$B:$BJ,MATCH(B$1,'Published Hourly Data'!$B$1:$BJ$1,0),TRUE)</f>
        <v>45026.291666666664</v>
      </c>
      <c r="C177" s="79">
        <f>VLOOKUP($A177,'Published Hourly Data'!$B:$BJ,MATCH(C$1,'Published Hourly Data'!$B$1:$BJ$1,0),TRUE)</f>
        <v>4554</v>
      </c>
      <c r="D177" s="79">
        <f>VLOOKUP($A177,'Published Hourly Data'!$B:$BJ,MATCH(D$1,'Published Hourly Data'!$B$1:$BJ$1,0),TRUE)</f>
        <v>4461</v>
      </c>
      <c r="E177" s="79">
        <f>VLOOKUP($A177,'Published Hourly Data'!$B:$BJ,MATCH(E$1,'Published Hourly Data'!$B$1:$BJ$1,0),TRUE)</f>
        <v>4650</v>
      </c>
      <c r="F177" s="79">
        <f>VLOOKUP($A177,'Published Hourly Data'!$B:$BJ,MATCH(F$1,'Published Hourly Data'!$B$1:$BJ$1,0),TRUE)</f>
        <v>189</v>
      </c>
      <c r="G177" s="79">
        <f>VLOOKUP($A177,'Published Hourly Data'!$B:$BJ,MATCH(G$1,'Published Hourly Data'!$B$1:$BJ$1,0),TRUE)</f>
        <v>1775</v>
      </c>
      <c r="H177" s="79">
        <f>VLOOKUP($A177,'Published Hourly Data'!$B:$BJ,MATCH(H$1,'Published Hourly Data'!$B$1:$BJ$1,0),TRUE)</f>
        <v>2470</v>
      </c>
      <c r="I177" s="79">
        <f>VLOOKUP($A177,'Published Hourly Data'!$B:$BJ,MATCH(I$1,'Published Hourly Data'!$B$1:$BJ$1,0),TRUE)</f>
        <v>0</v>
      </c>
      <c r="J177" s="79">
        <f>VLOOKUP($A177,'Published Hourly Data'!$B:$BJ,MATCH(J$1,'Published Hourly Data'!$B$1:$BJ$1,0),TRUE)</f>
        <v>0</v>
      </c>
      <c r="K177" s="79">
        <f>VLOOKUP($A177,'Published Hourly Data'!$B:$BJ,MATCH(K$1,'Published Hourly Data'!$B$1:$BJ$1,0),TRUE)</f>
        <v>20</v>
      </c>
      <c r="L177" s="79">
        <f>VLOOKUP($A177,'Published Hourly Data'!$B:$BJ,MATCH(L$1,'Published Hourly Data'!$B$1:$BJ$1,0),TRUE)</f>
        <v>36</v>
      </c>
      <c r="M177" s="79">
        <f>VLOOKUP($A177,'Published Hourly Data'!$B:$BJ,MATCH(M$1,'Published Hourly Data'!$B$1:$BJ$1,0),TRUE)</f>
        <v>349</v>
      </c>
      <c r="N177" s="79">
        <f>VLOOKUP($A177,'Published Hourly Data'!$B:$BJ,MATCH(N$1,'Published Hourly Data'!$B$1:$BJ$1,0),TRUE)</f>
        <v>0</v>
      </c>
      <c r="O177" s="79">
        <f>VLOOKUP($A177,'Published Hourly Data'!$B:$BJ,MATCH(O$1,'Published Hourly Data'!$B$1:$BJ$1,0),TRUE)</f>
        <v>0</v>
      </c>
      <c r="P177" s="79">
        <f>VLOOKUP($A177,'Published Hourly Data'!$B:$BJ,MATCH(P$1,'Published Hourly Data'!$B$1:$BJ$1,0),TRUE)</f>
        <v>175</v>
      </c>
      <c r="Q177" s="79">
        <f>VLOOKUP($A177,'Published Hourly Data'!$B:$BJ,MATCH(Q$1,'Published Hourly Data'!$B$1:$BJ$1,0),TRUE)</f>
        <v>-1</v>
      </c>
      <c r="R177" s="79">
        <f>VLOOKUP($A177,'Published Hourly Data'!$B:$BJ,MATCH(R$1,'Published Hourly Data'!$B$1:$BJ$1,0),TRUE)</f>
        <v>15</v>
      </c>
      <c r="S177" s="79">
        <f>VLOOKUP($A177,'Published Hourly Data'!$B:$BJ,MATCH(S$1,'Published Hourly Data'!$B$1:$BJ$1,0),TRUE)</f>
        <v>1839.352277774783</v>
      </c>
      <c r="T177" s="79">
        <f>VLOOKUP($A177,'Published Hourly Data'!$B:$BJ,MATCH(T$1,'Published Hourly Data'!$B$1:$BJ$1,0),TRUE)</f>
        <v>1138.4874787682704</v>
      </c>
      <c r="U177" s="79">
        <f>VLOOKUP($A177,'Published Hourly Data'!$B:$BJ,MATCH(U$1,'Published Hourly Data'!$B$1:$BJ$1,0),TRUE)</f>
        <v>0</v>
      </c>
      <c r="V177" s="79">
        <f>VLOOKUP($A177,'Published Hourly Data'!$B:$BJ,MATCH(V$1,'Published Hourly Data'!$B$1:$BJ$1,0),TRUE)</f>
        <v>2.6977433197644944</v>
      </c>
      <c r="W177" s="79">
        <f>VLOOKUP($A177,'Published Hourly Data'!$B:$BJ,MATCH(W$1,'Published Hourly Data'!$B$1:$BJ$1,0),TRUE)</f>
        <v>2980.5374998628176</v>
      </c>
      <c r="X177" s="79">
        <f>VLOOKUP($A177,'Published Hourly Data'!$B:$BJ,MATCH(X$1,'Published Hourly Data'!$B$1:$BJ$1,0),TRUE)</f>
        <v>0.37371230766063174</v>
      </c>
      <c r="Y177" s="79">
        <f>-VLOOKUP($A177,'Published Hourly Data'!$B:$BJ,MATCH(Y$1,'Published Hourly Data'!$B$1:$BJ$1,0),TRUE)</f>
        <v>-121.77448512414341</v>
      </c>
      <c r="Z177" s="79">
        <f>VLOOKUP($A177,'Published Hourly Data'!$B:$BJ,MATCH(Z$1,'Published Hourly Data'!$B$1:$BJ$1,0),TRUE)</f>
        <v>2859.1367270463352</v>
      </c>
      <c r="AA177" s="79">
        <f>VLOOKUP($A177,'Published Hourly Data'!$B:$BJ,MATCH(AA$1,'Published Hourly Data'!$B$1:$BJ$1,0),TRUE)</f>
        <v>4650</v>
      </c>
      <c r="AB177" s="79">
        <f>VLOOKUP($A177,'Published Hourly Data'!$B:$BJ,MATCH(AB$1,'Published Hourly Data'!$B$1:$BJ$1,0),TRUE)</f>
        <v>4461</v>
      </c>
      <c r="AC177" s="80">
        <f>VLOOKUP($A177,'Published Hourly Data'!$B:$BJ,MATCH(AC$1,'Published Hourly Data'!$B$1:$BJ$1,0),TRUE)</f>
        <v>1.413108082354315</v>
      </c>
      <c r="AD177" s="80">
        <f>VLOOKUP($A177,'Published Hourly Data'!$B:$BJ,MATCH(AD$1,'Published Hourly Data'!$B$1:$BJ$1,0),TRUE)</f>
        <v>1.4129813968125735</v>
      </c>
      <c r="AE177" s="79">
        <f>VLOOKUP($A177,'Published Hourly Data'!$B:$BJ,MATCH(AE$1,'Published Hourly Data'!$B$1:$BJ$1,0),TRUE)</f>
        <v>7</v>
      </c>
      <c r="AF177" s="79">
        <f t="shared" si="16"/>
        <v>7</v>
      </c>
      <c r="AG177" s="79" t="str">
        <f t="shared" si="17"/>
        <v/>
      </c>
    </row>
    <row r="178" spans="1:33" x14ac:dyDescent="0.25">
      <c r="A178" s="78">
        <f t="shared" si="15"/>
        <v>45026.58333333378</v>
      </c>
      <c r="B178" s="78">
        <f>VLOOKUP($A178,'Published Hourly Data'!$B:$BJ,MATCH(B$1,'Published Hourly Data'!$B$1:$BJ$1,0),TRUE)</f>
        <v>45026.333333333336</v>
      </c>
      <c r="C178" s="79">
        <f>VLOOKUP($A178,'Published Hourly Data'!$B:$BJ,MATCH(C$1,'Published Hourly Data'!$B$1:$BJ$1,0),TRUE)</f>
        <v>4700</v>
      </c>
      <c r="D178" s="79">
        <f>VLOOKUP($A178,'Published Hourly Data'!$B:$BJ,MATCH(D$1,'Published Hourly Data'!$B$1:$BJ$1,0),TRUE)</f>
        <v>4541</v>
      </c>
      <c r="E178" s="79">
        <f>VLOOKUP($A178,'Published Hourly Data'!$B:$BJ,MATCH(E$1,'Published Hourly Data'!$B$1:$BJ$1,0),TRUE)</f>
        <v>4850</v>
      </c>
      <c r="F178" s="79">
        <f>VLOOKUP($A178,'Published Hourly Data'!$B:$BJ,MATCH(F$1,'Published Hourly Data'!$B$1:$BJ$1,0),TRUE)</f>
        <v>309</v>
      </c>
      <c r="G178" s="79">
        <f>VLOOKUP($A178,'Published Hourly Data'!$B:$BJ,MATCH(G$1,'Published Hourly Data'!$B$1:$BJ$1,0),TRUE)</f>
        <v>1754</v>
      </c>
      <c r="H178" s="79">
        <f>VLOOKUP($A178,'Published Hourly Data'!$B:$BJ,MATCH(H$1,'Published Hourly Data'!$B$1:$BJ$1,0),TRUE)</f>
        <v>2449</v>
      </c>
      <c r="I178" s="79">
        <f>VLOOKUP($A178,'Published Hourly Data'!$B:$BJ,MATCH(I$1,'Published Hourly Data'!$B$1:$BJ$1,0),TRUE)</f>
        <v>0</v>
      </c>
      <c r="J178" s="79">
        <f>VLOOKUP($A178,'Published Hourly Data'!$B:$BJ,MATCH(J$1,'Published Hourly Data'!$B$1:$BJ$1,0),TRUE)</f>
        <v>-1</v>
      </c>
      <c r="K178" s="79">
        <f>VLOOKUP($A178,'Published Hourly Data'!$B:$BJ,MATCH(K$1,'Published Hourly Data'!$B$1:$BJ$1,0),TRUE)</f>
        <v>20</v>
      </c>
      <c r="L178" s="79">
        <f>VLOOKUP($A178,'Published Hourly Data'!$B:$BJ,MATCH(L$1,'Published Hourly Data'!$B$1:$BJ$1,0),TRUE)</f>
        <v>312</v>
      </c>
      <c r="M178" s="79">
        <f>VLOOKUP($A178,'Published Hourly Data'!$B:$BJ,MATCH(M$1,'Published Hourly Data'!$B$1:$BJ$1,0),TRUE)</f>
        <v>316</v>
      </c>
      <c r="N178" s="79">
        <f>VLOOKUP($A178,'Published Hourly Data'!$B:$BJ,MATCH(N$1,'Published Hourly Data'!$B$1:$BJ$1,0),TRUE)</f>
        <v>0</v>
      </c>
      <c r="O178" s="79">
        <f>VLOOKUP($A178,'Published Hourly Data'!$B:$BJ,MATCH(O$1,'Published Hourly Data'!$B$1:$BJ$1,0),TRUE)</f>
        <v>0</v>
      </c>
      <c r="P178" s="79">
        <f>VLOOKUP($A178,'Published Hourly Data'!$B:$BJ,MATCH(P$1,'Published Hourly Data'!$B$1:$BJ$1,0),TRUE)</f>
        <v>177</v>
      </c>
      <c r="Q178" s="79">
        <f>VLOOKUP($A178,'Published Hourly Data'!$B:$BJ,MATCH(Q$1,'Published Hourly Data'!$B$1:$BJ$1,0),TRUE)</f>
        <v>-1</v>
      </c>
      <c r="R178" s="79">
        <f>VLOOKUP($A178,'Published Hourly Data'!$B:$BJ,MATCH(R$1,'Published Hourly Data'!$B$1:$BJ$1,0),TRUE)</f>
        <v>133</v>
      </c>
      <c r="S178" s="79">
        <f>VLOOKUP($A178,'Published Hourly Data'!$B:$BJ,MATCH(S$1,'Published Hourly Data'!$B$1:$BJ$1,0),TRUE)</f>
        <v>1815.8791672258255</v>
      </c>
      <c r="T178" s="79">
        <f>VLOOKUP($A178,'Published Hourly Data'!$B:$BJ,MATCH(T$1,'Published Hourly Data'!$B$1:$BJ$1,0),TRUE)</f>
        <v>1127.5021273543189</v>
      </c>
      <c r="U178" s="79">
        <f>VLOOKUP($A178,'Published Hourly Data'!$B:$BJ,MATCH(U$1,'Published Hourly Data'!$B$1:$BJ$1,0),TRUE)</f>
        <v>0</v>
      </c>
      <c r="V178" s="79">
        <f>VLOOKUP($A178,'Published Hourly Data'!$B:$BJ,MATCH(V$1,'Published Hourly Data'!$B$1:$BJ$1,0),TRUE)</f>
        <v>4.3163893116231868</v>
      </c>
      <c r="W178" s="79">
        <f>VLOOKUP($A178,'Published Hourly Data'!$B:$BJ,MATCH(W$1,'Published Hourly Data'!$B$1:$BJ$1,0),TRUE)</f>
        <v>2947.6976838917676</v>
      </c>
      <c r="X178" s="79">
        <f>VLOOKUP($A178,'Published Hourly Data'!$B:$BJ,MATCH(X$1,'Published Hourly Data'!$B$1:$BJ$1,0),TRUE)</f>
        <v>0.42225594370923791</v>
      </c>
      <c r="Y178" s="79">
        <f>-VLOOKUP($A178,'Published Hourly Data'!$B:$BJ,MATCH(Y$1,'Published Hourly Data'!$B$1:$BJ$1,0),TRUE)</f>
        <v>-188.3588584808322</v>
      </c>
      <c r="Z178" s="79">
        <f>VLOOKUP($A178,'Published Hourly Data'!$B:$BJ,MATCH(Z$1,'Published Hourly Data'!$B$1:$BJ$1,0),TRUE)</f>
        <v>2759.7610813546448</v>
      </c>
      <c r="AA178" s="79">
        <f>VLOOKUP($A178,'Published Hourly Data'!$B:$BJ,MATCH(AA$1,'Published Hourly Data'!$B$1:$BJ$1,0),TRUE)</f>
        <v>4851</v>
      </c>
      <c r="AB178" s="79">
        <f>VLOOKUP($A178,'Published Hourly Data'!$B:$BJ,MATCH(AB$1,'Published Hourly Data'!$B$1:$BJ$1,0),TRUE)</f>
        <v>4542</v>
      </c>
      <c r="AC178" s="80">
        <f>VLOOKUP($A178,'Published Hourly Data'!$B:$BJ,MATCH(AC$1,'Published Hourly Data'!$B$1:$BJ$1,0),TRUE)</f>
        <v>1.3396316775636918</v>
      </c>
      <c r="AD178" s="80">
        <f>VLOOKUP($A178,'Published Hourly Data'!$B:$BJ,MATCH(AD$1,'Published Hourly Data'!$B$1:$BJ$1,0),TRUE)</f>
        <v>1.3395474405935879</v>
      </c>
      <c r="AE178" s="79">
        <f>VLOOKUP($A178,'Published Hourly Data'!$B:$BJ,MATCH(AE$1,'Published Hourly Data'!$B$1:$BJ$1,0),TRUE)</f>
        <v>8</v>
      </c>
      <c r="AF178" s="79">
        <f t="shared" si="16"/>
        <v>8</v>
      </c>
      <c r="AG178" s="79" t="str">
        <f t="shared" si="17"/>
        <v/>
      </c>
    </row>
    <row r="179" spans="1:33" x14ac:dyDescent="0.25">
      <c r="A179" s="78">
        <f t="shared" si="15"/>
        <v>45026.625000000444</v>
      </c>
      <c r="B179" s="78">
        <f>VLOOKUP($A179,'Published Hourly Data'!$B:$BJ,MATCH(B$1,'Published Hourly Data'!$B$1:$BJ$1,0),TRUE)</f>
        <v>45026.375</v>
      </c>
      <c r="C179" s="79">
        <f>VLOOKUP($A179,'Published Hourly Data'!$B:$BJ,MATCH(C$1,'Published Hourly Data'!$B$1:$BJ$1,0),TRUE)</f>
        <v>4537</v>
      </c>
      <c r="D179" s="79">
        <f>VLOOKUP($A179,'Published Hourly Data'!$B:$BJ,MATCH(D$1,'Published Hourly Data'!$B$1:$BJ$1,0),TRUE)</f>
        <v>4426</v>
      </c>
      <c r="E179" s="79">
        <f>VLOOKUP($A179,'Published Hourly Data'!$B:$BJ,MATCH(E$1,'Published Hourly Data'!$B$1:$BJ$1,0),TRUE)</f>
        <v>4626</v>
      </c>
      <c r="F179" s="79">
        <f>VLOOKUP($A179,'Published Hourly Data'!$B:$BJ,MATCH(F$1,'Published Hourly Data'!$B$1:$BJ$1,0),TRUE)</f>
        <v>200</v>
      </c>
      <c r="G179" s="79">
        <f>VLOOKUP($A179,'Published Hourly Data'!$B:$BJ,MATCH(G$1,'Published Hourly Data'!$B$1:$BJ$1,0),TRUE)</f>
        <v>1672</v>
      </c>
      <c r="H179" s="79">
        <f>VLOOKUP($A179,'Published Hourly Data'!$B:$BJ,MATCH(H$1,'Published Hourly Data'!$B$1:$BJ$1,0),TRUE)</f>
        <v>1862</v>
      </c>
      <c r="I179" s="79">
        <f>VLOOKUP($A179,'Published Hourly Data'!$B:$BJ,MATCH(I$1,'Published Hourly Data'!$B$1:$BJ$1,0),TRUE)</f>
        <v>0</v>
      </c>
      <c r="J179" s="79">
        <f>VLOOKUP($A179,'Published Hourly Data'!$B:$BJ,MATCH(J$1,'Published Hourly Data'!$B$1:$BJ$1,0),TRUE)</f>
        <v>0</v>
      </c>
      <c r="K179" s="79">
        <f>VLOOKUP($A179,'Published Hourly Data'!$B:$BJ,MATCH(K$1,'Published Hourly Data'!$B$1:$BJ$1,0),TRUE)</f>
        <v>170</v>
      </c>
      <c r="L179" s="79">
        <f>VLOOKUP($A179,'Published Hourly Data'!$B:$BJ,MATCH(L$1,'Published Hourly Data'!$B$1:$BJ$1,0),TRUE)</f>
        <v>600</v>
      </c>
      <c r="M179" s="79">
        <f>VLOOKUP($A179,'Published Hourly Data'!$B:$BJ,MATCH(M$1,'Published Hourly Data'!$B$1:$BJ$1,0),TRUE)</f>
        <v>322</v>
      </c>
      <c r="N179" s="79">
        <f>VLOOKUP($A179,'Published Hourly Data'!$B:$BJ,MATCH(N$1,'Published Hourly Data'!$B$1:$BJ$1,0),TRUE)</f>
        <v>0</v>
      </c>
      <c r="O179" s="79">
        <f>VLOOKUP($A179,'Published Hourly Data'!$B:$BJ,MATCH(O$1,'Published Hourly Data'!$B$1:$BJ$1,0),TRUE)</f>
        <v>0</v>
      </c>
      <c r="P179" s="79">
        <f>VLOOKUP($A179,'Published Hourly Data'!$B:$BJ,MATCH(P$1,'Published Hourly Data'!$B$1:$BJ$1,0),TRUE)</f>
        <v>119</v>
      </c>
      <c r="Q179" s="79">
        <f>VLOOKUP($A179,'Published Hourly Data'!$B:$BJ,MATCH(Q$1,'Published Hourly Data'!$B$1:$BJ$1,0),TRUE)</f>
        <v>-2</v>
      </c>
      <c r="R179" s="79">
        <f>VLOOKUP($A179,'Published Hourly Data'!$B:$BJ,MATCH(R$1,'Published Hourly Data'!$B$1:$BJ$1,0),TRUE)</f>
        <v>83</v>
      </c>
      <c r="S179" s="79">
        <f>VLOOKUP($A179,'Published Hourly Data'!$B:$BJ,MATCH(S$1,'Published Hourly Data'!$B$1:$BJ$1,0),TRUE)</f>
        <v>1729.0081300390968</v>
      </c>
      <c r="T179" s="79">
        <f>VLOOKUP($A179,'Published Hourly Data'!$B:$BJ,MATCH(T$1,'Published Hourly Data'!$B$1:$BJ$1,0),TRUE)</f>
        <v>856.55085252356571</v>
      </c>
      <c r="U179" s="79">
        <f>VLOOKUP($A179,'Published Hourly Data'!$B:$BJ,MATCH(U$1,'Published Hourly Data'!$B$1:$BJ$1,0),TRUE)</f>
        <v>0</v>
      </c>
      <c r="V179" s="79">
        <f>VLOOKUP($A179,'Published Hourly Data'!$B:$BJ,MATCH(V$1,'Published Hourly Data'!$B$1:$BJ$1,0),TRUE)</f>
        <v>7.2739153214390777</v>
      </c>
      <c r="W179" s="79">
        <f>VLOOKUP($A179,'Published Hourly Data'!$B:$BJ,MATCH(W$1,'Published Hourly Data'!$B$1:$BJ$1,0),TRUE)</f>
        <v>2592.8328978841018</v>
      </c>
      <c r="X179" s="79">
        <f>VLOOKUP($A179,'Published Hourly Data'!$B:$BJ,MATCH(X$1,'Published Hourly Data'!$B$1:$BJ$1,0),TRUE)</f>
        <v>0.93110477701730687</v>
      </c>
      <c r="Y179" s="79">
        <f>-VLOOKUP($A179,'Published Hourly Data'!$B:$BJ,MATCH(Y$1,'Published Hourly Data'!$B$1:$BJ$1,0),TRUE)</f>
        <v>-113.21096122246028</v>
      </c>
      <c r="Z179" s="79">
        <f>VLOOKUP($A179,'Published Hourly Data'!$B:$BJ,MATCH(Z$1,'Published Hourly Data'!$B$1:$BJ$1,0),TRUE)</f>
        <v>2480.553041438659</v>
      </c>
      <c r="AA179" s="79">
        <f>VLOOKUP($A179,'Published Hourly Data'!$B:$BJ,MATCH(AA$1,'Published Hourly Data'!$B$1:$BJ$1,0),TRUE)</f>
        <v>4626</v>
      </c>
      <c r="AB179" s="79">
        <f>VLOOKUP($A179,'Published Hourly Data'!$B:$BJ,MATCH(AB$1,'Published Hourly Data'!$B$1:$BJ$1,0),TRUE)</f>
        <v>4426</v>
      </c>
      <c r="AC179" s="80">
        <f>VLOOKUP($A179,'Published Hourly Data'!$B:$BJ,MATCH(AC$1,'Published Hourly Data'!$B$1:$BJ$1,0),TRUE)</f>
        <v>1.2356703984723838</v>
      </c>
      <c r="AD179" s="80">
        <f>VLOOKUP($A179,'Published Hourly Data'!$B:$BJ,MATCH(AD$1,'Published Hourly Data'!$B$1:$BJ$1,0),TRUE)</f>
        <v>1.2355799471795066</v>
      </c>
      <c r="AE179" s="79">
        <f>VLOOKUP($A179,'Published Hourly Data'!$B:$BJ,MATCH(AE$1,'Published Hourly Data'!$B$1:$BJ$1,0),TRUE)</f>
        <v>9</v>
      </c>
      <c r="AF179" s="79">
        <f t="shared" si="16"/>
        <v>9</v>
      </c>
      <c r="AG179" s="79" t="str">
        <f t="shared" si="17"/>
        <v/>
      </c>
    </row>
    <row r="180" spans="1:33" x14ac:dyDescent="0.25">
      <c r="A180" s="78">
        <f t="shared" si="15"/>
        <v>45026.666666667108</v>
      </c>
      <c r="B180" s="78">
        <f>VLOOKUP($A180,'Published Hourly Data'!$B:$BJ,MATCH(B$1,'Published Hourly Data'!$B$1:$BJ$1,0),TRUE)</f>
        <v>45026.416666666664</v>
      </c>
      <c r="C180" s="79">
        <f>VLOOKUP($A180,'Published Hourly Data'!$B:$BJ,MATCH(C$1,'Published Hourly Data'!$B$1:$BJ$1,0),TRUE)</f>
        <v>4410</v>
      </c>
      <c r="D180" s="79">
        <f>VLOOKUP($A180,'Published Hourly Data'!$B:$BJ,MATCH(D$1,'Published Hourly Data'!$B$1:$BJ$1,0),TRUE)</f>
        <v>4326</v>
      </c>
      <c r="E180" s="79">
        <f>VLOOKUP($A180,'Published Hourly Data'!$B:$BJ,MATCH(E$1,'Published Hourly Data'!$B$1:$BJ$1,0),TRUE)</f>
        <v>4544</v>
      </c>
      <c r="F180" s="79">
        <f>VLOOKUP($A180,'Published Hourly Data'!$B:$BJ,MATCH(F$1,'Published Hourly Data'!$B$1:$BJ$1,0),TRUE)</f>
        <v>218</v>
      </c>
      <c r="G180" s="79">
        <f>VLOOKUP($A180,'Published Hourly Data'!$B:$BJ,MATCH(G$1,'Published Hourly Data'!$B$1:$BJ$1,0),TRUE)</f>
        <v>1452</v>
      </c>
      <c r="H180" s="79">
        <f>VLOOKUP($A180,'Published Hourly Data'!$B:$BJ,MATCH(H$1,'Published Hourly Data'!$B$1:$BJ$1,0),TRUE)</f>
        <v>1890</v>
      </c>
      <c r="I180" s="79">
        <f>VLOOKUP($A180,'Published Hourly Data'!$B:$BJ,MATCH(I$1,'Published Hourly Data'!$B$1:$BJ$1,0),TRUE)</f>
        <v>0</v>
      </c>
      <c r="J180" s="79">
        <f>VLOOKUP($A180,'Published Hourly Data'!$B:$BJ,MATCH(J$1,'Published Hourly Data'!$B$1:$BJ$1,0),TRUE)</f>
        <v>0</v>
      </c>
      <c r="K180" s="79">
        <f>VLOOKUP($A180,'Published Hourly Data'!$B:$BJ,MATCH(K$1,'Published Hourly Data'!$B$1:$BJ$1,0),TRUE)</f>
        <v>188</v>
      </c>
      <c r="L180" s="79">
        <f>VLOOKUP($A180,'Published Hourly Data'!$B:$BJ,MATCH(L$1,'Published Hourly Data'!$B$1:$BJ$1,0),TRUE)</f>
        <v>630</v>
      </c>
      <c r="M180" s="79">
        <f>VLOOKUP($A180,'Published Hourly Data'!$B:$BJ,MATCH(M$1,'Published Hourly Data'!$B$1:$BJ$1,0),TRUE)</f>
        <v>384</v>
      </c>
      <c r="N180" s="79">
        <f>VLOOKUP($A180,'Published Hourly Data'!$B:$BJ,MATCH(N$1,'Published Hourly Data'!$B$1:$BJ$1,0),TRUE)</f>
        <v>0</v>
      </c>
      <c r="O180" s="79">
        <f>VLOOKUP($A180,'Published Hourly Data'!$B:$BJ,MATCH(O$1,'Published Hourly Data'!$B$1:$BJ$1,0),TRUE)</f>
        <v>0</v>
      </c>
      <c r="P180" s="79">
        <f>VLOOKUP($A180,'Published Hourly Data'!$B:$BJ,MATCH(P$1,'Published Hourly Data'!$B$1:$BJ$1,0),TRUE)</f>
        <v>94</v>
      </c>
      <c r="Q180" s="79">
        <f>VLOOKUP($A180,'Published Hourly Data'!$B:$BJ,MATCH(Q$1,'Published Hourly Data'!$B$1:$BJ$1,0),TRUE)</f>
        <v>-1</v>
      </c>
      <c r="R180" s="79">
        <f>VLOOKUP($A180,'Published Hourly Data'!$B:$BJ,MATCH(R$1,'Published Hourly Data'!$B$1:$BJ$1,0),TRUE)</f>
        <v>125</v>
      </c>
      <c r="S180" s="79">
        <f>VLOOKUP($A180,'Published Hourly Data'!$B:$BJ,MATCH(S$1,'Published Hourly Data'!$B$1:$BJ$1,0),TRUE)</f>
        <v>1500.7949564213855</v>
      </c>
      <c r="T180" s="79">
        <f>VLOOKUP($A180,'Published Hourly Data'!$B:$BJ,MATCH(T$1,'Published Hourly Data'!$B$1:$BJ$1,0),TRUE)</f>
        <v>868.80079016098682</v>
      </c>
      <c r="U180" s="79">
        <f>VLOOKUP($A180,'Published Hourly Data'!$B:$BJ,MATCH(U$1,'Published Hourly Data'!$B$1:$BJ$1,0),TRUE)</f>
        <v>0</v>
      </c>
      <c r="V180" s="79">
        <f>VLOOKUP($A180,'Published Hourly Data'!$B:$BJ,MATCH(V$1,'Published Hourly Data'!$B$1:$BJ$1,0),TRUE)</f>
        <v>8.0066357292763488</v>
      </c>
      <c r="W180" s="79">
        <f>VLOOKUP($A180,'Published Hourly Data'!$B:$BJ,MATCH(W$1,'Published Hourly Data'!$B$1:$BJ$1,0),TRUE)</f>
        <v>2377.6023823116484</v>
      </c>
      <c r="X180" s="79">
        <f>VLOOKUP($A180,'Published Hourly Data'!$B:$BJ,MATCH(X$1,'Published Hourly Data'!$B$1:$BJ$1,0),TRUE)</f>
        <v>0.47108578730497924</v>
      </c>
      <c r="Y180" s="79">
        <f>-VLOOKUP($A180,'Published Hourly Data'!$B:$BJ,MATCH(Y$1,'Published Hourly Data'!$B$1:$BJ$1,0),TRUE)</f>
        <v>-114.58703839684728</v>
      </c>
      <c r="Z180" s="79">
        <f>VLOOKUP($A180,'Published Hourly Data'!$B:$BJ,MATCH(Z$1,'Published Hourly Data'!$B$1:$BJ$1,0),TRUE)</f>
        <v>2263.4864297021063</v>
      </c>
      <c r="AA180" s="79">
        <f>VLOOKUP($A180,'Published Hourly Data'!$B:$BJ,MATCH(AA$1,'Published Hourly Data'!$B$1:$BJ$1,0),TRUE)</f>
        <v>4544</v>
      </c>
      <c r="AB180" s="79">
        <f>VLOOKUP($A180,'Published Hourly Data'!$B:$BJ,MATCH(AB$1,'Published Hourly Data'!$B$1:$BJ$1,0),TRUE)</f>
        <v>4326</v>
      </c>
      <c r="AC180" s="80">
        <f>VLOOKUP($A180,'Published Hourly Data'!$B:$BJ,MATCH(AC$1,'Published Hourly Data'!$B$1:$BJ$1,0),TRUE)</f>
        <v>1.1535452825906483</v>
      </c>
      <c r="AD180" s="80">
        <f>VLOOKUP($A180,'Published Hourly Data'!$B:$BJ,MATCH(AD$1,'Published Hourly Data'!$B$1:$BJ$1,0),TRUE)</f>
        <v>1.1535199844313122</v>
      </c>
      <c r="AE180" s="79">
        <f>VLOOKUP($A180,'Published Hourly Data'!$B:$BJ,MATCH(AE$1,'Published Hourly Data'!$B$1:$BJ$1,0),TRUE)</f>
        <v>10</v>
      </c>
      <c r="AF180" s="79">
        <f t="shared" si="16"/>
        <v>10</v>
      </c>
      <c r="AG180" s="79" t="str">
        <f t="shared" si="17"/>
        <v/>
      </c>
    </row>
    <row r="181" spans="1:33" x14ac:dyDescent="0.25">
      <c r="A181" s="78">
        <f t="shared" si="15"/>
        <v>45026.708333333772</v>
      </c>
      <c r="B181" s="78">
        <f>VLOOKUP($A181,'Published Hourly Data'!$B:$BJ,MATCH(B$1,'Published Hourly Data'!$B$1:$BJ$1,0),TRUE)</f>
        <v>45026.458333333336</v>
      </c>
      <c r="C181" s="79">
        <f>VLOOKUP($A181,'Published Hourly Data'!$B:$BJ,MATCH(C$1,'Published Hourly Data'!$B$1:$BJ$1,0),TRUE)</f>
        <v>4311</v>
      </c>
      <c r="D181" s="79">
        <f>VLOOKUP($A181,'Published Hourly Data'!$B:$BJ,MATCH(D$1,'Published Hourly Data'!$B$1:$BJ$1,0),TRUE)</f>
        <v>4244</v>
      </c>
      <c r="E181" s="79">
        <f>VLOOKUP($A181,'Published Hourly Data'!$B:$BJ,MATCH(E$1,'Published Hourly Data'!$B$1:$BJ$1,0),TRUE)</f>
        <v>4420</v>
      </c>
      <c r="F181" s="79">
        <f>VLOOKUP($A181,'Published Hourly Data'!$B:$BJ,MATCH(F$1,'Published Hourly Data'!$B$1:$BJ$1,0),TRUE)</f>
        <v>176</v>
      </c>
      <c r="G181" s="79">
        <f>VLOOKUP($A181,'Published Hourly Data'!$B:$BJ,MATCH(G$1,'Published Hourly Data'!$B$1:$BJ$1,0),TRUE)</f>
        <v>1419</v>
      </c>
      <c r="H181" s="79">
        <f>VLOOKUP($A181,'Published Hourly Data'!$B:$BJ,MATCH(H$1,'Published Hourly Data'!$B$1:$BJ$1,0),TRUE)</f>
        <v>1941</v>
      </c>
      <c r="I181" s="79">
        <f>VLOOKUP($A181,'Published Hourly Data'!$B:$BJ,MATCH(I$1,'Published Hourly Data'!$B$1:$BJ$1,0),TRUE)</f>
        <v>0</v>
      </c>
      <c r="J181" s="79">
        <f>VLOOKUP($A181,'Published Hourly Data'!$B:$BJ,MATCH(J$1,'Published Hourly Data'!$B$1:$BJ$1,0),TRUE)</f>
        <v>0</v>
      </c>
      <c r="K181" s="79">
        <f>VLOOKUP($A181,'Published Hourly Data'!$B:$BJ,MATCH(K$1,'Published Hourly Data'!$B$1:$BJ$1,0),TRUE)</f>
        <v>185</v>
      </c>
      <c r="L181" s="79">
        <f>VLOOKUP($A181,'Published Hourly Data'!$B:$BJ,MATCH(L$1,'Published Hourly Data'!$B$1:$BJ$1,0),TRUE)</f>
        <v>585</v>
      </c>
      <c r="M181" s="79">
        <f>VLOOKUP($A181,'Published Hourly Data'!$B:$BJ,MATCH(M$1,'Published Hourly Data'!$B$1:$BJ$1,0),TRUE)</f>
        <v>290</v>
      </c>
      <c r="N181" s="79">
        <f>VLOOKUP($A181,'Published Hourly Data'!$B:$BJ,MATCH(N$1,'Published Hourly Data'!$B$1:$BJ$1,0),TRUE)</f>
        <v>0</v>
      </c>
      <c r="O181" s="79">
        <f>VLOOKUP($A181,'Published Hourly Data'!$B:$BJ,MATCH(O$1,'Published Hourly Data'!$B$1:$BJ$1,0),TRUE)</f>
        <v>0</v>
      </c>
      <c r="P181" s="79">
        <f>VLOOKUP($A181,'Published Hourly Data'!$B:$BJ,MATCH(P$1,'Published Hourly Data'!$B$1:$BJ$1,0),TRUE)</f>
        <v>90</v>
      </c>
      <c r="Q181" s="79">
        <f>VLOOKUP($A181,'Published Hourly Data'!$B:$BJ,MATCH(Q$1,'Published Hourly Data'!$B$1:$BJ$1,0),TRUE)</f>
        <v>-1</v>
      </c>
      <c r="R181" s="79">
        <f>VLOOKUP($A181,'Published Hourly Data'!$B:$BJ,MATCH(R$1,'Published Hourly Data'!$B$1:$BJ$1,0),TRUE)</f>
        <v>87</v>
      </c>
      <c r="S181" s="79">
        <f>VLOOKUP($A181,'Published Hourly Data'!$B:$BJ,MATCH(S$1,'Published Hourly Data'!$B$1:$BJ$1,0),TRUE)</f>
        <v>1465.7696451510021</v>
      </c>
      <c r="T181" s="79">
        <f>VLOOKUP($A181,'Published Hourly Data'!$B:$BJ,MATCH(T$1,'Published Hourly Data'!$B$1:$BJ$1,0),TRUE)</f>
        <v>891.69213518088873</v>
      </c>
      <c r="U181" s="79">
        <f>VLOOKUP($A181,'Published Hourly Data'!$B:$BJ,MATCH(U$1,'Published Hourly Data'!$B$1:$BJ$1,0),TRUE)</f>
        <v>0</v>
      </c>
      <c r="V181" s="79">
        <f>VLOOKUP($A181,'Published Hourly Data'!$B:$BJ,MATCH(V$1,'Published Hourly Data'!$B$1:$BJ$1,0),TRUE)</f>
        <v>7.0607602937046039</v>
      </c>
      <c r="W181" s="79">
        <f>VLOOKUP($A181,'Published Hourly Data'!$B:$BJ,MATCH(W$1,'Published Hourly Data'!$B$1:$BJ$1,0),TRUE)</f>
        <v>2364.5225406255954</v>
      </c>
      <c r="X181" s="79">
        <f>VLOOKUP($A181,'Published Hourly Data'!$B:$BJ,MATCH(X$1,'Published Hourly Data'!$B$1:$BJ$1,0),TRUE)</f>
        <v>0.48933705225746887</v>
      </c>
      <c r="Y181" s="79">
        <f>-VLOOKUP($A181,'Published Hourly Data'!$B:$BJ,MATCH(Y$1,'Published Hourly Data'!$B$1:$BJ$1,0),TRUE)</f>
        <v>-94.686067032114892</v>
      </c>
      <c r="Z181" s="79">
        <f>VLOOKUP($A181,'Published Hourly Data'!$B:$BJ,MATCH(Z$1,'Published Hourly Data'!$B$1:$BJ$1,0),TRUE)</f>
        <v>2270.3258106457379</v>
      </c>
      <c r="AA181" s="79">
        <f>VLOOKUP($A181,'Published Hourly Data'!$B:$BJ,MATCH(AA$1,'Published Hourly Data'!$B$1:$BJ$1,0),TRUE)</f>
        <v>4420</v>
      </c>
      <c r="AB181" s="79">
        <f>VLOOKUP($A181,'Published Hourly Data'!$B:$BJ,MATCH(AB$1,'Published Hourly Data'!$B$1:$BJ$1,0),TRUE)</f>
        <v>4244</v>
      </c>
      <c r="AC181" s="80">
        <f>VLOOKUP($A181,'Published Hourly Data'!$B:$BJ,MATCH(AC$1,'Published Hourly Data'!$B$1:$BJ$1,0),TRUE)</f>
        <v>1.1793831863153845</v>
      </c>
      <c r="AD181" s="80">
        <f>VLOOKUP($A181,'Published Hourly Data'!$B:$BJ,MATCH(AD$1,'Published Hourly Data'!$B$1:$BJ$1,0),TRUE)</f>
        <v>1.1793604355951475</v>
      </c>
      <c r="AE181" s="79">
        <f>VLOOKUP($A181,'Published Hourly Data'!$B:$BJ,MATCH(AE$1,'Published Hourly Data'!$B$1:$BJ$1,0),TRUE)</f>
        <v>11</v>
      </c>
      <c r="AF181" s="79">
        <f t="shared" si="16"/>
        <v>11</v>
      </c>
      <c r="AG181" s="79" t="str">
        <f t="shared" si="17"/>
        <v/>
      </c>
    </row>
    <row r="182" spans="1:33" x14ac:dyDescent="0.25">
      <c r="A182" s="78">
        <f t="shared" si="15"/>
        <v>45026.750000000437</v>
      </c>
      <c r="B182" s="78">
        <f>VLOOKUP($A182,'Published Hourly Data'!$B:$BJ,MATCH(B$1,'Published Hourly Data'!$B$1:$BJ$1,0),TRUE)</f>
        <v>45026.5</v>
      </c>
      <c r="C182" s="79">
        <f>VLOOKUP($A182,'Published Hourly Data'!$B:$BJ,MATCH(C$1,'Published Hourly Data'!$B$1:$BJ$1,0),TRUE)</f>
        <v>4364</v>
      </c>
      <c r="D182" s="79">
        <f>VLOOKUP($A182,'Published Hourly Data'!$B:$BJ,MATCH(D$1,'Published Hourly Data'!$B$1:$BJ$1,0),TRUE)</f>
        <v>4206</v>
      </c>
      <c r="E182" s="79">
        <f>VLOOKUP($A182,'Published Hourly Data'!$B:$BJ,MATCH(E$1,'Published Hourly Data'!$B$1:$BJ$1,0),TRUE)</f>
        <v>4249</v>
      </c>
      <c r="F182" s="79">
        <f>VLOOKUP($A182,'Published Hourly Data'!$B:$BJ,MATCH(F$1,'Published Hourly Data'!$B$1:$BJ$1,0),TRUE)</f>
        <v>43</v>
      </c>
      <c r="G182" s="79">
        <f>VLOOKUP($A182,'Published Hourly Data'!$B:$BJ,MATCH(G$1,'Published Hourly Data'!$B$1:$BJ$1,0),TRUE)</f>
        <v>1402</v>
      </c>
      <c r="H182" s="79">
        <f>VLOOKUP($A182,'Published Hourly Data'!$B:$BJ,MATCH(H$1,'Published Hourly Data'!$B$1:$BJ$1,0),TRUE)</f>
        <v>1904</v>
      </c>
      <c r="I182" s="79">
        <f>VLOOKUP($A182,'Published Hourly Data'!$B:$BJ,MATCH(I$1,'Published Hourly Data'!$B$1:$BJ$1,0),TRUE)</f>
        <v>0</v>
      </c>
      <c r="J182" s="79">
        <f>VLOOKUP($A182,'Published Hourly Data'!$B:$BJ,MATCH(J$1,'Published Hourly Data'!$B$1:$BJ$1,0),TRUE)</f>
        <v>0</v>
      </c>
      <c r="K182" s="79">
        <f>VLOOKUP($A182,'Published Hourly Data'!$B:$BJ,MATCH(K$1,'Published Hourly Data'!$B$1:$BJ$1,0),TRUE)</f>
        <v>181</v>
      </c>
      <c r="L182" s="79">
        <f>VLOOKUP($A182,'Published Hourly Data'!$B:$BJ,MATCH(L$1,'Published Hourly Data'!$B$1:$BJ$1,0),TRUE)</f>
        <v>589</v>
      </c>
      <c r="M182" s="79">
        <f>VLOOKUP($A182,'Published Hourly Data'!$B:$BJ,MATCH(M$1,'Published Hourly Data'!$B$1:$BJ$1,0),TRUE)</f>
        <v>173</v>
      </c>
      <c r="N182" s="79">
        <f>VLOOKUP($A182,'Published Hourly Data'!$B:$BJ,MATCH(N$1,'Published Hourly Data'!$B$1:$BJ$1,0),TRUE)</f>
        <v>0</v>
      </c>
      <c r="O182" s="79">
        <f>VLOOKUP($A182,'Published Hourly Data'!$B:$BJ,MATCH(O$1,'Published Hourly Data'!$B$1:$BJ$1,0),TRUE)</f>
        <v>0</v>
      </c>
      <c r="P182" s="79">
        <f>VLOOKUP($A182,'Published Hourly Data'!$B:$BJ,MATCH(P$1,'Published Hourly Data'!$B$1:$BJ$1,0),TRUE)</f>
        <v>84</v>
      </c>
      <c r="Q182" s="79">
        <f>VLOOKUP($A182,'Published Hourly Data'!$B:$BJ,MATCH(Q$1,'Published Hourly Data'!$B$1:$BJ$1,0),TRUE)</f>
        <v>-1</v>
      </c>
      <c r="R182" s="79">
        <f>VLOOKUP($A182,'Published Hourly Data'!$B:$BJ,MATCH(R$1,'Published Hourly Data'!$B$1:$BJ$1,0),TRUE)</f>
        <v>-40</v>
      </c>
      <c r="S182" s="79">
        <f>VLOOKUP($A182,'Published Hourly Data'!$B:$BJ,MATCH(S$1,'Published Hourly Data'!$B$1:$BJ$1,0),TRUE)</f>
        <v>1447.4532757149439</v>
      </c>
      <c r="T182" s="79">
        <f>VLOOKUP($A182,'Published Hourly Data'!$B:$BJ,MATCH(T$1,'Published Hourly Data'!$B$1:$BJ$1,0),TRUE)</f>
        <v>874.54185847378142</v>
      </c>
      <c r="U182" s="79">
        <f>VLOOKUP($A182,'Published Hourly Data'!$B:$BJ,MATCH(U$1,'Published Hourly Data'!$B$1:$BJ$1,0),TRUE)</f>
        <v>0</v>
      </c>
      <c r="V182" s="79">
        <f>VLOOKUP($A182,'Published Hourly Data'!$B:$BJ,MATCH(V$1,'Published Hourly Data'!$B$1:$BJ$1,0),TRUE)</f>
        <v>6.2814122235504151</v>
      </c>
      <c r="W182" s="79">
        <f>VLOOKUP($A182,'Published Hourly Data'!$B:$BJ,MATCH(W$1,'Published Hourly Data'!$B$1:$BJ$1,0),TRUE)</f>
        <v>2328.2765464122758</v>
      </c>
      <c r="X182" s="79">
        <f>VLOOKUP($A182,'Published Hourly Data'!$B:$BJ,MATCH(X$1,'Published Hourly Data'!$B$1:$BJ$1,0),TRUE)</f>
        <v>27.7774068029759</v>
      </c>
      <c r="Y182" s="79">
        <f>-VLOOKUP($A182,'Published Hourly Data'!$B:$BJ,MATCH(Y$1,'Published Hourly Data'!$B$1:$BJ$1,0),TRUE)</f>
        <v>-46.13252495806087</v>
      </c>
      <c r="Z182" s="79">
        <f>VLOOKUP($A182,'Published Hourly Data'!$B:$BJ,MATCH(Z$1,'Published Hourly Data'!$B$1:$BJ$1,0),TRUE)</f>
        <v>2309.9214282571907</v>
      </c>
      <c r="AA182" s="79">
        <f>VLOOKUP($A182,'Published Hourly Data'!$B:$BJ,MATCH(AA$1,'Published Hourly Data'!$B$1:$BJ$1,0),TRUE)</f>
        <v>4249</v>
      </c>
      <c r="AB182" s="79">
        <f>VLOOKUP($A182,'Published Hourly Data'!$B:$BJ,MATCH(AB$1,'Published Hourly Data'!$B$1:$BJ$1,0),TRUE)</f>
        <v>4206</v>
      </c>
      <c r="AC182" s="80">
        <f>VLOOKUP($A182,'Published Hourly Data'!$B:$BJ,MATCH(AC$1,'Published Hourly Data'!$B$1:$BJ$1,0),TRUE)</f>
        <v>1.208040724817941</v>
      </c>
      <c r="AD182" s="80">
        <f>VLOOKUP($A182,'Published Hourly Data'!$B:$BJ,MATCH(AD$1,'Published Hourly Data'!$B$1:$BJ$1,0),TRUE)</f>
        <v>1.2107700853933352</v>
      </c>
      <c r="AE182" s="79">
        <f>VLOOKUP($A182,'Published Hourly Data'!$B:$BJ,MATCH(AE$1,'Published Hourly Data'!$B$1:$BJ$1,0),TRUE)</f>
        <v>12</v>
      </c>
      <c r="AF182" s="79">
        <f t="shared" si="16"/>
        <v>12</v>
      </c>
      <c r="AG182" s="79" t="str">
        <f t="shared" si="17"/>
        <v/>
      </c>
    </row>
    <row r="183" spans="1:33" x14ac:dyDescent="0.25">
      <c r="A183" s="78">
        <f t="shared" si="15"/>
        <v>45026.791666667101</v>
      </c>
      <c r="B183" s="78">
        <f>VLOOKUP($A183,'Published Hourly Data'!$B:$BJ,MATCH(B$1,'Published Hourly Data'!$B$1:$BJ$1,0),TRUE)</f>
        <v>45026.541666666664</v>
      </c>
      <c r="C183" s="79">
        <f>VLOOKUP($A183,'Published Hourly Data'!$B:$BJ,MATCH(C$1,'Published Hourly Data'!$B$1:$BJ$1,0),TRUE)</f>
        <v>4435</v>
      </c>
      <c r="D183" s="79">
        <f>VLOOKUP($A183,'Published Hourly Data'!$B:$BJ,MATCH(D$1,'Published Hourly Data'!$B$1:$BJ$1,0),TRUE)</f>
        <v>4188</v>
      </c>
      <c r="E183" s="79">
        <f>VLOOKUP($A183,'Published Hourly Data'!$B:$BJ,MATCH(E$1,'Published Hourly Data'!$B$1:$BJ$1,0),TRUE)</f>
        <v>4266</v>
      </c>
      <c r="F183" s="79">
        <f>VLOOKUP($A183,'Published Hourly Data'!$B:$BJ,MATCH(F$1,'Published Hourly Data'!$B$1:$BJ$1,0),TRUE)</f>
        <v>78</v>
      </c>
      <c r="G183" s="79">
        <f>VLOOKUP($A183,'Published Hourly Data'!$B:$BJ,MATCH(G$1,'Published Hourly Data'!$B$1:$BJ$1,0),TRUE)</f>
        <v>1478</v>
      </c>
      <c r="H183" s="79">
        <f>VLOOKUP($A183,'Published Hourly Data'!$B:$BJ,MATCH(H$1,'Published Hourly Data'!$B$1:$BJ$1,0),TRUE)</f>
        <v>1931</v>
      </c>
      <c r="I183" s="79">
        <f>VLOOKUP($A183,'Published Hourly Data'!$B:$BJ,MATCH(I$1,'Published Hourly Data'!$B$1:$BJ$1,0),TRUE)</f>
        <v>0</v>
      </c>
      <c r="J183" s="79">
        <f>VLOOKUP($A183,'Published Hourly Data'!$B:$BJ,MATCH(J$1,'Published Hourly Data'!$B$1:$BJ$1,0),TRUE)</f>
        <v>0</v>
      </c>
      <c r="K183" s="79">
        <f>VLOOKUP($A183,'Published Hourly Data'!$B:$BJ,MATCH(K$1,'Published Hourly Data'!$B$1:$BJ$1,0),TRUE)</f>
        <v>180</v>
      </c>
      <c r="L183" s="79">
        <f>VLOOKUP($A183,'Published Hourly Data'!$B:$BJ,MATCH(L$1,'Published Hourly Data'!$B$1:$BJ$1,0),TRUE)</f>
        <v>582</v>
      </c>
      <c r="M183" s="79">
        <f>VLOOKUP($A183,'Published Hourly Data'!$B:$BJ,MATCH(M$1,'Published Hourly Data'!$B$1:$BJ$1,0),TRUE)</f>
        <v>95</v>
      </c>
      <c r="N183" s="79">
        <f>VLOOKUP($A183,'Published Hourly Data'!$B:$BJ,MATCH(N$1,'Published Hourly Data'!$B$1:$BJ$1,0),TRUE)</f>
        <v>0</v>
      </c>
      <c r="O183" s="79">
        <f>VLOOKUP($A183,'Published Hourly Data'!$B:$BJ,MATCH(O$1,'Published Hourly Data'!$B$1:$BJ$1,0),TRUE)</f>
        <v>0</v>
      </c>
      <c r="P183" s="79">
        <f>VLOOKUP($A183,'Published Hourly Data'!$B:$BJ,MATCH(P$1,'Published Hourly Data'!$B$1:$BJ$1,0),TRUE)</f>
        <v>92</v>
      </c>
      <c r="Q183" s="79">
        <f>VLOOKUP($A183,'Published Hourly Data'!$B:$BJ,MATCH(Q$1,'Published Hourly Data'!$B$1:$BJ$1,0),TRUE)</f>
        <v>-1</v>
      </c>
      <c r="R183" s="79">
        <f>VLOOKUP($A183,'Published Hourly Data'!$B:$BJ,MATCH(R$1,'Published Hourly Data'!$B$1:$BJ$1,0),TRUE)</f>
        <v>-13</v>
      </c>
      <c r="S183" s="79">
        <f>VLOOKUP($A183,'Published Hourly Data'!$B:$BJ,MATCH(S$1,'Published Hourly Data'!$B$1:$BJ$1,0),TRUE)</f>
        <v>1525.3869221402044</v>
      </c>
      <c r="T183" s="79">
        <f>VLOOKUP($A183,'Published Hourly Data'!$B:$BJ,MATCH(T$1,'Published Hourly Data'!$B$1:$BJ$1,0),TRUE)</f>
        <v>886.83727008113806</v>
      </c>
      <c r="U183" s="79">
        <f>VLOOKUP($A183,'Published Hourly Data'!$B:$BJ,MATCH(U$1,'Published Hourly Data'!$B$1:$BJ$1,0),TRUE)</f>
        <v>0</v>
      </c>
      <c r="V183" s="79">
        <f>VLOOKUP($A183,'Published Hourly Data'!$B:$BJ,MATCH(V$1,'Published Hourly Data'!$B$1:$BJ$1,0),TRUE)</f>
        <v>5.7085580865140022</v>
      </c>
      <c r="W183" s="79">
        <f>VLOOKUP($A183,'Published Hourly Data'!$B:$BJ,MATCH(W$1,'Published Hourly Data'!$B$1:$BJ$1,0),TRUE)</f>
        <v>2417.9327503078566</v>
      </c>
      <c r="X183" s="79">
        <f>VLOOKUP($A183,'Published Hourly Data'!$B:$BJ,MATCH(X$1,'Published Hourly Data'!$B$1:$BJ$1,0),TRUE)</f>
        <v>9.5125332148836605</v>
      </c>
      <c r="Y183" s="79">
        <f>-VLOOKUP($A183,'Published Hourly Data'!$B:$BJ,MATCH(Y$1,'Published Hourly Data'!$B$1:$BJ$1,0),TRUE)</f>
        <v>-52.178730393479462</v>
      </c>
      <c r="Z183" s="79">
        <f>VLOOKUP($A183,'Published Hourly Data'!$B:$BJ,MATCH(Z$1,'Published Hourly Data'!$B$1:$BJ$1,0),TRUE)</f>
        <v>2375.266553129261</v>
      </c>
      <c r="AA183" s="79">
        <f>VLOOKUP($A183,'Published Hourly Data'!$B:$BJ,MATCH(AA$1,'Published Hourly Data'!$B$1:$BJ$1,0),TRUE)</f>
        <v>4266</v>
      </c>
      <c r="AB183" s="79">
        <f>VLOOKUP($A183,'Published Hourly Data'!$B:$BJ,MATCH(AB$1,'Published Hourly Data'!$B$1:$BJ$1,0),TRUE)</f>
        <v>4188</v>
      </c>
      <c r="AC183" s="80">
        <f>VLOOKUP($A183,'Published Hourly Data'!$B:$BJ,MATCH(AC$1,'Published Hourly Data'!$B$1:$BJ$1,0),TRUE)</f>
        <v>1.249559985931483</v>
      </c>
      <c r="AD183" s="80">
        <f>VLOOKUP($A183,'Published Hourly Data'!$B:$BJ,MATCH(AD$1,'Published Hourly Data'!$B$1:$BJ$1,0),TRUE)</f>
        <v>1.2503725282616598</v>
      </c>
      <c r="AE183" s="79">
        <f>VLOOKUP($A183,'Published Hourly Data'!$B:$BJ,MATCH(AE$1,'Published Hourly Data'!$B$1:$BJ$1,0),TRUE)</f>
        <v>13</v>
      </c>
      <c r="AF183" s="79">
        <f t="shared" si="16"/>
        <v>13</v>
      </c>
      <c r="AG183" s="79" t="str">
        <f t="shared" si="17"/>
        <v/>
      </c>
    </row>
    <row r="184" spans="1:33" x14ac:dyDescent="0.25">
      <c r="A184" s="78">
        <f t="shared" si="15"/>
        <v>45026.833333333765</v>
      </c>
      <c r="B184" s="78">
        <f>VLOOKUP($A184,'Published Hourly Data'!$B:$BJ,MATCH(B$1,'Published Hourly Data'!$B$1:$BJ$1,0),TRUE)</f>
        <v>45026.583333333336</v>
      </c>
      <c r="C184" s="79">
        <f>VLOOKUP($A184,'Published Hourly Data'!$B:$BJ,MATCH(C$1,'Published Hourly Data'!$B$1:$BJ$1,0),TRUE)</f>
        <v>4472</v>
      </c>
      <c r="D184" s="79">
        <f>VLOOKUP($A184,'Published Hourly Data'!$B:$BJ,MATCH(D$1,'Published Hourly Data'!$B$1:$BJ$1,0),TRUE)</f>
        <v>4188</v>
      </c>
      <c r="E184" s="79">
        <f>VLOOKUP($A184,'Published Hourly Data'!$B:$BJ,MATCH(E$1,'Published Hourly Data'!$B$1:$BJ$1,0),TRUE)</f>
        <v>4329</v>
      </c>
      <c r="F184" s="79">
        <f>VLOOKUP($A184,'Published Hourly Data'!$B:$BJ,MATCH(F$1,'Published Hourly Data'!$B$1:$BJ$1,0),TRUE)</f>
        <v>141</v>
      </c>
      <c r="G184" s="79">
        <f>VLOOKUP($A184,'Published Hourly Data'!$B:$BJ,MATCH(G$1,'Published Hourly Data'!$B$1:$BJ$1,0),TRUE)</f>
        <v>1575</v>
      </c>
      <c r="H184" s="79">
        <f>VLOOKUP($A184,'Published Hourly Data'!$B:$BJ,MATCH(H$1,'Published Hourly Data'!$B$1:$BJ$1,0),TRUE)</f>
        <v>1931</v>
      </c>
      <c r="I184" s="79">
        <f>VLOOKUP($A184,'Published Hourly Data'!$B:$BJ,MATCH(I$1,'Published Hourly Data'!$B$1:$BJ$1,0),TRUE)</f>
        <v>0</v>
      </c>
      <c r="J184" s="79">
        <f>VLOOKUP($A184,'Published Hourly Data'!$B:$BJ,MATCH(J$1,'Published Hourly Data'!$B$1:$BJ$1,0),TRUE)</f>
        <v>0</v>
      </c>
      <c r="K184" s="79">
        <f>VLOOKUP($A184,'Published Hourly Data'!$B:$BJ,MATCH(K$1,'Published Hourly Data'!$B$1:$BJ$1,0),TRUE)</f>
        <v>177</v>
      </c>
      <c r="L184" s="79">
        <f>VLOOKUP($A184,'Published Hourly Data'!$B:$BJ,MATCH(L$1,'Published Hourly Data'!$B$1:$BJ$1,0),TRUE)</f>
        <v>593</v>
      </c>
      <c r="M184" s="79">
        <f>VLOOKUP($A184,'Published Hourly Data'!$B:$BJ,MATCH(M$1,'Published Hourly Data'!$B$1:$BJ$1,0),TRUE)</f>
        <v>53</v>
      </c>
      <c r="N184" s="79">
        <f>VLOOKUP($A184,'Published Hourly Data'!$B:$BJ,MATCH(N$1,'Published Hourly Data'!$B$1:$BJ$1,0),TRUE)</f>
        <v>0</v>
      </c>
      <c r="O184" s="79">
        <f>VLOOKUP($A184,'Published Hourly Data'!$B:$BJ,MATCH(O$1,'Published Hourly Data'!$B$1:$BJ$1,0),TRUE)</f>
        <v>0</v>
      </c>
      <c r="P184" s="79">
        <f>VLOOKUP($A184,'Published Hourly Data'!$B:$BJ,MATCH(P$1,'Published Hourly Data'!$B$1:$BJ$1,0),TRUE)</f>
        <v>94</v>
      </c>
      <c r="Q184" s="79">
        <f>VLOOKUP($A184,'Published Hourly Data'!$B:$BJ,MATCH(Q$1,'Published Hourly Data'!$B$1:$BJ$1,0),TRUE)</f>
        <v>-2</v>
      </c>
      <c r="R184" s="79">
        <f>VLOOKUP($A184,'Published Hourly Data'!$B:$BJ,MATCH(R$1,'Published Hourly Data'!$B$1:$BJ$1,0),TRUE)</f>
        <v>49</v>
      </c>
      <c r="S184" s="79">
        <f>VLOOKUP($A184,'Published Hourly Data'!$B:$BJ,MATCH(S$1,'Published Hourly Data'!$B$1:$BJ$1,0),TRUE)</f>
        <v>1625.3467273441443</v>
      </c>
      <c r="T184" s="79">
        <f>VLOOKUP($A184,'Published Hourly Data'!$B:$BJ,MATCH(T$1,'Published Hourly Data'!$B$1:$BJ$1,0),TRUE)</f>
        <v>887.60143290775807</v>
      </c>
      <c r="U184" s="79">
        <f>VLOOKUP($A184,'Published Hourly Data'!$B:$BJ,MATCH(U$1,'Published Hourly Data'!$B$1:$BJ$1,0),TRUE)</f>
        <v>0</v>
      </c>
      <c r="V184" s="79">
        <f>VLOOKUP($A184,'Published Hourly Data'!$B:$BJ,MATCH(V$1,'Published Hourly Data'!$B$1:$BJ$1,0),TRUE)</f>
        <v>5.4820808695461158</v>
      </c>
      <c r="W184" s="79">
        <f>VLOOKUP($A184,'Published Hourly Data'!$B:$BJ,MATCH(W$1,'Published Hourly Data'!$B$1:$BJ$1,0),TRUE)</f>
        <v>2518.4302411214485</v>
      </c>
      <c r="X184" s="79">
        <f>VLOOKUP($A184,'Published Hourly Data'!$B:$BJ,MATCH(X$1,'Published Hourly Data'!$B$1:$BJ$1,0),TRUE)</f>
        <v>1.0350752137208115</v>
      </c>
      <c r="Y184" s="79">
        <f>-VLOOKUP($A184,'Published Hourly Data'!$B:$BJ,MATCH(Y$1,'Published Hourly Data'!$B$1:$BJ$1,0),TRUE)</f>
        <v>-83.187148519032391</v>
      </c>
      <c r="Z184" s="79">
        <f>VLOOKUP($A184,'Published Hourly Data'!$B:$BJ,MATCH(Z$1,'Published Hourly Data'!$B$1:$BJ$1,0),TRUE)</f>
        <v>2436.2781678161373</v>
      </c>
      <c r="AA184" s="79">
        <f>VLOOKUP($A184,'Published Hourly Data'!$B:$BJ,MATCH(AA$1,'Published Hourly Data'!$B$1:$BJ$1,0),TRUE)</f>
        <v>4329</v>
      </c>
      <c r="AB184" s="79">
        <f>VLOOKUP($A184,'Published Hourly Data'!$B:$BJ,MATCH(AB$1,'Published Hourly Data'!$B$1:$BJ$1,0),TRUE)</f>
        <v>4188</v>
      </c>
      <c r="AC184" s="80">
        <f>VLOOKUP($A184,'Published Hourly Data'!$B:$BJ,MATCH(AC$1,'Published Hourly Data'!$B$1:$BJ$1,0),TRUE)</f>
        <v>1.2825552502150999</v>
      </c>
      <c r="AD184" s="80">
        <f>VLOOKUP($A184,'Published Hourly Data'!$B:$BJ,MATCH(AD$1,'Published Hourly Data'!$B$1:$BJ$1,0),TRUE)</f>
        <v>1.2824898697064977</v>
      </c>
      <c r="AE184" s="79">
        <f>VLOOKUP($A184,'Published Hourly Data'!$B:$BJ,MATCH(AE$1,'Published Hourly Data'!$B$1:$BJ$1,0),TRUE)</f>
        <v>14</v>
      </c>
      <c r="AF184" s="79">
        <f t="shared" si="16"/>
        <v>14</v>
      </c>
      <c r="AG184" s="79" t="str">
        <f t="shared" si="17"/>
        <v/>
      </c>
    </row>
    <row r="185" spans="1:33" x14ac:dyDescent="0.25">
      <c r="A185" s="78">
        <f t="shared" si="15"/>
        <v>45026.875000000429</v>
      </c>
      <c r="B185" s="78">
        <f>VLOOKUP($A185,'Published Hourly Data'!$B:$BJ,MATCH(B$1,'Published Hourly Data'!$B$1:$BJ$1,0),TRUE)</f>
        <v>45026.625</v>
      </c>
      <c r="C185" s="79">
        <f>VLOOKUP($A185,'Published Hourly Data'!$B:$BJ,MATCH(C$1,'Published Hourly Data'!$B$1:$BJ$1,0),TRUE)</f>
        <v>4595</v>
      </c>
      <c r="D185" s="79">
        <f>VLOOKUP($A185,'Published Hourly Data'!$B:$BJ,MATCH(D$1,'Published Hourly Data'!$B$1:$BJ$1,0),TRUE)</f>
        <v>4175</v>
      </c>
      <c r="E185" s="79">
        <f>VLOOKUP($A185,'Published Hourly Data'!$B:$BJ,MATCH(E$1,'Published Hourly Data'!$B$1:$BJ$1,0),TRUE)</f>
        <v>4443</v>
      </c>
      <c r="F185" s="79">
        <f>VLOOKUP($A185,'Published Hourly Data'!$B:$BJ,MATCH(F$1,'Published Hourly Data'!$B$1:$BJ$1,0),TRUE)</f>
        <v>268</v>
      </c>
      <c r="G185" s="79">
        <f>VLOOKUP($A185,'Published Hourly Data'!$B:$BJ,MATCH(G$1,'Published Hourly Data'!$B$1:$BJ$1,0),TRUE)</f>
        <v>1689</v>
      </c>
      <c r="H185" s="79">
        <f>VLOOKUP($A185,'Published Hourly Data'!$B:$BJ,MATCH(H$1,'Published Hourly Data'!$B$1:$BJ$1,0),TRUE)</f>
        <v>1937</v>
      </c>
      <c r="I185" s="79">
        <f>VLOOKUP($A185,'Published Hourly Data'!$B:$BJ,MATCH(I$1,'Published Hourly Data'!$B$1:$BJ$1,0),TRUE)</f>
        <v>0</v>
      </c>
      <c r="J185" s="79">
        <f>VLOOKUP($A185,'Published Hourly Data'!$B:$BJ,MATCH(J$1,'Published Hourly Data'!$B$1:$BJ$1,0),TRUE)</f>
        <v>0</v>
      </c>
      <c r="K185" s="79">
        <f>VLOOKUP($A185,'Published Hourly Data'!$B:$BJ,MATCH(K$1,'Published Hourly Data'!$B$1:$BJ$1,0),TRUE)</f>
        <v>173</v>
      </c>
      <c r="L185" s="79">
        <f>VLOOKUP($A185,'Published Hourly Data'!$B:$BJ,MATCH(L$1,'Published Hourly Data'!$B$1:$BJ$1,0),TRUE)</f>
        <v>608</v>
      </c>
      <c r="M185" s="79">
        <f>VLOOKUP($A185,'Published Hourly Data'!$B:$BJ,MATCH(M$1,'Published Hourly Data'!$B$1:$BJ$1,0),TRUE)</f>
        <v>36</v>
      </c>
      <c r="N185" s="79">
        <f>VLOOKUP($A185,'Published Hourly Data'!$B:$BJ,MATCH(N$1,'Published Hourly Data'!$B$1:$BJ$1,0),TRUE)</f>
        <v>0</v>
      </c>
      <c r="O185" s="79">
        <f>VLOOKUP($A185,'Published Hourly Data'!$B:$BJ,MATCH(O$1,'Published Hourly Data'!$B$1:$BJ$1,0),TRUE)</f>
        <v>0</v>
      </c>
      <c r="P185" s="79">
        <f>VLOOKUP($A185,'Published Hourly Data'!$B:$BJ,MATCH(P$1,'Published Hourly Data'!$B$1:$BJ$1,0),TRUE)</f>
        <v>118</v>
      </c>
      <c r="Q185" s="79">
        <f>VLOOKUP($A185,'Published Hourly Data'!$B:$BJ,MATCH(Q$1,'Published Hourly Data'!$B$1:$BJ$1,0),TRUE)</f>
        <v>-1</v>
      </c>
      <c r="R185" s="79">
        <f>VLOOKUP($A185,'Published Hourly Data'!$B:$BJ,MATCH(R$1,'Published Hourly Data'!$B$1:$BJ$1,0),TRUE)</f>
        <v>151</v>
      </c>
      <c r="S185" s="79">
        <f>VLOOKUP($A185,'Published Hourly Data'!$B:$BJ,MATCH(S$1,'Published Hourly Data'!$B$1:$BJ$1,0),TRUE)</f>
        <v>1743.1970464773963</v>
      </c>
      <c r="T185" s="79">
        <f>VLOOKUP($A185,'Published Hourly Data'!$B:$BJ,MATCH(T$1,'Published Hourly Data'!$B$1:$BJ$1,0),TRUE)</f>
        <v>890.59315739236342</v>
      </c>
      <c r="U185" s="79">
        <f>VLOOKUP($A185,'Published Hourly Data'!$B:$BJ,MATCH(U$1,'Published Hourly Data'!$B$1:$BJ$1,0),TRUE)</f>
        <v>0</v>
      </c>
      <c r="V185" s="79">
        <f>VLOOKUP($A185,'Published Hourly Data'!$B:$BJ,MATCH(V$1,'Published Hourly Data'!$B$1:$BJ$1,0),TRUE)</f>
        <v>5.4421143018459057</v>
      </c>
      <c r="W185" s="79">
        <f>VLOOKUP($A185,'Published Hourly Data'!$B:$BJ,MATCH(W$1,'Published Hourly Data'!$B$1:$BJ$1,0),TRUE)</f>
        <v>2639.2323181716056</v>
      </c>
      <c r="X185" s="79">
        <f>VLOOKUP($A185,'Published Hourly Data'!$B:$BJ,MATCH(X$1,'Published Hourly Data'!$B$1:$BJ$1,0),TRUE)</f>
        <v>0.51020248907760712</v>
      </c>
      <c r="Y185" s="79">
        <f>-VLOOKUP($A185,'Published Hourly Data'!$B:$BJ,MATCH(Y$1,'Published Hourly Data'!$B$1:$BJ$1,0),TRUE)</f>
        <v>-159.7863947024581</v>
      </c>
      <c r="Z185" s="79">
        <f>VLOOKUP($A185,'Published Hourly Data'!$B:$BJ,MATCH(Z$1,'Published Hourly Data'!$B$1:$BJ$1,0),TRUE)</f>
        <v>2479.9561259582251</v>
      </c>
      <c r="AA185" s="79">
        <f>VLOOKUP($A185,'Published Hourly Data'!$B:$BJ,MATCH(AA$1,'Published Hourly Data'!$B$1:$BJ$1,0),TRUE)</f>
        <v>4443</v>
      </c>
      <c r="AB185" s="79">
        <f>VLOOKUP($A185,'Published Hourly Data'!$B:$BJ,MATCH(AB$1,'Published Hourly Data'!$B$1:$BJ$1,0),TRUE)</f>
        <v>4175</v>
      </c>
      <c r="AC185" s="80">
        <f>VLOOKUP($A185,'Published Hourly Data'!$B:$BJ,MATCH(AC$1,'Published Hourly Data'!$B$1:$BJ$1,0),TRUE)</f>
        <v>1.3095890959458665</v>
      </c>
      <c r="AD185" s="80">
        <f>VLOOKUP($A185,'Published Hourly Data'!$B:$BJ,MATCH(AD$1,'Published Hourly Data'!$B$1:$BJ$1,0),TRUE)</f>
        <v>1.3095475148287479</v>
      </c>
      <c r="AE185" s="79">
        <f>VLOOKUP($A185,'Published Hourly Data'!$B:$BJ,MATCH(AE$1,'Published Hourly Data'!$B$1:$BJ$1,0),TRUE)</f>
        <v>15</v>
      </c>
      <c r="AF185" s="79">
        <f t="shared" si="16"/>
        <v>15</v>
      </c>
      <c r="AG185" s="79" t="str">
        <f t="shared" si="17"/>
        <v/>
      </c>
    </row>
    <row r="186" spans="1:33" x14ac:dyDescent="0.25">
      <c r="A186" s="78">
        <f t="shared" si="15"/>
        <v>45026.916666667094</v>
      </c>
      <c r="B186" s="78">
        <f>VLOOKUP($A186,'Published Hourly Data'!$B:$BJ,MATCH(B$1,'Published Hourly Data'!$B$1:$BJ$1,0),TRUE)</f>
        <v>45026.666666666664</v>
      </c>
      <c r="C186" s="79">
        <f>VLOOKUP($A186,'Published Hourly Data'!$B:$BJ,MATCH(C$1,'Published Hourly Data'!$B$1:$BJ$1,0),TRUE)</f>
        <v>4660</v>
      </c>
      <c r="D186" s="79">
        <f>VLOOKUP($A186,'Published Hourly Data'!$B:$BJ,MATCH(D$1,'Published Hourly Data'!$B$1:$BJ$1,0),TRUE)</f>
        <v>4261</v>
      </c>
      <c r="E186" s="79">
        <f>VLOOKUP($A186,'Published Hourly Data'!$B:$BJ,MATCH(E$1,'Published Hourly Data'!$B$1:$BJ$1,0),TRUE)</f>
        <v>4586</v>
      </c>
      <c r="F186" s="79">
        <f>VLOOKUP($A186,'Published Hourly Data'!$B:$BJ,MATCH(F$1,'Published Hourly Data'!$B$1:$BJ$1,0),TRUE)</f>
        <v>325</v>
      </c>
      <c r="G186" s="79">
        <f>VLOOKUP($A186,'Published Hourly Data'!$B:$BJ,MATCH(G$1,'Published Hourly Data'!$B$1:$BJ$1,0),TRUE)</f>
        <v>1766</v>
      </c>
      <c r="H186" s="79">
        <f>VLOOKUP($A186,'Published Hourly Data'!$B:$BJ,MATCH(H$1,'Published Hourly Data'!$B$1:$BJ$1,0),TRUE)</f>
        <v>2004</v>
      </c>
      <c r="I186" s="79">
        <f>VLOOKUP($A186,'Published Hourly Data'!$B:$BJ,MATCH(I$1,'Published Hourly Data'!$B$1:$BJ$1,0),TRUE)</f>
        <v>0</v>
      </c>
      <c r="J186" s="79">
        <f>VLOOKUP($A186,'Published Hourly Data'!$B:$BJ,MATCH(J$1,'Published Hourly Data'!$B$1:$BJ$1,0),TRUE)</f>
        <v>0</v>
      </c>
      <c r="K186" s="79">
        <f>VLOOKUP($A186,'Published Hourly Data'!$B:$BJ,MATCH(K$1,'Published Hourly Data'!$B$1:$BJ$1,0),TRUE)</f>
        <v>170</v>
      </c>
      <c r="L186" s="79">
        <f>VLOOKUP($A186,'Published Hourly Data'!$B:$BJ,MATCH(L$1,'Published Hourly Data'!$B$1:$BJ$1,0),TRUE)</f>
        <v>608</v>
      </c>
      <c r="M186" s="79">
        <f>VLOOKUP($A186,'Published Hourly Data'!$B:$BJ,MATCH(M$1,'Published Hourly Data'!$B$1:$BJ$1,0),TRUE)</f>
        <v>38</v>
      </c>
      <c r="N186" s="79">
        <f>VLOOKUP($A186,'Published Hourly Data'!$B:$BJ,MATCH(N$1,'Published Hourly Data'!$B$1:$BJ$1,0),TRUE)</f>
        <v>0</v>
      </c>
      <c r="O186" s="79">
        <f>VLOOKUP($A186,'Published Hourly Data'!$B:$BJ,MATCH(O$1,'Published Hourly Data'!$B$1:$BJ$1,0),TRUE)</f>
        <v>0</v>
      </c>
      <c r="P186" s="79">
        <f>VLOOKUP($A186,'Published Hourly Data'!$B:$BJ,MATCH(P$1,'Published Hourly Data'!$B$1:$BJ$1,0),TRUE)</f>
        <v>128</v>
      </c>
      <c r="Q186" s="79">
        <f>VLOOKUP($A186,'Published Hourly Data'!$B:$BJ,MATCH(Q$1,'Published Hourly Data'!$B$1:$BJ$1,0),TRUE)</f>
        <v>-1</v>
      </c>
      <c r="R186" s="79">
        <f>VLOOKUP($A186,'Published Hourly Data'!$B:$BJ,MATCH(R$1,'Published Hourly Data'!$B$1:$BJ$1,0),TRUE)</f>
        <v>198</v>
      </c>
      <c r="S186" s="79">
        <f>VLOOKUP($A186,'Published Hourly Data'!$B:$BJ,MATCH(S$1,'Published Hourly Data'!$B$1:$BJ$1,0),TRUE)</f>
        <v>1823.5651327335734</v>
      </c>
      <c r="T186" s="79">
        <f>VLOOKUP($A186,'Published Hourly Data'!$B:$BJ,MATCH(T$1,'Published Hourly Data'!$B$1:$BJ$1,0),TRUE)</f>
        <v>921.58462885510266</v>
      </c>
      <c r="U186" s="79">
        <f>VLOOKUP($A186,'Published Hourly Data'!$B:$BJ,MATCH(U$1,'Published Hourly Data'!$B$1:$BJ$1,0),TRUE)</f>
        <v>0</v>
      </c>
      <c r="V186" s="79">
        <f>VLOOKUP($A186,'Published Hourly Data'!$B:$BJ,MATCH(V$1,'Published Hourly Data'!$B$1:$BJ$1,0),TRUE)</f>
        <v>5.4354532072292017</v>
      </c>
      <c r="W186" s="79">
        <f>VLOOKUP($A186,'Published Hourly Data'!$B:$BJ,MATCH(W$1,'Published Hourly Data'!$B$1:$BJ$1,0),TRUE)</f>
        <v>2750.5852147959054</v>
      </c>
      <c r="X186" s="79">
        <f>VLOOKUP($A186,'Published Hourly Data'!$B:$BJ,MATCH(X$1,'Published Hourly Data'!$B$1:$BJ$1,0),TRUE)</f>
        <v>0.50902408177587566</v>
      </c>
      <c r="Y186" s="79">
        <f>-VLOOKUP($A186,'Published Hourly Data'!$B:$BJ,MATCH(Y$1,'Published Hourly Data'!$B$1:$BJ$1,0),TRUE)</f>
        <v>-195.52141309660433</v>
      </c>
      <c r="Z186" s="79">
        <f>VLOOKUP($A186,'Published Hourly Data'!$B:$BJ,MATCH(Z$1,'Published Hourly Data'!$B$1:$BJ$1,0),TRUE)</f>
        <v>2555.572825781077</v>
      </c>
      <c r="AA186" s="79">
        <f>VLOOKUP($A186,'Published Hourly Data'!$B:$BJ,MATCH(AA$1,'Published Hourly Data'!$B$1:$BJ$1,0),TRUE)</f>
        <v>4586</v>
      </c>
      <c r="AB186" s="79">
        <f>VLOOKUP($A186,'Published Hourly Data'!$B:$BJ,MATCH(AB$1,'Published Hourly Data'!$B$1:$BJ$1,0),TRUE)</f>
        <v>4261</v>
      </c>
      <c r="AC186" s="80">
        <f>VLOOKUP($A186,'Published Hourly Data'!$B:$BJ,MATCH(AC$1,'Published Hourly Data'!$B$1:$BJ$1,0),TRUE)</f>
        <v>1.3222841640303857</v>
      </c>
      <c r="AD186" s="80">
        <f>VLOOKUP($A186,'Published Hourly Data'!$B:$BJ,MATCH(AD$1,'Published Hourly Data'!$B$1:$BJ$1,0),TRUE)</f>
        <v>1.3222405452179014</v>
      </c>
      <c r="AE186" s="79">
        <f>VLOOKUP($A186,'Published Hourly Data'!$B:$BJ,MATCH(AE$1,'Published Hourly Data'!$B$1:$BJ$1,0),TRUE)</f>
        <v>16</v>
      </c>
      <c r="AF186" s="79">
        <f t="shared" si="16"/>
        <v>16</v>
      </c>
      <c r="AG186" s="79" t="str">
        <f t="shared" si="17"/>
        <v/>
      </c>
    </row>
    <row r="187" spans="1:33" x14ac:dyDescent="0.25">
      <c r="A187" s="78">
        <f t="shared" si="15"/>
        <v>45026.958333333758</v>
      </c>
      <c r="B187" s="78">
        <f>VLOOKUP($A187,'Published Hourly Data'!$B:$BJ,MATCH(B$1,'Published Hourly Data'!$B$1:$BJ$1,0),TRUE)</f>
        <v>45026.708333333336</v>
      </c>
      <c r="C187" s="79">
        <f>VLOOKUP($A187,'Published Hourly Data'!$B:$BJ,MATCH(C$1,'Published Hourly Data'!$B$1:$BJ$1,0),TRUE)</f>
        <v>4812</v>
      </c>
      <c r="D187" s="79">
        <f>VLOOKUP($A187,'Published Hourly Data'!$B:$BJ,MATCH(D$1,'Published Hourly Data'!$B$1:$BJ$1,0),TRUE)</f>
        <v>4421</v>
      </c>
      <c r="E187" s="79">
        <f>VLOOKUP($A187,'Published Hourly Data'!$B:$BJ,MATCH(E$1,'Published Hourly Data'!$B$1:$BJ$1,0),TRUE)</f>
        <v>4693</v>
      </c>
      <c r="F187" s="79">
        <f>VLOOKUP($A187,'Published Hourly Data'!$B:$BJ,MATCH(F$1,'Published Hourly Data'!$B$1:$BJ$1,0),TRUE)</f>
        <v>272</v>
      </c>
      <c r="G187" s="79">
        <f>VLOOKUP($A187,'Published Hourly Data'!$B:$BJ,MATCH(G$1,'Published Hourly Data'!$B$1:$BJ$1,0),TRUE)</f>
        <v>1756</v>
      </c>
      <c r="H187" s="79">
        <f>VLOOKUP($A187,'Published Hourly Data'!$B:$BJ,MATCH(H$1,'Published Hourly Data'!$B$1:$BJ$1,0),TRUE)</f>
        <v>2233</v>
      </c>
      <c r="I187" s="79">
        <f>VLOOKUP($A187,'Published Hourly Data'!$B:$BJ,MATCH(I$1,'Published Hourly Data'!$B$1:$BJ$1,0),TRUE)</f>
        <v>0</v>
      </c>
      <c r="J187" s="79">
        <f>VLOOKUP($A187,'Published Hourly Data'!$B:$BJ,MATCH(J$1,'Published Hourly Data'!$B$1:$BJ$1,0),TRUE)</f>
        <v>0</v>
      </c>
      <c r="K187" s="79">
        <f>VLOOKUP($A187,'Published Hourly Data'!$B:$BJ,MATCH(K$1,'Published Hourly Data'!$B$1:$BJ$1,0),TRUE)</f>
        <v>62</v>
      </c>
      <c r="L187" s="79">
        <f>VLOOKUP($A187,'Published Hourly Data'!$B:$BJ,MATCH(L$1,'Published Hourly Data'!$B$1:$BJ$1,0),TRUE)</f>
        <v>604</v>
      </c>
      <c r="M187" s="79">
        <f>VLOOKUP($A187,'Published Hourly Data'!$B:$BJ,MATCH(M$1,'Published Hourly Data'!$B$1:$BJ$1,0),TRUE)</f>
        <v>38</v>
      </c>
      <c r="N187" s="79">
        <f>VLOOKUP($A187,'Published Hourly Data'!$B:$BJ,MATCH(N$1,'Published Hourly Data'!$B$1:$BJ$1,0),TRUE)</f>
        <v>0</v>
      </c>
      <c r="O187" s="79">
        <f>VLOOKUP($A187,'Published Hourly Data'!$B:$BJ,MATCH(O$1,'Published Hourly Data'!$B$1:$BJ$1,0),TRUE)</f>
        <v>0</v>
      </c>
      <c r="P187" s="79">
        <f>VLOOKUP($A187,'Published Hourly Data'!$B:$BJ,MATCH(P$1,'Published Hourly Data'!$B$1:$BJ$1,0),TRUE)</f>
        <v>131</v>
      </c>
      <c r="Q187" s="79">
        <f>VLOOKUP($A187,'Published Hourly Data'!$B:$BJ,MATCH(Q$1,'Published Hourly Data'!$B$1:$BJ$1,0),TRUE)</f>
        <v>-2</v>
      </c>
      <c r="R187" s="79">
        <f>VLOOKUP($A187,'Published Hourly Data'!$B:$BJ,MATCH(R$1,'Published Hourly Data'!$B$1:$BJ$1,0),TRUE)</f>
        <v>143</v>
      </c>
      <c r="S187" s="79">
        <f>VLOOKUP($A187,'Published Hourly Data'!$B:$BJ,MATCH(S$1,'Published Hourly Data'!$B$1:$BJ$1,0),TRUE)</f>
        <v>1814.9276496831008</v>
      </c>
      <c r="T187" s="79">
        <f>VLOOKUP($A187,'Published Hourly Data'!$B:$BJ,MATCH(T$1,'Published Hourly Data'!$B$1:$BJ$1,0),TRUE)</f>
        <v>1027.5002757528002</v>
      </c>
      <c r="U187" s="79">
        <f>VLOOKUP($A187,'Published Hourly Data'!$B:$BJ,MATCH(U$1,'Published Hourly Data'!$B$1:$BJ$1,0),TRUE)</f>
        <v>0</v>
      </c>
      <c r="V187" s="79">
        <f>VLOOKUP($A187,'Published Hourly Data'!$B:$BJ,MATCH(V$1,'Published Hourly Data'!$B$1:$BJ$1,0),TRUE)</f>
        <v>4.6894106101585269</v>
      </c>
      <c r="W187" s="79">
        <f>VLOOKUP($A187,'Published Hourly Data'!$B:$BJ,MATCH(W$1,'Published Hourly Data'!$B$1:$BJ$1,0),TRUE)</f>
        <v>2847.1173360460593</v>
      </c>
      <c r="X187" s="79">
        <f>VLOOKUP($A187,'Published Hourly Data'!$B:$BJ,MATCH(X$1,'Published Hourly Data'!$B$1:$BJ$1,0),TRUE)</f>
        <v>0.97178849892510188</v>
      </c>
      <c r="Y187" s="79">
        <f>-VLOOKUP($A187,'Published Hourly Data'!$B:$BJ,MATCH(Y$1,'Published Hourly Data'!$B$1:$BJ$1,0),TRUE)</f>
        <v>-166.21435998409498</v>
      </c>
      <c r="Z187" s="79">
        <f>VLOOKUP($A187,'Published Hourly Data'!$B:$BJ,MATCH(Z$1,'Published Hourly Data'!$B$1:$BJ$1,0),TRUE)</f>
        <v>2681.8747645608892</v>
      </c>
      <c r="AA187" s="79">
        <f>VLOOKUP($A187,'Published Hourly Data'!$B:$BJ,MATCH(AA$1,'Published Hourly Data'!$B$1:$BJ$1,0),TRUE)</f>
        <v>4693</v>
      </c>
      <c r="AB187" s="79">
        <f>VLOOKUP($A187,'Published Hourly Data'!$B:$BJ,MATCH(AB$1,'Published Hourly Data'!$B$1:$BJ$1,0),TRUE)</f>
        <v>4421</v>
      </c>
      <c r="AC187" s="80">
        <f>VLOOKUP($A187,'Published Hourly Data'!$B:$BJ,MATCH(AC$1,'Published Hourly Data'!$B$1:$BJ$1,0),TRUE)</f>
        <v>1.3374838741516861</v>
      </c>
      <c r="AD187" s="80">
        <f>VLOOKUP($A187,'Published Hourly Data'!$B:$BJ,MATCH(AD$1,'Published Hourly Data'!$B$1:$BJ$1,0),TRUE)</f>
        <v>1.337370446380056</v>
      </c>
      <c r="AE187" s="79">
        <f>VLOOKUP($A187,'Published Hourly Data'!$B:$BJ,MATCH(AE$1,'Published Hourly Data'!$B$1:$BJ$1,0),TRUE)</f>
        <v>17</v>
      </c>
      <c r="AF187" s="79">
        <f t="shared" si="16"/>
        <v>17</v>
      </c>
      <c r="AG187" s="79" t="str">
        <f t="shared" si="17"/>
        <v/>
      </c>
    </row>
    <row r="188" spans="1:33" x14ac:dyDescent="0.25">
      <c r="A188" s="78">
        <f t="shared" si="15"/>
        <v>45027.000000000422</v>
      </c>
      <c r="B188" s="78">
        <f>VLOOKUP($A188,'Published Hourly Data'!$B:$BJ,MATCH(B$1,'Published Hourly Data'!$B$1:$BJ$1,0),TRUE)</f>
        <v>45026.75</v>
      </c>
      <c r="C188" s="79">
        <f>VLOOKUP($A188,'Published Hourly Data'!$B:$BJ,MATCH(C$1,'Published Hourly Data'!$B$1:$BJ$1,0),TRUE)</f>
        <v>4975</v>
      </c>
      <c r="D188" s="79">
        <f>VLOOKUP($A188,'Published Hourly Data'!$B:$BJ,MATCH(D$1,'Published Hourly Data'!$B$1:$BJ$1,0),TRUE)</f>
        <v>4615</v>
      </c>
      <c r="E188" s="79">
        <f>VLOOKUP($A188,'Published Hourly Data'!$B:$BJ,MATCH(E$1,'Published Hourly Data'!$B$1:$BJ$1,0),TRUE)</f>
        <v>4759</v>
      </c>
      <c r="F188" s="79">
        <f>VLOOKUP($A188,'Published Hourly Data'!$B:$BJ,MATCH(F$1,'Published Hourly Data'!$B$1:$BJ$1,0),TRUE)</f>
        <v>144</v>
      </c>
      <c r="G188" s="79">
        <f>VLOOKUP($A188,'Published Hourly Data'!$B:$BJ,MATCH(G$1,'Published Hourly Data'!$B$1:$BJ$1,0),TRUE)</f>
        <v>1822</v>
      </c>
      <c r="H188" s="79">
        <f>VLOOKUP($A188,'Published Hourly Data'!$B:$BJ,MATCH(H$1,'Published Hourly Data'!$B$1:$BJ$1,0),TRUE)</f>
        <v>2284</v>
      </c>
      <c r="I188" s="79">
        <f>VLOOKUP($A188,'Published Hourly Data'!$B:$BJ,MATCH(I$1,'Published Hourly Data'!$B$1:$BJ$1,0),TRUE)</f>
        <v>0</v>
      </c>
      <c r="J188" s="79">
        <f>VLOOKUP($A188,'Published Hourly Data'!$B:$BJ,MATCH(J$1,'Published Hourly Data'!$B$1:$BJ$1,0),TRUE)</f>
        <v>0</v>
      </c>
      <c r="K188" s="79">
        <f>VLOOKUP($A188,'Published Hourly Data'!$B:$BJ,MATCH(K$1,'Published Hourly Data'!$B$1:$BJ$1,0),TRUE)</f>
        <v>20</v>
      </c>
      <c r="L188" s="79">
        <f>VLOOKUP($A188,'Published Hourly Data'!$B:$BJ,MATCH(L$1,'Published Hourly Data'!$B$1:$BJ$1,0),TRUE)</f>
        <v>567</v>
      </c>
      <c r="M188" s="79">
        <f>VLOOKUP($A188,'Published Hourly Data'!$B:$BJ,MATCH(M$1,'Published Hourly Data'!$B$1:$BJ$1,0),TRUE)</f>
        <v>66</v>
      </c>
      <c r="N188" s="79">
        <f>VLOOKUP($A188,'Published Hourly Data'!$B:$BJ,MATCH(N$1,'Published Hourly Data'!$B$1:$BJ$1,0),TRUE)</f>
        <v>0</v>
      </c>
      <c r="O188" s="79">
        <f>VLOOKUP($A188,'Published Hourly Data'!$B:$BJ,MATCH(O$1,'Published Hourly Data'!$B$1:$BJ$1,0),TRUE)</f>
        <v>0</v>
      </c>
      <c r="P188" s="79">
        <f>VLOOKUP($A188,'Published Hourly Data'!$B:$BJ,MATCH(P$1,'Published Hourly Data'!$B$1:$BJ$1,0),TRUE)</f>
        <v>136</v>
      </c>
      <c r="Q188" s="79">
        <f>VLOOKUP($A188,'Published Hourly Data'!$B:$BJ,MATCH(Q$1,'Published Hourly Data'!$B$1:$BJ$1,0),TRUE)</f>
        <v>-1</v>
      </c>
      <c r="R188" s="79">
        <f>VLOOKUP($A188,'Published Hourly Data'!$B:$BJ,MATCH(R$1,'Published Hourly Data'!$B$1:$BJ$1,0),TRUE)</f>
        <v>9</v>
      </c>
      <c r="S188" s="79">
        <f>VLOOKUP($A188,'Published Hourly Data'!$B:$BJ,MATCH(S$1,'Published Hourly Data'!$B$1:$BJ$1,0),TRUE)</f>
        <v>1885.027703202908</v>
      </c>
      <c r="T188" s="79">
        <f>VLOOKUP($A188,'Published Hourly Data'!$B:$BJ,MATCH(T$1,'Published Hourly Data'!$B$1:$BJ$1,0),TRUE)</f>
        <v>1051.7033030340249</v>
      </c>
      <c r="U188" s="79">
        <f>VLOOKUP($A188,'Published Hourly Data'!$B:$BJ,MATCH(U$1,'Published Hourly Data'!$B$1:$BJ$1,0),TRUE)</f>
        <v>0</v>
      </c>
      <c r="V188" s="79">
        <f>VLOOKUP($A188,'Published Hourly Data'!$B:$BJ,MATCH(V$1,'Published Hourly Data'!$B$1:$BJ$1,0),TRUE)</f>
        <v>4.3496947847067018</v>
      </c>
      <c r="W188" s="79">
        <f>VLOOKUP($A188,'Published Hourly Data'!$B:$BJ,MATCH(W$1,'Published Hourly Data'!$B$1:$BJ$1,0),TRUE)</f>
        <v>2941.0807010216395</v>
      </c>
      <c r="X188" s="79">
        <f>VLOOKUP($A188,'Published Hourly Data'!$B:$BJ,MATCH(X$1,'Published Hourly Data'!$B$1:$BJ$1,0),TRUE)</f>
        <v>0.47083105253911295</v>
      </c>
      <c r="Y188" s="79">
        <f>-VLOOKUP($A188,'Published Hourly Data'!$B:$BJ,MATCH(Y$1,'Published Hourly Data'!$B$1:$BJ$1,0),TRUE)</f>
        <v>-89.606086586293245</v>
      </c>
      <c r="Z188" s="79">
        <f>VLOOKUP($A188,'Published Hourly Data'!$B:$BJ,MATCH(Z$1,'Published Hourly Data'!$B$1:$BJ$1,0),TRUE)</f>
        <v>2851.9454454878855</v>
      </c>
      <c r="AA188" s="79">
        <f>VLOOKUP($A188,'Published Hourly Data'!$B:$BJ,MATCH(AA$1,'Published Hourly Data'!$B$1:$BJ$1,0),TRUE)</f>
        <v>4759</v>
      </c>
      <c r="AB188" s="79">
        <f>VLOOKUP($A188,'Published Hourly Data'!$B:$BJ,MATCH(AB$1,'Published Hourly Data'!$B$1:$BJ$1,0),TRUE)</f>
        <v>4615</v>
      </c>
      <c r="AC188" s="80">
        <f>VLOOKUP($A188,'Published Hourly Data'!$B:$BJ,MATCH(AC$1,'Published Hourly Data'!$B$1:$BJ$1,0),TRUE)</f>
        <v>1.3624638233003417</v>
      </c>
      <c r="AD188" s="80">
        <f>VLOOKUP($A188,'Published Hourly Data'!$B:$BJ,MATCH(AD$1,'Published Hourly Data'!$B$1:$BJ$1,0),TRUE)</f>
        <v>1.3623956593784403</v>
      </c>
      <c r="AE188" s="79">
        <f>VLOOKUP($A188,'Published Hourly Data'!$B:$BJ,MATCH(AE$1,'Published Hourly Data'!$B$1:$BJ$1,0),TRUE)</f>
        <v>18</v>
      </c>
      <c r="AF188" s="79">
        <f t="shared" si="16"/>
        <v>18</v>
      </c>
      <c r="AG188" s="79" t="str">
        <f t="shared" si="17"/>
        <v/>
      </c>
    </row>
    <row r="189" spans="1:33" x14ac:dyDescent="0.25">
      <c r="A189" s="78">
        <f t="shared" si="15"/>
        <v>45027.041666667086</v>
      </c>
      <c r="B189" s="78">
        <f>VLOOKUP($A189,'Published Hourly Data'!$B:$BJ,MATCH(B$1,'Published Hourly Data'!$B$1:$BJ$1,0),TRUE)</f>
        <v>45026.791666666664</v>
      </c>
      <c r="C189" s="79">
        <f>VLOOKUP($A189,'Published Hourly Data'!$B:$BJ,MATCH(C$1,'Published Hourly Data'!$B$1:$BJ$1,0),TRUE)</f>
        <v>5056</v>
      </c>
      <c r="D189" s="79">
        <f>VLOOKUP($A189,'Published Hourly Data'!$B:$BJ,MATCH(D$1,'Published Hourly Data'!$B$1:$BJ$1,0),TRUE)</f>
        <v>4782</v>
      </c>
      <c r="E189" s="79">
        <f>VLOOKUP($A189,'Published Hourly Data'!$B:$BJ,MATCH(E$1,'Published Hourly Data'!$B$1:$BJ$1,0),TRUE)</f>
        <v>4964</v>
      </c>
      <c r="F189" s="79">
        <f>VLOOKUP($A189,'Published Hourly Data'!$B:$BJ,MATCH(F$1,'Published Hourly Data'!$B$1:$BJ$1,0),TRUE)</f>
        <v>182</v>
      </c>
      <c r="G189" s="79">
        <f>VLOOKUP($A189,'Published Hourly Data'!$B:$BJ,MATCH(G$1,'Published Hourly Data'!$B$1:$BJ$1,0),TRUE)</f>
        <v>1836</v>
      </c>
      <c r="H189" s="79">
        <f>VLOOKUP($A189,'Published Hourly Data'!$B:$BJ,MATCH(H$1,'Published Hourly Data'!$B$1:$BJ$1,0),TRUE)</f>
        <v>2633</v>
      </c>
      <c r="I189" s="79">
        <f>VLOOKUP($A189,'Published Hourly Data'!$B:$BJ,MATCH(I$1,'Published Hourly Data'!$B$1:$BJ$1,0),TRUE)</f>
        <v>0</v>
      </c>
      <c r="J189" s="79">
        <f>VLOOKUP($A189,'Published Hourly Data'!$B:$BJ,MATCH(J$1,'Published Hourly Data'!$B$1:$BJ$1,0),TRUE)</f>
        <v>0</v>
      </c>
      <c r="K189" s="79">
        <f>VLOOKUP($A189,'Published Hourly Data'!$B:$BJ,MATCH(K$1,'Published Hourly Data'!$B$1:$BJ$1,0),TRUE)</f>
        <v>20</v>
      </c>
      <c r="L189" s="79">
        <f>VLOOKUP($A189,'Published Hourly Data'!$B:$BJ,MATCH(L$1,'Published Hourly Data'!$B$1:$BJ$1,0),TRUE)</f>
        <v>259</v>
      </c>
      <c r="M189" s="79">
        <f>VLOOKUP($A189,'Published Hourly Data'!$B:$BJ,MATCH(M$1,'Published Hourly Data'!$B$1:$BJ$1,0),TRUE)</f>
        <v>216</v>
      </c>
      <c r="N189" s="79">
        <f>VLOOKUP($A189,'Published Hourly Data'!$B:$BJ,MATCH(N$1,'Published Hourly Data'!$B$1:$BJ$1,0),TRUE)</f>
        <v>0</v>
      </c>
      <c r="O189" s="79">
        <f>VLOOKUP($A189,'Published Hourly Data'!$B:$BJ,MATCH(O$1,'Published Hourly Data'!$B$1:$BJ$1,0),TRUE)</f>
        <v>0</v>
      </c>
      <c r="P189" s="79">
        <f>VLOOKUP($A189,'Published Hourly Data'!$B:$BJ,MATCH(P$1,'Published Hourly Data'!$B$1:$BJ$1,0),TRUE)</f>
        <v>162</v>
      </c>
      <c r="Q189" s="79">
        <f>VLOOKUP($A189,'Published Hourly Data'!$B:$BJ,MATCH(Q$1,'Published Hourly Data'!$B$1:$BJ$1,0),TRUE)</f>
        <v>-1</v>
      </c>
      <c r="R189" s="79">
        <f>VLOOKUP($A189,'Published Hourly Data'!$B:$BJ,MATCH(R$1,'Published Hourly Data'!$B$1:$BJ$1,0),TRUE)</f>
        <v>21</v>
      </c>
      <c r="S189" s="79">
        <f>VLOOKUP($A189,'Published Hourly Data'!$B:$BJ,MATCH(S$1,'Published Hourly Data'!$B$1:$BJ$1,0),TRUE)</f>
        <v>1900.0803213649831</v>
      </c>
      <c r="T189" s="79">
        <f>VLOOKUP($A189,'Published Hourly Data'!$B:$BJ,MATCH(T$1,'Published Hourly Data'!$B$1:$BJ$1,0),TRUE)</f>
        <v>1212.3948306562941</v>
      </c>
      <c r="U189" s="79">
        <f>VLOOKUP($A189,'Published Hourly Data'!$B:$BJ,MATCH(U$1,'Published Hourly Data'!$B$1:$BJ$1,0),TRUE)</f>
        <v>0</v>
      </c>
      <c r="V189" s="79">
        <f>VLOOKUP($A189,'Published Hourly Data'!$B:$BJ,MATCH(V$1,'Published Hourly Data'!$B$1:$BJ$1,0),TRUE)</f>
        <v>3.2972418352677142</v>
      </c>
      <c r="W189" s="79">
        <f>VLOOKUP($A189,'Published Hourly Data'!$B:$BJ,MATCH(W$1,'Published Hourly Data'!$B$1:$BJ$1,0),TRUE)</f>
        <v>3115.772393856545</v>
      </c>
      <c r="X189" s="79">
        <f>VLOOKUP($A189,'Published Hourly Data'!$B:$BJ,MATCH(X$1,'Published Hourly Data'!$B$1:$BJ$1,0),TRUE)</f>
        <v>0.44251690538703603</v>
      </c>
      <c r="Y189" s="79">
        <f>-VLOOKUP($A189,'Published Hourly Data'!$B:$BJ,MATCH(Y$1,'Published Hourly Data'!$B$1:$BJ$1,0),TRUE)</f>
        <v>-114.85746800995642</v>
      </c>
      <c r="Z189" s="79">
        <f>VLOOKUP($A189,'Published Hourly Data'!$B:$BJ,MATCH(Z$1,'Published Hourly Data'!$B$1:$BJ$1,0),TRUE)</f>
        <v>3001.3574427519757</v>
      </c>
      <c r="AA189" s="79">
        <f>VLOOKUP($A189,'Published Hourly Data'!$B:$BJ,MATCH(AA$1,'Published Hourly Data'!$B$1:$BJ$1,0),TRUE)</f>
        <v>4964</v>
      </c>
      <c r="AB189" s="79">
        <f>VLOOKUP($A189,'Published Hourly Data'!$B:$BJ,MATCH(AB$1,'Published Hourly Data'!$B$1:$BJ$1,0),TRUE)</f>
        <v>4782</v>
      </c>
      <c r="AC189" s="80">
        <f>VLOOKUP($A189,'Published Hourly Data'!$B:$BJ,MATCH(AC$1,'Published Hourly Data'!$B$1:$BJ$1,0),TRUE)</f>
        <v>1.3837820578049993</v>
      </c>
      <c r="AD189" s="80">
        <f>VLOOKUP($A189,'Published Hourly Data'!$B:$BJ,MATCH(AD$1,'Published Hourly Data'!$B$1:$BJ$1,0),TRUE)</f>
        <v>1.3836998422082518</v>
      </c>
      <c r="AE189" s="79">
        <f>VLOOKUP($A189,'Published Hourly Data'!$B:$BJ,MATCH(AE$1,'Published Hourly Data'!$B$1:$BJ$1,0),TRUE)</f>
        <v>19</v>
      </c>
      <c r="AF189" s="79">
        <f t="shared" si="16"/>
        <v>19</v>
      </c>
      <c r="AG189" s="79" t="str">
        <f t="shared" si="17"/>
        <v/>
      </c>
    </row>
    <row r="190" spans="1:33" x14ac:dyDescent="0.25">
      <c r="A190" s="78">
        <f t="shared" si="15"/>
        <v>45027.08333333375</v>
      </c>
      <c r="B190" s="78">
        <f>VLOOKUP($A190,'Published Hourly Data'!$B:$BJ,MATCH(B$1,'Published Hourly Data'!$B$1:$BJ$1,0),TRUE)</f>
        <v>45026.833333333336</v>
      </c>
      <c r="C190" s="79">
        <f>VLOOKUP($A190,'Published Hourly Data'!$B:$BJ,MATCH(C$1,'Published Hourly Data'!$B$1:$BJ$1,0),TRUE)</f>
        <v>5056</v>
      </c>
      <c r="D190" s="79">
        <f>VLOOKUP($A190,'Published Hourly Data'!$B:$BJ,MATCH(D$1,'Published Hourly Data'!$B$1:$BJ$1,0),TRUE)</f>
        <v>4922</v>
      </c>
      <c r="E190" s="79">
        <f>VLOOKUP($A190,'Published Hourly Data'!$B:$BJ,MATCH(E$1,'Published Hourly Data'!$B$1:$BJ$1,0),TRUE)</f>
        <v>5208</v>
      </c>
      <c r="F190" s="79">
        <f>VLOOKUP($A190,'Published Hourly Data'!$B:$BJ,MATCH(F$1,'Published Hourly Data'!$B$1:$BJ$1,0),TRUE)</f>
        <v>286</v>
      </c>
      <c r="G190" s="79">
        <f>VLOOKUP($A190,'Published Hourly Data'!$B:$BJ,MATCH(G$1,'Published Hourly Data'!$B$1:$BJ$1,0),TRUE)</f>
        <v>1814</v>
      </c>
      <c r="H190" s="79">
        <f>VLOOKUP($A190,'Published Hourly Data'!$B:$BJ,MATCH(H$1,'Published Hourly Data'!$B$1:$BJ$1,0),TRUE)</f>
        <v>2649</v>
      </c>
      <c r="I190" s="79">
        <f>VLOOKUP($A190,'Published Hourly Data'!$B:$BJ,MATCH(I$1,'Published Hourly Data'!$B$1:$BJ$1,0),TRUE)</f>
        <v>0</v>
      </c>
      <c r="J190" s="79">
        <f>VLOOKUP($A190,'Published Hourly Data'!$B:$BJ,MATCH(J$1,'Published Hourly Data'!$B$1:$BJ$1,0),TRUE)</f>
        <v>0</v>
      </c>
      <c r="K190" s="79">
        <f>VLOOKUP($A190,'Published Hourly Data'!$B:$BJ,MATCH(K$1,'Published Hourly Data'!$B$1:$BJ$1,0),TRUE)</f>
        <v>19</v>
      </c>
      <c r="L190" s="79">
        <f>VLOOKUP($A190,'Published Hourly Data'!$B:$BJ,MATCH(L$1,'Published Hourly Data'!$B$1:$BJ$1,0),TRUE)</f>
        <v>11</v>
      </c>
      <c r="M190" s="79">
        <f>VLOOKUP($A190,'Published Hourly Data'!$B:$BJ,MATCH(M$1,'Published Hourly Data'!$B$1:$BJ$1,0),TRUE)</f>
        <v>715</v>
      </c>
      <c r="N190" s="79">
        <f>VLOOKUP($A190,'Published Hourly Data'!$B:$BJ,MATCH(N$1,'Published Hourly Data'!$B$1:$BJ$1,0),TRUE)</f>
        <v>0</v>
      </c>
      <c r="O190" s="79">
        <f>VLOOKUP($A190,'Published Hourly Data'!$B:$BJ,MATCH(O$1,'Published Hourly Data'!$B$1:$BJ$1,0),TRUE)</f>
        <v>0</v>
      </c>
      <c r="P190" s="79">
        <f>VLOOKUP($A190,'Published Hourly Data'!$B:$BJ,MATCH(P$1,'Published Hourly Data'!$B$1:$BJ$1,0),TRUE)</f>
        <v>172</v>
      </c>
      <c r="Q190" s="79">
        <f>VLOOKUP($A190,'Published Hourly Data'!$B:$BJ,MATCH(Q$1,'Published Hourly Data'!$B$1:$BJ$1,0),TRUE)</f>
        <v>-1</v>
      </c>
      <c r="R190" s="79">
        <f>VLOOKUP($A190,'Published Hourly Data'!$B:$BJ,MATCH(R$1,'Published Hourly Data'!$B$1:$BJ$1,0),TRUE)</f>
        <v>115</v>
      </c>
      <c r="S190" s="79">
        <f>VLOOKUP($A190,'Published Hourly Data'!$B:$BJ,MATCH(S$1,'Published Hourly Data'!$B$1:$BJ$1,0),TRUE)</f>
        <v>1876.7678167331803</v>
      </c>
      <c r="T190" s="79">
        <f>VLOOKUP($A190,'Published Hourly Data'!$B:$BJ,MATCH(T$1,'Published Hourly Data'!$B$1:$BJ$1,0),TRUE)</f>
        <v>1220.0507688459966</v>
      </c>
      <c r="U190" s="79">
        <f>VLOOKUP($A190,'Published Hourly Data'!$B:$BJ,MATCH(U$1,'Published Hourly Data'!$B$1:$BJ$1,0),TRUE)</f>
        <v>0</v>
      </c>
      <c r="V190" s="79">
        <f>VLOOKUP($A190,'Published Hourly Data'!$B:$BJ,MATCH(V$1,'Published Hourly Data'!$B$1:$BJ$1,0),TRUE)</f>
        <v>4.962515489443323</v>
      </c>
      <c r="W190" s="79">
        <f>VLOOKUP($A190,'Published Hourly Data'!$B:$BJ,MATCH(W$1,'Published Hourly Data'!$B$1:$BJ$1,0),TRUE)</f>
        <v>3101.7811010686205</v>
      </c>
      <c r="X190" s="79">
        <f>VLOOKUP($A190,'Published Hourly Data'!$B:$BJ,MATCH(X$1,'Published Hourly Data'!$B$1:$BJ$1,0),TRUE)</f>
        <v>0.41714274441301374</v>
      </c>
      <c r="Y190" s="79">
        <f>-VLOOKUP($A190,'Published Hourly Data'!$B:$BJ,MATCH(Y$1,'Published Hourly Data'!$B$1:$BJ$1,0),TRUE)</f>
        <v>-170.92165405535434</v>
      </c>
      <c r="Z190" s="79">
        <f>VLOOKUP($A190,'Published Hourly Data'!$B:$BJ,MATCH(Z$1,'Published Hourly Data'!$B$1:$BJ$1,0),TRUE)</f>
        <v>2931.2765897576792</v>
      </c>
      <c r="AA190" s="79">
        <f>VLOOKUP($A190,'Published Hourly Data'!$B:$BJ,MATCH(AA$1,'Published Hourly Data'!$B$1:$BJ$1,0),TRUE)</f>
        <v>5208</v>
      </c>
      <c r="AB190" s="79">
        <f>VLOOKUP($A190,'Published Hourly Data'!$B:$BJ,MATCH(AB$1,'Published Hourly Data'!$B$1:$BJ$1,0),TRUE)</f>
        <v>4922</v>
      </c>
      <c r="AC190" s="80">
        <f>VLOOKUP($A190,'Published Hourly Data'!$B:$BJ,MATCH(AC$1,'Published Hourly Data'!$B$1:$BJ$1,0),TRUE)</f>
        <v>1.3130277747768628</v>
      </c>
      <c r="AD190" s="80">
        <f>VLOOKUP($A190,'Published Hourly Data'!$B:$BJ,MATCH(AD$1,'Published Hourly Data'!$B$1:$BJ$1,0),TRUE)</f>
        <v>1.3129522542282759</v>
      </c>
      <c r="AE190" s="79">
        <f>VLOOKUP($A190,'Published Hourly Data'!$B:$BJ,MATCH(AE$1,'Published Hourly Data'!$B$1:$BJ$1,0),TRUE)</f>
        <v>20</v>
      </c>
      <c r="AF190" s="79">
        <f t="shared" si="16"/>
        <v>20</v>
      </c>
      <c r="AG190" s="79" t="str">
        <f t="shared" si="17"/>
        <v/>
      </c>
    </row>
    <row r="191" spans="1:33" x14ac:dyDescent="0.25">
      <c r="A191" s="78">
        <f t="shared" si="15"/>
        <v>45027.125000000415</v>
      </c>
      <c r="B191" s="78">
        <f>VLOOKUP($A191,'Published Hourly Data'!$B:$BJ,MATCH(B$1,'Published Hourly Data'!$B$1:$BJ$1,0),TRUE)</f>
        <v>45026.875</v>
      </c>
      <c r="C191" s="79">
        <f>VLOOKUP($A191,'Published Hourly Data'!$B:$BJ,MATCH(C$1,'Published Hourly Data'!$B$1:$BJ$1,0),TRUE)</f>
        <v>4951</v>
      </c>
      <c r="D191" s="79">
        <f>VLOOKUP($A191,'Published Hourly Data'!$B:$BJ,MATCH(D$1,'Published Hourly Data'!$B$1:$BJ$1,0),TRUE)</f>
        <v>4931</v>
      </c>
      <c r="E191" s="79">
        <f>VLOOKUP($A191,'Published Hourly Data'!$B:$BJ,MATCH(E$1,'Published Hourly Data'!$B$1:$BJ$1,0),TRUE)</f>
        <v>5377</v>
      </c>
      <c r="F191" s="79">
        <f>VLOOKUP($A191,'Published Hourly Data'!$B:$BJ,MATCH(F$1,'Published Hourly Data'!$B$1:$BJ$1,0),TRUE)</f>
        <v>446</v>
      </c>
      <c r="G191" s="79">
        <f>VLOOKUP($A191,'Published Hourly Data'!$B:$BJ,MATCH(G$1,'Published Hourly Data'!$B$1:$BJ$1,0),TRUE)</f>
        <v>1701</v>
      </c>
      <c r="H191" s="79">
        <f>VLOOKUP($A191,'Published Hourly Data'!$B:$BJ,MATCH(H$1,'Published Hourly Data'!$B$1:$BJ$1,0),TRUE)</f>
        <v>2313</v>
      </c>
      <c r="I191" s="79">
        <f>VLOOKUP($A191,'Published Hourly Data'!$B:$BJ,MATCH(I$1,'Published Hourly Data'!$B$1:$BJ$1,0),TRUE)</f>
        <v>0</v>
      </c>
      <c r="J191" s="79">
        <f>VLOOKUP($A191,'Published Hourly Data'!$B:$BJ,MATCH(J$1,'Published Hourly Data'!$B$1:$BJ$1,0),TRUE)</f>
        <v>0</v>
      </c>
      <c r="K191" s="79">
        <f>VLOOKUP($A191,'Published Hourly Data'!$B:$BJ,MATCH(K$1,'Published Hourly Data'!$B$1:$BJ$1,0),TRUE)</f>
        <v>20</v>
      </c>
      <c r="L191" s="79">
        <f>VLOOKUP($A191,'Published Hourly Data'!$B:$BJ,MATCH(L$1,'Published Hourly Data'!$B$1:$BJ$1,0),TRUE)</f>
        <v>0</v>
      </c>
      <c r="M191" s="79">
        <f>VLOOKUP($A191,'Published Hourly Data'!$B:$BJ,MATCH(M$1,'Published Hourly Data'!$B$1:$BJ$1,0),TRUE)</f>
        <v>1343</v>
      </c>
      <c r="N191" s="79">
        <f>VLOOKUP($A191,'Published Hourly Data'!$B:$BJ,MATCH(N$1,'Published Hourly Data'!$B$1:$BJ$1,0),TRUE)</f>
        <v>0</v>
      </c>
      <c r="O191" s="79">
        <f>VLOOKUP($A191,'Published Hourly Data'!$B:$BJ,MATCH(O$1,'Published Hourly Data'!$B$1:$BJ$1,0),TRUE)</f>
        <v>0</v>
      </c>
      <c r="P191" s="79">
        <f>VLOOKUP($A191,'Published Hourly Data'!$B:$BJ,MATCH(P$1,'Published Hourly Data'!$B$1:$BJ$1,0),TRUE)</f>
        <v>169</v>
      </c>
      <c r="Q191" s="79">
        <f>VLOOKUP($A191,'Published Hourly Data'!$B:$BJ,MATCH(Q$1,'Published Hourly Data'!$B$1:$BJ$1,0),TRUE)</f>
        <v>-2</v>
      </c>
      <c r="R191" s="79">
        <f>VLOOKUP($A191,'Published Hourly Data'!$B:$BJ,MATCH(R$1,'Published Hourly Data'!$B$1:$BJ$1,0),TRUE)</f>
        <v>279</v>
      </c>
      <c r="S191" s="79">
        <f>VLOOKUP($A191,'Published Hourly Data'!$B:$BJ,MATCH(S$1,'Published Hourly Data'!$B$1:$BJ$1,0),TRUE)</f>
        <v>1760.4308439555361</v>
      </c>
      <c r="T191" s="79">
        <f>VLOOKUP($A191,'Published Hourly Data'!$B:$BJ,MATCH(T$1,'Published Hourly Data'!$B$1:$BJ$1,0),TRUE)</f>
        <v>1067.4503446090837</v>
      </c>
      <c r="U191" s="79">
        <f>VLOOKUP($A191,'Published Hourly Data'!$B:$BJ,MATCH(U$1,'Published Hourly Data'!$B$1:$BJ$1,0),TRUE)</f>
        <v>0</v>
      </c>
      <c r="V191" s="79">
        <f>VLOOKUP($A191,'Published Hourly Data'!$B:$BJ,MATCH(V$1,'Published Hourly Data'!$B$1:$BJ$1,0),TRUE)</f>
        <v>9.0790719625654432</v>
      </c>
      <c r="W191" s="79">
        <f>VLOOKUP($A191,'Published Hourly Data'!$B:$BJ,MATCH(W$1,'Published Hourly Data'!$B$1:$BJ$1,0),TRUE)</f>
        <v>2836.9602605271857</v>
      </c>
      <c r="X191" s="79">
        <f>VLOOKUP($A191,'Published Hourly Data'!$B:$BJ,MATCH(X$1,'Published Hourly Data'!$B$1:$BJ$1,0),TRUE)</f>
        <v>0.71470518694166651</v>
      </c>
      <c r="Y191" s="79">
        <f>-VLOOKUP($A191,'Published Hourly Data'!$B:$BJ,MATCH(Y$1,'Published Hourly Data'!$B$1:$BJ$1,0),TRUE)</f>
        <v>-236.34102707565143</v>
      </c>
      <c r="Z191" s="79">
        <f>VLOOKUP($A191,'Published Hourly Data'!$B:$BJ,MATCH(Z$1,'Published Hourly Data'!$B$1:$BJ$1,0),TRUE)</f>
        <v>2601.333938638476</v>
      </c>
      <c r="AA191" s="79">
        <f>VLOOKUP($A191,'Published Hourly Data'!$B:$BJ,MATCH(AA$1,'Published Hourly Data'!$B$1:$BJ$1,0),TRUE)</f>
        <v>5377</v>
      </c>
      <c r="AB191" s="79">
        <f>VLOOKUP($A191,'Published Hourly Data'!$B:$BJ,MATCH(AB$1,'Published Hourly Data'!$B$1:$BJ$1,0),TRUE)</f>
        <v>4931</v>
      </c>
      <c r="AC191" s="80">
        <f>VLOOKUP($A191,'Published Hourly Data'!$B:$BJ,MATCH(AC$1,'Published Hourly Data'!$B$1:$BJ$1,0),TRUE)</f>
        <v>1.1631800873281464</v>
      </c>
      <c r="AD191" s="80">
        <f>VLOOKUP($A191,'Published Hourly Data'!$B:$BJ,MATCH(AD$1,'Published Hourly Data'!$B$1:$BJ$1,0),TRUE)</f>
        <v>1.163040524802506</v>
      </c>
      <c r="AE191" s="79">
        <f>VLOOKUP($A191,'Published Hourly Data'!$B:$BJ,MATCH(AE$1,'Published Hourly Data'!$B$1:$BJ$1,0),TRUE)</f>
        <v>21</v>
      </c>
      <c r="AF191" s="79">
        <f t="shared" si="16"/>
        <v>21</v>
      </c>
      <c r="AG191" s="79" t="str">
        <f t="shared" si="17"/>
        <v/>
      </c>
    </row>
    <row r="192" spans="1:33" x14ac:dyDescent="0.25">
      <c r="A192" s="78">
        <f t="shared" si="15"/>
        <v>45027.166666667079</v>
      </c>
      <c r="B192" s="78">
        <f>VLOOKUP($A192,'Published Hourly Data'!$B:$BJ,MATCH(B$1,'Published Hourly Data'!$B$1:$BJ$1,0),TRUE)</f>
        <v>45026.916666666664</v>
      </c>
      <c r="C192" s="79">
        <f>VLOOKUP($A192,'Published Hourly Data'!$B:$BJ,MATCH(C$1,'Published Hourly Data'!$B$1:$BJ$1,0),TRUE)</f>
        <v>4796</v>
      </c>
      <c r="D192" s="79">
        <f>VLOOKUP($A192,'Published Hourly Data'!$B:$BJ,MATCH(D$1,'Published Hourly Data'!$B$1:$BJ$1,0),TRUE)</f>
        <v>4662</v>
      </c>
      <c r="E192" s="79">
        <f>VLOOKUP($A192,'Published Hourly Data'!$B:$BJ,MATCH(E$1,'Published Hourly Data'!$B$1:$BJ$1,0),TRUE)</f>
        <v>5139</v>
      </c>
      <c r="F192" s="79">
        <f>VLOOKUP($A192,'Published Hourly Data'!$B:$BJ,MATCH(F$1,'Published Hourly Data'!$B$1:$BJ$1,0),TRUE)</f>
        <v>477</v>
      </c>
      <c r="G192" s="79">
        <f>VLOOKUP($A192,'Published Hourly Data'!$B:$BJ,MATCH(G$1,'Published Hourly Data'!$B$1:$BJ$1,0),TRUE)</f>
        <v>1411</v>
      </c>
      <c r="H192" s="79">
        <f>VLOOKUP($A192,'Published Hourly Data'!$B:$BJ,MATCH(H$1,'Published Hourly Data'!$B$1:$BJ$1,0),TRUE)</f>
        <v>1770</v>
      </c>
      <c r="I192" s="79">
        <f>VLOOKUP($A192,'Published Hourly Data'!$B:$BJ,MATCH(I$1,'Published Hourly Data'!$B$1:$BJ$1,0),TRUE)</f>
        <v>0</v>
      </c>
      <c r="J192" s="79">
        <f>VLOOKUP($A192,'Published Hourly Data'!$B:$BJ,MATCH(J$1,'Published Hourly Data'!$B$1:$BJ$1,0),TRUE)</f>
        <v>0</v>
      </c>
      <c r="K192" s="79">
        <f>VLOOKUP($A192,'Published Hourly Data'!$B:$BJ,MATCH(K$1,'Published Hourly Data'!$B$1:$BJ$1,0),TRUE)</f>
        <v>19</v>
      </c>
      <c r="L192" s="79">
        <f>VLOOKUP($A192,'Published Hourly Data'!$B:$BJ,MATCH(L$1,'Published Hourly Data'!$B$1:$BJ$1,0),TRUE)</f>
        <v>42</v>
      </c>
      <c r="M192" s="79">
        <f>VLOOKUP($A192,'Published Hourly Data'!$B:$BJ,MATCH(M$1,'Published Hourly Data'!$B$1:$BJ$1,0),TRUE)</f>
        <v>1897</v>
      </c>
      <c r="N192" s="79">
        <f>VLOOKUP($A192,'Published Hourly Data'!$B:$BJ,MATCH(N$1,'Published Hourly Data'!$B$1:$BJ$1,0),TRUE)</f>
        <v>0</v>
      </c>
      <c r="O192" s="79">
        <f>VLOOKUP($A192,'Published Hourly Data'!$B:$BJ,MATCH(O$1,'Published Hourly Data'!$B$1:$BJ$1,0),TRUE)</f>
        <v>0</v>
      </c>
      <c r="P192" s="79">
        <f>VLOOKUP($A192,'Published Hourly Data'!$B:$BJ,MATCH(P$1,'Published Hourly Data'!$B$1:$BJ$1,0),TRUE)</f>
        <v>156</v>
      </c>
      <c r="Q192" s="79">
        <f>VLOOKUP($A192,'Published Hourly Data'!$B:$BJ,MATCH(Q$1,'Published Hourly Data'!$B$1:$BJ$1,0),TRUE)</f>
        <v>-1</v>
      </c>
      <c r="R192" s="79">
        <f>VLOOKUP($A192,'Published Hourly Data'!$B:$BJ,MATCH(R$1,'Published Hourly Data'!$B$1:$BJ$1,0),TRUE)</f>
        <v>322</v>
      </c>
      <c r="S192" s="79">
        <f>VLOOKUP($A192,'Published Hourly Data'!$B:$BJ,MATCH(S$1,'Published Hourly Data'!$B$1:$BJ$1,0),TRUE)</f>
        <v>1459.699019738606</v>
      </c>
      <c r="T192" s="79">
        <f>VLOOKUP($A192,'Published Hourly Data'!$B:$BJ,MATCH(T$1,'Published Hourly Data'!$B$1:$BJ$1,0),TRUE)</f>
        <v>817.84812479606728</v>
      </c>
      <c r="U192" s="79">
        <f>VLOOKUP($A192,'Published Hourly Data'!$B:$BJ,MATCH(U$1,'Published Hourly Data'!$B$1:$BJ$1,0),TRUE)</f>
        <v>0</v>
      </c>
      <c r="V192" s="79">
        <f>VLOOKUP($A192,'Published Hourly Data'!$B:$BJ,MATCH(V$1,'Published Hourly Data'!$B$1:$BJ$1,0),TRUE)</f>
        <v>13.042423259503401</v>
      </c>
      <c r="W192" s="79">
        <f>VLOOKUP($A192,'Published Hourly Data'!$B:$BJ,MATCH(W$1,'Published Hourly Data'!$B$1:$BJ$1,0),TRUE)</f>
        <v>2290.5895677941767</v>
      </c>
      <c r="X192" s="79">
        <f>VLOOKUP($A192,'Published Hourly Data'!$B:$BJ,MATCH(X$1,'Published Hourly Data'!$B$1:$BJ$1,0),TRUE)</f>
        <v>0.30880193086567814</v>
      </c>
      <c r="Y192" s="79">
        <f>-VLOOKUP($A192,'Published Hourly Data'!$B:$BJ,MATCH(Y$1,'Published Hourly Data'!$B$1:$BJ$1,0),TRUE)</f>
        <v>-213.04463438299035</v>
      </c>
      <c r="Z192" s="79">
        <f>VLOOKUP($A192,'Published Hourly Data'!$B:$BJ,MATCH(Z$1,'Published Hourly Data'!$B$1:$BJ$1,0),TRUE)</f>
        <v>2077.853735342052</v>
      </c>
      <c r="AA192" s="79">
        <f>VLOOKUP($A192,'Published Hourly Data'!$B:$BJ,MATCH(AA$1,'Published Hourly Data'!$B$1:$BJ$1,0),TRUE)</f>
        <v>5139</v>
      </c>
      <c r="AB192" s="79">
        <f>VLOOKUP($A192,'Published Hourly Data'!$B:$BJ,MATCH(AB$1,'Published Hourly Data'!$B$1:$BJ$1,0),TRUE)</f>
        <v>4662</v>
      </c>
      <c r="AC192" s="80">
        <f>VLOOKUP($A192,'Published Hourly Data'!$B:$BJ,MATCH(AC$1,'Published Hourly Data'!$B$1:$BJ$1,0),TRUE)</f>
        <v>0.9826580215898808</v>
      </c>
      <c r="AD192" s="80">
        <f>VLOOKUP($A192,'Published Hourly Data'!$B:$BJ,MATCH(AD$1,'Published Hourly Data'!$B$1:$BJ$1,0),TRUE)</f>
        <v>0.98259929258039347</v>
      </c>
      <c r="AE192" s="79">
        <f>VLOOKUP($A192,'Published Hourly Data'!$B:$BJ,MATCH(AE$1,'Published Hourly Data'!$B$1:$BJ$1,0),TRUE)</f>
        <v>22</v>
      </c>
      <c r="AF192" s="79">
        <f t="shared" si="16"/>
        <v>22</v>
      </c>
      <c r="AG192" s="79" t="str">
        <f t="shared" si="17"/>
        <v/>
      </c>
    </row>
    <row r="193" spans="1:33" x14ac:dyDescent="0.25">
      <c r="A193" s="78">
        <f t="shared" si="15"/>
        <v>45027.208333333743</v>
      </c>
      <c r="B193" s="78">
        <f>VLOOKUP($A193,'Published Hourly Data'!$B:$BJ,MATCH(B$1,'Published Hourly Data'!$B$1:$BJ$1,0),TRUE)</f>
        <v>45026.958333333336</v>
      </c>
      <c r="C193" s="79">
        <f>VLOOKUP($A193,'Published Hourly Data'!$B:$BJ,MATCH(C$1,'Published Hourly Data'!$B$1:$BJ$1,0),TRUE)</f>
        <v>4496</v>
      </c>
      <c r="D193" s="79">
        <f>VLOOKUP($A193,'Published Hourly Data'!$B:$BJ,MATCH(D$1,'Published Hourly Data'!$B$1:$BJ$1,0),TRUE)</f>
        <v>4329</v>
      </c>
      <c r="E193" s="79">
        <f>VLOOKUP($A193,'Published Hourly Data'!$B:$BJ,MATCH(E$1,'Published Hourly Data'!$B$1:$BJ$1,0),TRUE)</f>
        <v>4924</v>
      </c>
      <c r="F193" s="79">
        <f>VLOOKUP($A193,'Published Hourly Data'!$B:$BJ,MATCH(F$1,'Published Hourly Data'!$B$1:$BJ$1,0),TRUE)</f>
        <v>595</v>
      </c>
      <c r="G193" s="79">
        <f>VLOOKUP($A193,'Published Hourly Data'!$B:$BJ,MATCH(G$1,'Published Hourly Data'!$B$1:$BJ$1,0),TRUE)</f>
        <v>1176</v>
      </c>
      <c r="H193" s="79">
        <f>VLOOKUP($A193,'Published Hourly Data'!$B:$BJ,MATCH(H$1,'Published Hourly Data'!$B$1:$BJ$1,0),TRUE)</f>
        <v>1124</v>
      </c>
      <c r="I193" s="79">
        <f>VLOOKUP($A193,'Published Hourly Data'!$B:$BJ,MATCH(I$1,'Published Hourly Data'!$B$1:$BJ$1,0),TRUE)</f>
        <v>0</v>
      </c>
      <c r="J193" s="79">
        <f>VLOOKUP($A193,'Published Hourly Data'!$B:$BJ,MATCH(J$1,'Published Hourly Data'!$B$1:$BJ$1,0),TRUE)</f>
        <v>0</v>
      </c>
      <c r="K193" s="79">
        <f>VLOOKUP($A193,'Published Hourly Data'!$B:$BJ,MATCH(K$1,'Published Hourly Data'!$B$1:$BJ$1,0),TRUE)</f>
        <v>20</v>
      </c>
      <c r="L193" s="79">
        <f>VLOOKUP($A193,'Published Hourly Data'!$B:$BJ,MATCH(L$1,'Published Hourly Data'!$B$1:$BJ$1,0),TRUE)</f>
        <v>52</v>
      </c>
      <c r="M193" s="79">
        <f>VLOOKUP($A193,'Published Hourly Data'!$B:$BJ,MATCH(M$1,'Published Hourly Data'!$B$1:$BJ$1,0),TRUE)</f>
        <v>2552</v>
      </c>
      <c r="N193" s="79">
        <f>VLOOKUP($A193,'Published Hourly Data'!$B:$BJ,MATCH(N$1,'Published Hourly Data'!$B$1:$BJ$1,0),TRUE)</f>
        <v>0</v>
      </c>
      <c r="O193" s="79">
        <f>VLOOKUP($A193,'Published Hourly Data'!$B:$BJ,MATCH(O$1,'Published Hourly Data'!$B$1:$BJ$1,0),TRUE)</f>
        <v>0</v>
      </c>
      <c r="P193" s="79">
        <f>VLOOKUP($A193,'Published Hourly Data'!$B:$BJ,MATCH(P$1,'Published Hourly Data'!$B$1:$BJ$1,0),TRUE)</f>
        <v>148</v>
      </c>
      <c r="Q193" s="79">
        <f>VLOOKUP($A193,'Published Hourly Data'!$B:$BJ,MATCH(Q$1,'Published Hourly Data'!$B$1:$BJ$1,0),TRUE)</f>
        <v>-1</v>
      </c>
      <c r="R193" s="79">
        <f>VLOOKUP($A193,'Published Hourly Data'!$B:$BJ,MATCH(R$1,'Published Hourly Data'!$B$1:$BJ$1,0),TRUE)</f>
        <v>448</v>
      </c>
      <c r="S193" s="79">
        <f>VLOOKUP($A193,'Published Hourly Data'!$B:$BJ,MATCH(S$1,'Published Hourly Data'!$B$1:$BJ$1,0),TRUE)</f>
        <v>1217.9871704222394</v>
      </c>
      <c r="T193" s="79">
        <f>VLOOKUP($A193,'Published Hourly Data'!$B:$BJ,MATCH(T$1,'Published Hourly Data'!$B$1:$BJ$1,0),TRUE)</f>
        <v>520.58374115457752</v>
      </c>
      <c r="U193" s="79">
        <f>VLOOKUP($A193,'Published Hourly Data'!$B:$BJ,MATCH(U$1,'Published Hourly Data'!$B$1:$BJ$1,0),TRUE)</f>
        <v>0</v>
      </c>
      <c r="V193" s="79">
        <f>VLOOKUP($A193,'Published Hourly Data'!$B:$BJ,MATCH(V$1,'Published Hourly Data'!$B$1:$BJ$1,0),TRUE)</f>
        <v>17.478712274227231</v>
      </c>
      <c r="W193" s="79">
        <f>VLOOKUP($A193,'Published Hourly Data'!$B:$BJ,MATCH(W$1,'Published Hourly Data'!$B$1:$BJ$1,0),TRUE)</f>
        <v>1756.0496238510441</v>
      </c>
      <c r="X193" s="79">
        <f>VLOOKUP($A193,'Published Hourly Data'!$B:$BJ,MATCH(X$1,'Published Hourly Data'!$B$1:$BJ$1,0),TRUE)</f>
        <v>0.27581817514982027</v>
      </c>
      <c r="Y193" s="79">
        <f>-VLOOKUP($A193,'Published Hourly Data'!$B:$BJ,MATCH(Y$1,'Published Hourly Data'!$B$1:$BJ$1,0),TRUE)</f>
        <v>-212.54212455789067</v>
      </c>
      <c r="Z193" s="79">
        <f>VLOOKUP($A193,'Published Hourly Data'!$B:$BJ,MATCH(Z$1,'Published Hourly Data'!$B$1:$BJ$1,0),TRUE)</f>
        <v>1543.7833174683033</v>
      </c>
      <c r="AA193" s="79">
        <f>VLOOKUP($A193,'Published Hourly Data'!$B:$BJ,MATCH(AA$1,'Published Hourly Data'!$B$1:$BJ$1,0),TRUE)</f>
        <v>4924</v>
      </c>
      <c r="AB193" s="79">
        <f>VLOOKUP($A193,'Published Hourly Data'!$B:$BJ,MATCH(AB$1,'Published Hourly Data'!$B$1:$BJ$1,0),TRUE)</f>
        <v>4329</v>
      </c>
      <c r="AC193" s="80">
        <f>VLOOKUP($A193,'Published Hourly Data'!$B:$BJ,MATCH(AC$1,'Published Hourly Data'!$B$1:$BJ$1,0),TRUE)</f>
        <v>0.7862351993774348</v>
      </c>
      <c r="AD193" s="80">
        <f>VLOOKUP($A193,'Published Hourly Data'!$B:$BJ,MATCH(AD$1,'Published Hourly Data'!$B$1:$BJ$1,0),TRUE)</f>
        <v>0.78619902456848478</v>
      </c>
      <c r="AE193" s="79">
        <f>VLOOKUP($A193,'Published Hourly Data'!$B:$BJ,MATCH(AE$1,'Published Hourly Data'!$B$1:$BJ$1,0),TRUE)</f>
        <v>23</v>
      </c>
      <c r="AF193" s="79">
        <f t="shared" si="16"/>
        <v>23</v>
      </c>
      <c r="AG193" s="79" t="str">
        <f t="shared" si="17"/>
        <v/>
      </c>
    </row>
    <row r="194" spans="1:33" x14ac:dyDescent="0.25">
      <c r="A194" s="78">
        <f t="shared" ref="A194:A257" si="18">A195-1/24</f>
        <v>45027.250000000407</v>
      </c>
      <c r="B194" s="78">
        <f>VLOOKUP($A194,'Published Hourly Data'!$B:$BJ,MATCH(B$1,'Published Hourly Data'!$B$1:$BJ$1,0),TRUE)</f>
        <v>45027</v>
      </c>
      <c r="C194" s="79">
        <f>VLOOKUP($A194,'Published Hourly Data'!$B:$BJ,MATCH(C$1,'Published Hourly Data'!$B$1:$BJ$1,0),TRUE)</f>
        <v>4185</v>
      </c>
      <c r="D194" s="79">
        <f>VLOOKUP($A194,'Published Hourly Data'!$B:$BJ,MATCH(D$1,'Published Hourly Data'!$B$1:$BJ$1,0),TRUE)</f>
        <v>4052</v>
      </c>
      <c r="E194" s="79">
        <f>VLOOKUP($A194,'Published Hourly Data'!$B:$BJ,MATCH(E$1,'Published Hourly Data'!$B$1:$BJ$1,0),TRUE)</f>
        <v>4836</v>
      </c>
      <c r="F194" s="79">
        <f>VLOOKUP($A194,'Published Hourly Data'!$B:$BJ,MATCH(F$1,'Published Hourly Data'!$B$1:$BJ$1,0),TRUE)</f>
        <v>784</v>
      </c>
      <c r="G194" s="79">
        <f>VLOOKUP($A194,'Published Hourly Data'!$B:$BJ,MATCH(G$1,'Published Hourly Data'!$B$1:$BJ$1,0),TRUE)</f>
        <v>1069</v>
      </c>
      <c r="H194" s="79">
        <f>VLOOKUP($A194,'Published Hourly Data'!$B:$BJ,MATCH(H$1,'Published Hourly Data'!$B$1:$BJ$1,0),TRUE)</f>
        <v>787</v>
      </c>
      <c r="I194" s="79">
        <f>VLOOKUP($A194,'Published Hourly Data'!$B:$BJ,MATCH(I$1,'Published Hourly Data'!$B$1:$BJ$1,0),TRUE)</f>
        <v>0</v>
      </c>
      <c r="J194" s="79">
        <f>VLOOKUP($A194,'Published Hourly Data'!$B:$BJ,MATCH(J$1,'Published Hourly Data'!$B$1:$BJ$1,0),TRUE)</f>
        <v>0</v>
      </c>
      <c r="K194" s="79">
        <f>VLOOKUP($A194,'Published Hourly Data'!$B:$BJ,MATCH(K$1,'Published Hourly Data'!$B$1:$BJ$1,0),TRUE)</f>
        <v>20</v>
      </c>
      <c r="L194" s="79">
        <f>VLOOKUP($A194,'Published Hourly Data'!$B:$BJ,MATCH(L$1,'Published Hourly Data'!$B$1:$BJ$1,0),TRUE)</f>
        <v>51</v>
      </c>
      <c r="M194" s="79">
        <f>VLOOKUP($A194,'Published Hourly Data'!$B:$BJ,MATCH(M$1,'Published Hourly Data'!$B$1:$BJ$1,0),TRUE)</f>
        <v>2909</v>
      </c>
      <c r="N194" s="79">
        <f>VLOOKUP($A194,'Published Hourly Data'!$B:$BJ,MATCH(N$1,'Published Hourly Data'!$B$1:$BJ$1,0),TRUE)</f>
        <v>0</v>
      </c>
      <c r="O194" s="79">
        <f>VLOOKUP($A194,'Published Hourly Data'!$B:$BJ,MATCH(O$1,'Published Hourly Data'!$B$1:$BJ$1,0),TRUE)</f>
        <v>0</v>
      </c>
      <c r="P194" s="79">
        <f>VLOOKUP($A194,'Published Hourly Data'!$B:$BJ,MATCH(P$1,'Published Hourly Data'!$B$1:$BJ$1,0),TRUE)</f>
        <v>146</v>
      </c>
      <c r="Q194" s="79">
        <f>VLOOKUP($A194,'Published Hourly Data'!$B:$BJ,MATCH(Q$1,'Published Hourly Data'!$B$1:$BJ$1,0),TRUE)</f>
        <v>-1</v>
      </c>
      <c r="R194" s="79">
        <f>VLOOKUP($A194,'Published Hourly Data'!$B:$BJ,MATCH(R$1,'Published Hourly Data'!$B$1:$BJ$1,0),TRUE)</f>
        <v>639</v>
      </c>
      <c r="S194" s="79">
        <f>VLOOKUP($A194,'Published Hourly Data'!$B:$BJ,MATCH(S$1,'Published Hourly Data'!$B$1:$BJ$1,0),TRUE)</f>
        <v>1108.3786277081645</v>
      </c>
      <c r="T194" s="79">
        <f>VLOOKUP($A194,'Published Hourly Data'!$B:$BJ,MATCH(T$1,'Published Hourly Data'!$B$1:$BJ$1,0),TRUE)</f>
        <v>364.88812128933881</v>
      </c>
      <c r="U194" s="79">
        <f>VLOOKUP($A194,'Published Hourly Data'!$B:$BJ,MATCH(U$1,'Published Hourly Data'!$B$1:$BJ$1,0),TRUE)</f>
        <v>0</v>
      </c>
      <c r="V194" s="79">
        <f>VLOOKUP($A194,'Published Hourly Data'!$B:$BJ,MATCH(V$1,'Published Hourly Data'!$B$1:$BJ$1,0),TRUE)</f>
        <v>19.85006195777331</v>
      </c>
      <c r="W194" s="79">
        <f>VLOOKUP($A194,'Published Hourly Data'!$B:$BJ,MATCH(W$1,'Published Hourly Data'!$B$1:$BJ$1,0),TRUE)</f>
        <v>1493.1168109552766</v>
      </c>
      <c r="X194" s="79">
        <f>VLOOKUP($A194,'Published Hourly Data'!$B:$BJ,MATCH(X$1,'Published Hourly Data'!$B$1:$BJ$1,0),TRUE)</f>
        <v>0.24985959369689159</v>
      </c>
      <c r="Y194" s="79">
        <f>-VLOOKUP($A194,'Published Hourly Data'!$B:$BJ,MATCH(Y$1,'Published Hourly Data'!$B$1:$BJ$1,0),TRUE)</f>
        <v>-242.359486537305</v>
      </c>
      <c r="Z194" s="79">
        <f>VLOOKUP($A194,'Published Hourly Data'!$B:$BJ,MATCH(Z$1,'Published Hourly Data'!$B$1:$BJ$1,0),TRUE)</f>
        <v>1251.0071840116684</v>
      </c>
      <c r="AA194" s="79">
        <f>VLOOKUP($A194,'Published Hourly Data'!$B:$BJ,MATCH(AA$1,'Published Hourly Data'!$B$1:$BJ$1,0),TRUE)</f>
        <v>4836</v>
      </c>
      <c r="AB194" s="79">
        <f>VLOOKUP($A194,'Published Hourly Data'!$B:$BJ,MATCH(AB$1,'Published Hourly Data'!$B$1:$BJ$1,0),TRUE)</f>
        <v>4052</v>
      </c>
      <c r="AC194" s="80">
        <f>VLOOKUP($A194,'Published Hourly Data'!$B:$BJ,MATCH(AC$1,'Published Hourly Data'!$B$1:$BJ$1,0),TRUE)</f>
        <v>0.68067725057241968</v>
      </c>
      <c r="AD194" s="80">
        <f>VLOOKUP($A194,'Published Hourly Data'!$B:$BJ,MATCH(AD$1,'Published Hourly Data'!$B$1:$BJ$1,0),TRUE)</f>
        <v>0.68065040918455189</v>
      </c>
      <c r="AE194" s="79">
        <f>VLOOKUP($A194,'Published Hourly Data'!$B:$BJ,MATCH(AE$1,'Published Hourly Data'!$B$1:$BJ$1,0),TRUE)</f>
        <v>24</v>
      </c>
      <c r="AF194" s="79">
        <f t="shared" si="16"/>
        <v>24</v>
      </c>
      <c r="AG194" s="79" t="str">
        <f t="shared" si="17"/>
        <v/>
      </c>
    </row>
    <row r="195" spans="1:33" x14ac:dyDescent="0.25">
      <c r="A195" s="78">
        <f t="shared" si="18"/>
        <v>45027.291666667072</v>
      </c>
      <c r="B195" s="78">
        <f>VLOOKUP($A195,'Published Hourly Data'!$B:$BJ,MATCH(B$1,'Published Hourly Data'!$B$1:$BJ$1,0),TRUE)</f>
        <v>45027.041666666664</v>
      </c>
      <c r="C195" s="79">
        <f>VLOOKUP($A195,'Published Hourly Data'!$B:$BJ,MATCH(C$1,'Published Hourly Data'!$B$1:$BJ$1,0),TRUE)</f>
        <v>3989</v>
      </c>
      <c r="D195" s="79">
        <f>VLOOKUP($A195,'Published Hourly Data'!$B:$BJ,MATCH(D$1,'Published Hourly Data'!$B$1:$BJ$1,0),TRUE)</f>
        <v>3771</v>
      </c>
      <c r="E195" s="79">
        <f>VLOOKUP($A195,'Published Hourly Data'!$B:$BJ,MATCH(E$1,'Published Hourly Data'!$B$1:$BJ$1,0),TRUE)</f>
        <v>4442</v>
      </c>
      <c r="F195" s="79">
        <f>VLOOKUP($A195,'Published Hourly Data'!$B:$BJ,MATCH(F$1,'Published Hourly Data'!$B$1:$BJ$1,0),TRUE)</f>
        <v>671</v>
      </c>
      <c r="G195" s="79">
        <f>VLOOKUP($A195,'Published Hourly Data'!$B:$BJ,MATCH(G$1,'Published Hourly Data'!$B$1:$BJ$1,0),TRUE)</f>
        <v>1017</v>
      </c>
      <c r="H195" s="79">
        <f>VLOOKUP($A195,'Published Hourly Data'!$B:$BJ,MATCH(H$1,'Published Hourly Data'!$B$1:$BJ$1,0),TRUE)</f>
        <v>779</v>
      </c>
      <c r="I195" s="79">
        <f>VLOOKUP($A195,'Published Hourly Data'!$B:$BJ,MATCH(I$1,'Published Hourly Data'!$B$1:$BJ$1,0),TRUE)</f>
        <v>0</v>
      </c>
      <c r="J195" s="79">
        <f>VLOOKUP($A195,'Published Hourly Data'!$B:$BJ,MATCH(J$1,'Published Hourly Data'!$B$1:$BJ$1,0),TRUE)</f>
        <v>0</v>
      </c>
      <c r="K195" s="79">
        <f>VLOOKUP($A195,'Published Hourly Data'!$B:$BJ,MATCH(K$1,'Published Hourly Data'!$B$1:$BJ$1,0),TRUE)</f>
        <v>21</v>
      </c>
      <c r="L195" s="79">
        <f>VLOOKUP($A195,'Published Hourly Data'!$B:$BJ,MATCH(L$1,'Published Hourly Data'!$B$1:$BJ$1,0),TRUE)</f>
        <v>-2</v>
      </c>
      <c r="M195" s="79">
        <f>VLOOKUP($A195,'Published Hourly Data'!$B:$BJ,MATCH(M$1,'Published Hourly Data'!$B$1:$BJ$1,0),TRUE)</f>
        <v>2627</v>
      </c>
      <c r="N195" s="79">
        <f>VLOOKUP($A195,'Published Hourly Data'!$B:$BJ,MATCH(N$1,'Published Hourly Data'!$B$1:$BJ$1,0),TRUE)</f>
        <v>0</v>
      </c>
      <c r="O195" s="79">
        <f>VLOOKUP($A195,'Published Hourly Data'!$B:$BJ,MATCH(O$1,'Published Hourly Data'!$B$1:$BJ$1,0),TRUE)</f>
        <v>0</v>
      </c>
      <c r="P195" s="79">
        <f>VLOOKUP($A195,'Published Hourly Data'!$B:$BJ,MATCH(P$1,'Published Hourly Data'!$B$1:$BJ$1,0),TRUE)</f>
        <v>139</v>
      </c>
      <c r="Q195" s="79">
        <f>VLOOKUP($A195,'Published Hourly Data'!$B:$BJ,MATCH(Q$1,'Published Hourly Data'!$B$1:$BJ$1,0),TRUE)</f>
        <v>-2</v>
      </c>
      <c r="R195" s="79">
        <f>VLOOKUP($A195,'Published Hourly Data'!$B:$BJ,MATCH(R$1,'Published Hourly Data'!$B$1:$BJ$1,0),TRUE)</f>
        <v>534</v>
      </c>
      <c r="S195" s="79">
        <f>VLOOKUP($A195,'Published Hourly Data'!$B:$BJ,MATCH(S$1,'Published Hourly Data'!$B$1:$BJ$1,0),TRUE)</f>
        <v>1054.6846323470966</v>
      </c>
      <c r="T195" s="79">
        <f>VLOOKUP($A195,'Published Hourly Data'!$B:$BJ,MATCH(T$1,'Published Hourly Data'!$B$1:$BJ$1,0),TRUE)</f>
        <v>361.50370170807645</v>
      </c>
      <c r="U195" s="79">
        <f>VLOOKUP($A195,'Published Hourly Data'!$B:$BJ,MATCH(U$1,'Published Hourly Data'!$B$1:$BJ$1,0),TRUE)</f>
        <v>0</v>
      </c>
      <c r="V195" s="79">
        <f>VLOOKUP($A195,'Published Hourly Data'!$B:$BJ,MATCH(V$1,'Published Hourly Data'!$B$1:$BJ$1,0),TRUE)</f>
        <v>17.638578545028096</v>
      </c>
      <c r="W195" s="79">
        <f>VLOOKUP($A195,'Published Hourly Data'!$B:$BJ,MATCH(W$1,'Published Hourly Data'!$B$1:$BJ$1,0),TRUE)</f>
        <v>1433.8269126002012</v>
      </c>
      <c r="X195" s="79">
        <f>VLOOKUP($A195,'Published Hourly Data'!$B:$BJ,MATCH(X$1,'Published Hourly Data'!$B$1:$BJ$1,0),TRUE)</f>
        <v>0.48410705325720005</v>
      </c>
      <c r="Y195" s="79">
        <f>-VLOOKUP($A195,'Published Hourly Data'!$B:$BJ,MATCH(Y$1,'Published Hourly Data'!$B$1:$BJ$1,0),TRUE)</f>
        <v>-217.11455605640523</v>
      </c>
      <c r="Z195" s="79">
        <f>VLOOKUP($A195,'Published Hourly Data'!$B:$BJ,MATCH(Z$1,'Published Hourly Data'!$B$1:$BJ$1,0),TRUE)</f>
        <v>1217.1964635970533</v>
      </c>
      <c r="AA195" s="79">
        <f>VLOOKUP($A195,'Published Hourly Data'!$B:$BJ,MATCH(AA$1,'Published Hourly Data'!$B$1:$BJ$1,0),TRUE)</f>
        <v>4444</v>
      </c>
      <c r="AB195" s="79">
        <f>VLOOKUP($A195,'Published Hourly Data'!$B:$BJ,MATCH(AB$1,'Published Hourly Data'!$B$1:$BJ$1,0),TRUE)</f>
        <v>3773</v>
      </c>
      <c r="AC195" s="80">
        <f>VLOOKUP($A195,'Published Hourly Data'!$B:$BJ,MATCH(AC$1,'Published Hourly Data'!$B$1:$BJ$1,0),TRUE)</f>
        <v>0.71130591540428789</v>
      </c>
      <c r="AD195" s="80">
        <f>VLOOKUP($A195,'Published Hourly Data'!$B:$BJ,MATCH(AD$1,'Published Hourly Data'!$B$1:$BJ$1,0),TRUE)</f>
        <v>0.71122599193621405</v>
      </c>
      <c r="AE195" s="79">
        <f>VLOOKUP($A195,'Published Hourly Data'!$B:$BJ,MATCH(AE$1,'Published Hourly Data'!$B$1:$BJ$1,0),TRUE)</f>
        <v>1</v>
      </c>
      <c r="AF195" s="79">
        <f t="shared" ref="AF195:AF258" si="19">IF(   AND(B195-(1/24)&gt;=$B$362-10,   B195-(1/24)&lt;$B$362-4),    AE195,"")</f>
        <v>1</v>
      </c>
      <c r="AG195" s="79" t="str">
        <f t="shared" ref="AG195:AG258" si="20">IF(   AND(B195-(1/24)&gt;=$B$362-4,   B195-(1/24)&lt;$B$362-3),    AE195,"")</f>
        <v/>
      </c>
    </row>
    <row r="196" spans="1:33" x14ac:dyDescent="0.25">
      <c r="A196" s="78">
        <f t="shared" si="18"/>
        <v>45027.333333333736</v>
      </c>
      <c r="B196" s="78">
        <f>VLOOKUP($A196,'Published Hourly Data'!$B:$BJ,MATCH(B$1,'Published Hourly Data'!$B$1:$BJ$1,0),TRUE)</f>
        <v>45027.083333333336</v>
      </c>
      <c r="C196" s="79">
        <f>VLOOKUP($A196,'Published Hourly Data'!$B:$BJ,MATCH(C$1,'Published Hourly Data'!$B$1:$BJ$1,0),TRUE)</f>
        <v>3929</v>
      </c>
      <c r="D196" s="79">
        <f>VLOOKUP($A196,'Published Hourly Data'!$B:$BJ,MATCH(D$1,'Published Hourly Data'!$B$1:$BJ$1,0),TRUE)</f>
        <v>3679</v>
      </c>
      <c r="E196" s="79">
        <f>VLOOKUP($A196,'Published Hourly Data'!$B:$BJ,MATCH(E$1,'Published Hourly Data'!$B$1:$BJ$1,0),TRUE)</f>
        <v>4318</v>
      </c>
      <c r="F196" s="79">
        <f>VLOOKUP($A196,'Published Hourly Data'!$B:$BJ,MATCH(F$1,'Published Hourly Data'!$B$1:$BJ$1,0),TRUE)</f>
        <v>639</v>
      </c>
      <c r="G196" s="79">
        <f>VLOOKUP($A196,'Published Hourly Data'!$B:$BJ,MATCH(G$1,'Published Hourly Data'!$B$1:$BJ$1,0),TRUE)</f>
        <v>1033</v>
      </c>
      <c r="H196" s="79">
        <f>VLOOKUP($A196,'Published Hourly Data'!$B:$BJ,MATCH(H$1,'Published Hourly Data'!$B$1:$BJ$1,0),TRUE)</f>
        <v>717</v>
      </c>
      <c r="I196" s="79">
        <f>VLOOKUP($A196,'Published Hourly Data'!$B:$BJ,MATCH(I$1,'Published Hourly Data'!$B$1:$BJ$1,0),TRUE)</f>
        <v>0</v>
      </c>
      <c r="J196" s="79">
        <f>VLOOKUP($A196,'Published Hourly Data'!$B:$BJ,MATCH(J$1,'Published Hourly Data'!$B$1:$BJ$1,0),TRUE)</f>
        <v>-1</v>
      </c>
      <c r="K196" s="79">
        <f>VLOOKUP($A196,'Published Hourly Data'!$B:$BJ,MATCH(K$1,'Published Hourly Data'!$B$1:$BJ$1,0),TRUE)</f>
        <v>19</v>
      </c>
      <c r="L196" s="79">
        <f>VLOOKUP($A196,'Published Hourly Data'!$B:$BJ,MATCH(L$1,'Published Hourly Data'!$B$1:$BJ$1,0),TRUE)</f>
        <v>-1</v>
      </c>
      <c r="M196" s="79">
        <f>VLOOKUP($A196,'Published Hourly Data'!$B:$BJ,MATCH(M$1,'Published Hourly Data'!$B$1:$BJ$1,0),TRUE)</f>
        <v>2551</v>
      </c>
      <c r="N196" s="79">
        <f>VLOOKUP($A196,'Published Hourly Data'!$B:$BJ,MATCH(N$1,'Published Hourly Data'!$B$1:$BJ$1,0),TRUE)</f>
        <v>0</v>
      </c>
      <c r="O196" s="79">
        <f>VLOOKUP($A196,'Published Hourly Data'!$B:$BJ,MATCH(O$1,'Published Hourly Data'!$B$1:$BJ$1,0),TRUE)</f>
        <v>0</v>
      </c>
      <c r="P196" s="79">
        <f>VLOOKUP($A196,'Published Hourly Data'!$B:$BJ,MATCH(P$1,'Published Hourly Data'!$B$1:$BJ$1,0),TRUE)</f>
        <v>134</v>
      </c>
      <c r="Q196" s="79">
        <f>VLOOKUP($A196,'Published Hourly Data'!$B:$BJ,MATCH(Q$1,'Published Hourly Data'!$B$1:$BJ$1,0),TRUE)</f>
        <v>-1</v>
      </c>
      <c r="R196" s="79">
        <f>VLOOKUP($A196,'Published Hourly Data'!$B:$BJ,MATCH(R$1,'Published Hourly Data'!$B$1:$BJ$1,0),TRUE)</f>
        <v>506</v>
      </c>
      <c r="S196" s="79">
        <f>VLOOKUP($A196,'Published Hourly Data'!$B:$BJ,MATCH(S$1,'Published Hourly Data'!$B$1:$BJ$1,0),TRUE)</f>
        <v>1072.0896162695221</v>
      </c>
      <c r="T196" s="79">
        <f>VLOOKUP($A196,'Published Hourly Data'!$B:$BJ,MATCH(T$1,'Published Hourly Data'!$B$1:$BJ$1,0),TRUE)</f>
        <v>332.81039425269154</v>
      </c>
      <c r="U196" s="79">
        <f>VLOOKUP($A196,'Published Hourly Data'!$B:$BJ,MATCH(U$1,'Published Hourly Data'!$B$1:$BJ$1,0),TRUE)</f>
        <v>0</v>
      </c>
      <c r="V196" s="79">
        <f>VLOOKUP($A196,'Published Hourly Data'!$B:$BJ,MATCH(V$1,'Published Hourly Data'!$B$1:$BJ$1,0),TRUE)</f>
        <v>17.119013164925299</v>
      </c>
      <c r="W196" s="79">
        <f>VLOOKUP($A196,'Published Hourly Data'!$B:$BJ,MATCH(W$1,'Published Hourly Data'!$B$1:$BJ$1,0),TRUE)</f>
        <v>1422.019023687139</v>
      </c>
      <c r="X196" s="79">
        <f>VLOOKUP($A196,'Published Hourly Data'!$B:$BJ,MATCH(X$1,'Published Hourly Data'!$B$1:$BJ$1,0),TRUE)</f>
        <v>0.23967233761466419</v>
      </c>
      <c r="Y196" s="79">
        <f>-VLOOKUP($A196,'Published Hourly Data'!$B:$BJ,MATCH(Y$1,'Published Hourly Data'!$B$1:$BJ$1,0),TRUE)</f>
        <v>-210.65622898769786</v>
      </c>
      <c r="Z196" s="79">
        <f>VLOOKUP($A196,'Published Hourly Data'!$B:$BJ,MATCH(Z$1,'Published Hourly Data'!$B$1:$BJ$1,0),TRUE)</f>
        <v>1211.6024670370557</v>
      </c>
      <c r="AA196" s="79">
        <f>VLOOKUP($A196,'Published Hourly Data'!$B:$BJ,MATCH(AA$1,'Published Hourly Data'!$B$1:$BJ$1,0),TRUE)</f>
        <v>4320</v>
      </c>
      <c r="AB196" s="79">
        <f>VLOOKUP($A196,'Published Hourly Data'!$B:$BJ,MATCH(AB$1,'Published Hourly Data'!$B$1:$BJ$1,0),TRUE)</f>
        <v>3681</v>
      </c>
      <c r="AC196" s="80">
        <f>VLOOKUP($A196,'Published Hourly Data'!$B:$BJ,MATCH(AC$1,'Published Hourly Data'!$B$1:$BJ$1,0),TRUE)</f>
        <v>0.72569712500026384</v>
      </c>
      <c r="AD196" s="80">
        <f>VLOOKUP($A196,'Published Hourly Data'!$B:$BJ,MATCH(AD$1,'Published Hourly Data'!$B$1:$BJ$1,0),TRUE)</f>
        <v>0.72565146179821616</v>
      </c>
      <c r="AE196" s="79">
        <f>VLOOKUP($A196,'Published Hourly Data'!$B:$BJ,MATCH(AE$1,'Published Hourly Data'!$B$1:$BJ$1,0),TRUE)</f>
        <v>2</v>
      </c>
      <c r="AF196" s="79">
        <f t="shared" si="19"/>
        <v>2</v>
      </c>
      <c r="AG196" s="79" t="str">
        <f t="shared" si="20"/>
        <v/>
      </c>
    </row>
    <row r="197" spans="1:33" x14ac:dyDescent="0.25">
      <c r="A197" s="78">
        <f t="shared" si="18"/>
        <v>45027.3750000004</v>
      </c>
      <c r="B197" s="78">
        <f>VLOOKUP($A197,'Published Hourly Data'!$B:$BJ,MATCH(B$1,'Published Hourly Data'!$B$1:$BJ$1,0),TRUE)</f>
        <v>45027.125</v>
      </c>
      <c r="C197" s="79">
        <f>VLOOKUP($A197,'Published Hourly Data'!$B:$BJ,MATCH(C$1,'Published Hourly Data'!$B$1:$BJ$1,0),TRUE)</f>
        <v>3876</v>
      </c>
      <c r="D197" s="79">
        <f>VLOOKUP($A197,'Published Hourly Data'!$B:$BJ,MATCH(D$1,'Published Hourly Data'!$B$1:$BJ$1,0),TRUE)</f>
        <v>3661</v>
      </c>
      <c r="E197" s="79">
        <f>VLOOKUP($A197,'Published Hourly Data'!$B:$BJ,MATCH(E$1,'Published Hourly Data'!$B$1:$BJ$1,0),TRUE)</f>
        <v>4336</v>
      </c>
      <c r="F197" s="79">
        <f>VLOOKUP($A197,'Published Hourly Data'!$B:$BJ,MATCH(F$1,'Published Hourly Data'!$B$1:$BJ$1,0),TRUE)</f>
        <v>675</v>
      </c>
      <c r="G197" s="79">
        <f>VLOOKUP($A197,'Published Hourly Data'!$B:$BJ,MATCH(G$1,'Published Hourly Data'!$B$1:$BJ$1,0),TRUE)</f>
        <v>1030</v>
      </c>
      <c r="H197" s="79">
        <f>VLOOKUP($A197,'Published Hourly Data'!$B:$BJ,MATCH(H$1,'Published Hourly Data'!$B$1:$BJ$1,0),TRUE)</f>
        <v>699</v>
      </c>
      <c r="I197" s="79">
        <f>VLOOKUP($A197,'Published Hourly Data'!$B:$BJ,MATCH(I$1,'Published Hourly Data'!$B$1:$BJ$1,0),TRUE)</f>
        <v>0</v>
      </c>
      <c r="J197" s="79">
        <f>VLOOKUP($A197,'Published Hourly Data'!$B:$BJ,MATCH(J$1,'Published Hourly Data'!$B$1:$BJ$1,0),TRUE)</f>
        <v>0</v>
      </c>
      <c r="K197" s="79">
        <f>VLOOKUP($A197,'Published Hourly Data'!$B:$BJ,MATCH(K$1,'Published Hourly Data'!$B$1:$BJ$1,0),TRUE)</f>
        <v>20</v>
      </c>
      <c r="L197" s="79">
        <f>VLOOKUP($A197,'Published Hourly Data'!$B:$BJ,MATCH(L$1,'Published Hourly Data'!$B$1:$BJ$1,0),TRUE)</f>
        <v>-3</v>
      </c>
      <c r="M197" s="79">
        <f>VLOOKUP($A197,'Published Hourly Data'!$B:$BJ,MATCH(M$1,'Published Hourly Data'!$B$1:$BJ$1,0),TRUE)</f>
        <v>2590</v>
      </c>
      <c r="N197" s="79">
        <f>VLOOKUP($A197,'Published Hourly Data'!$B:$BJ,MATCH(N$1,'Published Hourly Data'!$B$1:$BJ$1,0),TRUE)</f>
        <v>0</v>
      </c>
      <c r="O197" s="79">
        <f>VLOOKUP($A197,'Published Hourly Data'!$B:$BJ,MATCH(O$1,'Published Hourly Data'!$B$1:$BJ$1,0),TRUE)</f>
        <v>0</v>
      </c>
      <c r="P197" s="79">
        <f>VLOOKUP($A197,'Published Hourly Data'!$B:$BJ,MATCH(P$1,'Published Hourly Data'!$B$1:$BJ$1,0),TRUE)</f>
        <v>139</v>
      </c>
      <c r="Q197" s="79">
        <f>VLOOKUP($A197,'Published Hourly Data'!$B:$BJ,MATCH(Q$1,'Published Hourly Data'!$B$1:$BJ$1,0),TRUE)</f>
        <v>-1</v>
      </c>
      <c r="R197" s="79">
        <f>VLOOKUP($A197,'Published Hourly Data'!$B:$BJ,MATCH(R$1,'Published Hourly Data'!$B$1:$BJ$1,0),TRUE)</f>
        <v>537</v>
      </c>
      <c r="S197" s="79">
        <f>VLOOKUP($A197,'Published Hourly Data'!$B:$BJ,MATCH(S$1,'Published Hourly Data'!$B$1:$BJ$1,0),TRUE)</f>
        <v>1070.2432934676212</v>
      </c>
      <c r="T197" s="79">
        <f>VLOOKUP($A197,'Published Hourly Data'!$B:$BJ,MATCH(T$1,'Published Hourly Data'!$B$1:$BJ$1,0),TRUE)</f>
        <v>324.6443416412194</v>
      </c>
      <c r="U197" s="79">
        <f>VLOOKUP($A197,'Published Hourly Data'!$B:$BJ,MATCH(U$1,'Published Hourly Data'!$B$1:$BJ$1,0),TRUE)</f>
        <v>0</v>
      </c>
      <c r="V197" s="79">
        <f>VLOOKUP($A197,'Published Hourly Data'!$B:$BJ,MATCH(V$1,'Published Hourly Data'!$B$1:$BJ$1,0),TRUE)</f>
        <v>17.385456949593401</v>
      </c>
      <c r="W197" s="79">
        <f>VLOOKUP($A197,'Published Hourly Data'!$B:$BJ,MATCH(W$1,'Published Hourly Data'!$B$1:$BJ$1,0),TRUE)</f>
        <v>1412.273092058434</v>
      </c>
      <c r="X197" s="79">
        <f>VLOOKUP($A197,'Published Hourly Data'!$B:$BJ,MATCH(X$1,'Published Hourly Data'!$B$1:$BJ$1,0),TRUE)</f>
        <v>0.22518512674044316</v>
      </c>
      <c r="Y197" s="79">
        <f>-VLOOKUP($A197,'Published Hourly Data'!$B:$BJ,MATCH(Y$1,'Published Hourly Data'!$B$1:$BJ$1,0),TRUE)</f>
        <v>-220.01125239105482</v>
      </c>
      <c r="Z197" s="79">
        <f>VLOOKUP($A197,'Published Hourly Data'!$B:$BJ,MATCH(Z$1,'Published Hourly Data'!$B$1:$BJ$1,0),TRUE)</f>
        <v>1192.4870247941196</v>
      </c>
      <c r="AA197" s="79">
        <f>VLOOKUP($A197,'Published Hourly Data'!$B:$BJ,MATCH(AA$1,'Published Hourly Data'!$B$1:$BJ$1,0),TRUE)</f>
        <v>4339</v>
      </c>
      <c r="AB197" s="79">
        <f>VLOOKUP($A197,'Published Hourly Data'!$B:$BJ,MATCH(AB$1,'Published Hourly Data'!$B$1:$BJ$1,0),TRUE)</f>
        <v>3664</v>
      </c>
      <c r="AC197" s="80">
        <f>VLOOKUP($A197,'Published Hourly Data'!$B:$BJ,MATCH(AC$1,'Published Hourly Data'!$B$1:$BJ$1,0),TRUE)</f>
        <v>0.71756752805113266</v>
      </c>
      <c r="AD197" s="80">
        <f>VLOOKUP($A197,'Published Hourly Data'!$B:$BJ,MATCH(AD$1,'Published Hourly Data'!$B$1:$BJ$1,0),TRUE)</f>
        <v>0.71751657876681552</v>
      </c>
      <c r="AE197" s="79">
        <f>VLOOKUP($A197,'Published Hourly Data'!$B:$BJ,MATCH(AE$1,'Published Hourly Data'!$B$1:$BJ$1,0),TRUE)</f>
        <v>3</v>
      </c>
      <c r="AF197" s="79">
        <f t="shared" si="19"/>
        <v>3</v>
      </c>
      <c r="AG197" s="79" t="str">
        <f t="shared" si="20"/>
        <v/>
      </c>
    </row>
    <row r="198" spans="1:33" x14ac:dyDescent="0.25">
      <c r="A198" s="78">
        <f t="shared" si="18"/>
        <v>45027.416666667064</v>
      </c>
      <c r="B198" s="78">
        <f>VLOOKUP($A198,'Published Hourly Data'!$B:$BJ,MATCH(B$1,'Published Hourly Data'!$B$1:$BJ$1,0),TRUE)</f>
        <v>45027.166666666664</v>
      </c>
      <c r="C198" s="79">
        <f>VLOOKUP($A198,'Published Hourly Data'!$B:$BJ,MATCH(C$1,'Published Hourly Data'!$B$1:$BJ$1,0),TRUE)</f>
        <v>3907</v>
      </c>
      <c r="D198" s="79">
        <f>VLOOKUP($A198,'Published Hourly Data'!$B:$BJ,MATCH(D$1,'Published Hourly Data'!$B$1:$BJ$1,0),TRUE)</f>
        <v>3678</v>
      </c>
      <c r="E198" s="79">
        <f>VLOOKUP($A198,'Published Hourly Data'!$B:$BJ,MATCH(E$1,'Published Hourly Data'!$B$1:$BJ$1,0),TRUE)</f>
        <v>4416</v>
      </c>
      <c r="F198" s="79">
        <f>VLOOKUP($A198,'Published Hourly Data'!$B:$BJ,MATCH(F$1,'Published Hourly Data'!$B$1:$BJ$1,0),TRUE)</f>
        <v>738</v>
      </c>
      <c r="G198" s="79">
        <f>VLOOKUP($A198,'Published Hourly Data'!$B:$BJ,MATCH(G$1,'Published Hourly Data'!$B$1:$BJ$1,0),TRUE)</f>
        <v>1045</v>
      </c>
      <c r="H198" s="79">
        <f>VLOOKUP($A198,'Published Hourly Data'!$B:$BJ,MATCH(H$1,'Published Hourly Data'!$B$1:$BJ$1,0),TRUE)</f>
        <v>706</v>
      </c>
      <c r="I198" s="79">
        <f>VLOOKUP($A198,'Published Hourly Data'!$B:$BJ,MATCH(I$1,'Published Hourly Data'!$B$1:$BJ$1,0),TRUE)</f>
        <v>0</v>
      </c>
      <c r="J198" s="79">
        <f>VLOOKUP($A198,'Published Hourly Data'!$B:$BJ,MATCH(J$1,'Published Hourly Data'!$B$1:$BJ$1,0),TRUE)</f>
        <v>0</v>
      </c>
      <c r="K198" s="79">
        <f>VLOOKUP($A198,'Published Hourly Data'!$B:$BJ,MATCH(K$1,'Published Hourly Data'!$B$1:$BJ$1,0),TRUE)</f>
        <v>19</v>
      </c>
      <c r="L198" s="79">
        <f>VLOOKUP($A198,'Published Hourly Data'!$B:$BJ,MATCH(L$1,'Published Hourly Data'!$B$1:$BJ$1,0),TRUE)</f>
        <v>-3</v>
      </c>
      <c r="M198" s="79">
        <f>VLOOKUP($A198,'Published Hourly Data'!$B:$BJ,MATCH(M$1,'Published Hourly Data'!$B$1:$BJ$1,0),TRUE)</f>
        <v>2649</v>
      </c>
      <c r="N198" s="79">
        <f>VLOOKUP($A198,'Published Hourly Data'!$B:$BJ,MATCH(N$1,'Published Hourly Data'!$B$1:$BJ$1,0),TRUE)</f>
        <v>0</v>
      </c>
      <c r="O198" s="79">
        <f>VLOOKUP($A198,'Published Hourly Data'!$B:$BJ,MATCH(O$1,'Published Hourly Data'!$B$1:$BJ$1,0),TRUE)</f>
        <v>0</v>
      </c>
      <c r="P198" s="79">
        <f>VLOOKUP($A198,'Published Hourly Data'!$B:$BJ,MATCH(P$1,'Published Hourly Data'!$B$1:$BJ$1,0),TRUE)</f>
        <v>151</v>
      </c>
      <c r="Q198" s="79">
        <f>VLOOKUP($A198,'Published Hourly Data'!$B:$BJ,MATCH(Q$1,'Published Hourly Data'!$B$1:$BJ$1,0),TRUE)</f>
        <v>-1</v>
      </c>
      <c r="R198" s="79">
        <f>VLOOKUP($A198,'Published Hourly Data'!$B:$BJ,MATCH(R$1,'Published Hourly Data'!$B$1:$BJ$1,0),TRUE)</f>
        <v>588</v>
      </c>
      <c r="S198" s="79">
        <f>VLOOKUP($A198,'Published Hourly Data'!$B:$BJ,MATCH(S$1,'Published Hourly Data'!$B$1:$BJ$1,0),TRUE)</f>
        <v>1086.9901090440726</v>
      </c>
      <c r="T198" s="79">
        <f>VLOOKUP($A198,'Published Hourly Data'!$B:$BJ,MATCH(T$1,'Published Hourly Data'!$B$1:$BJ$1,0),TRUE)</f>
        <v>327.95514053704875</v>
      </c>
      <c r="U198" s="79">
        <f>VLOOKUP($A198,'Published Hourly Data'!$B:$BJ,MATCH(U$1,'Published Hourly Data'!$B$1:$BJ$1,0),TRUE)</f>
        <v>0</v>
      </c>
      <c r="V198" s="79">
        <f>VLOOKUP($A198,'Published Hourly Data'!$B:$BJ,MATCH(V$1,'Published Hourly Data'!$B$1:$BJ$1,0),TRUE)</f>
        <v>17.771800437362149</v>
      </c>
      <c r="W198" s="79">
        <f>VLOOKUP($A198,'Published Hourly Data'!$B:$BJ,MATCH(W$1,'Published Hourly Data'!$B$1:$BJ$1,0),TRUE)</f>
        <v>1432.7170500184834</v>
      </c>
      <c r="X198" s="79">
        <f>VLOOKUP($A198,'Published Hourly Data'!$B:$BJ,MATCH(X$1,'Published Hourly Data'!$B$1:$BJ$1,0),TRUE)</f>
        <v>0.21774383996850616</v>
      </c>
      <c r="Y198" s="79">
        <f>-VLOOKUP($A198,'Published Hourly Data'!$B:$BJ,MATCH(Y$1,'Published Hourly Data'!$B$1:$BJ$1,0),TRUE)</f>
        <v>-239.57891689171859</v>
      </c>
      <c r="Z198" s="79">
        <f>VLOOKUP($A198,'Published Hourly Data'!$B:$BJ,MATCH(Z$1,'Published Hourly Data'!$B$1:$BJ$1,0),TRUE)</f>
        <v>1193.3558769667334</v>
      </c>
      <c r="AA198" s="79">
        <f>VLOOKUP($A198,'Published Hourly Data'!$B:$BJ,MATCH(AA$1,'Published Hourly Data'!$B$1:$BJ$1,0),TRUE)</f>
        <v>4419</v>
      </c>
      <c r="AB198" s="79">
        <f>VLOOKUP($A198,'Published Hourly Data'!$B:$BJ,MATCH(AB$1,'Published Hourly Data'!$B$1:$BJ$1,0),TRUE)</f>
        <v>3681</v>
      </c>
      <c r="AC198" s="80">
        <f>VLOOKUP($A198,'Published Hourly Data'!$B:$BJ,MATCH(AC$1,'Published Hourly Data'!$B$1:$BJ$1,0),TRUE)</f>
        <v>0.71477634370032783</v>
      </c>
      <c r="AD198" s="80">
        <f>VLOOKUP($A198,'Published Hourly Data'!$B:$BJ,MATCH(AD$1,'Published Hourly Data'!$B$1:$BJ$1,0),TRUE)</f>
        <v>0.71472323647878278</v>
      </c>
      <c r="AE198" s="79">
        <f>VLOOKUP($A198,'Published Hourly Data'!$B:$BJ,MATCH(AE$1,'Published Hourly Data'!$B$1:$BJ$1,0),TRUE)</f>
        <v>4</v>
      </c>
      <c r="AF198" s="79">
        <f t="shared" si="19"/>
        <v>4</v>
      </c>
      <c r="AG198" s="79" t="str">
        <f t="shared" si="20"/>
        <v/>
      </c>
    </row>
    <row r="199" spans="1:33" x14ac:dyDescent="0.25">
      <c r="A199" s="78">
        <f t="shared" si="18"/>
        <v>45027.458333333729</v>
      </c>
      <c r="B199" s="78">
        <f>VLOOKUP($A199,'Published Hourly Data'!$B:$BJ,MATCH(B$1,'Published Hourly Data'!$B$1:$BJ$1,0),TRUE)</f>
        <v>45027.208333333336</v>
      </c>
      <c r="C199" s="79">
        <f>VLOOKUP($A199,'Published Hourly Data'!$B:$BJ,MATCH(C$1,'Published Hourly Data'!$B$1:$BJ$1,0),TRUE)</f>
        <v>4016</v>
      </c>
      <c r="D199" s="79">
        <f>VLOOKUP($A199,'Published Hourly Data'!$B:$BJ,MATCH(D$1,'Published Hourly Data'!$B$1:$BJ$1,0),TRUE)</f>
        <v>3775</v>
      </c>
      <c r="E199" s="79">
        <f>VLOOKUP($A199,'Published Hourly Data'!$B:$BJ,MATCH(E$1,'Published Hourly Data'!$B$1:$BJ$1,0),TRUE)</f>
        <v>4532</v>
      </c>
      <c r="F199" s="79">
        <f>VLOOKUP($A199,'Published Hourly Data'!$B:$BJ,MATCH(F$1,'Published Hourly Data'!$B$1:$BJ$1,0),TRUE)</f>
        <v>757</v>
      </c>
      <c r="G199" s="79">
        <f>VLOOKUP($A199,'Published Hourly Data'!$B:$BJ,MATCH(G$1,'Published Hourly Data'!$B$1:$BJ$1,0),TRUE)</f>
        <v>1036</v>
      </c>
      <c r="H199" s="79">
        <f>VLOOKUP($A199,'Published Hourly Data'!$B:$BJ,MATCH(H$1,'Published Hourly Data'!$B$1:$BJ$1,0),TRUE)</f>
        <v>630</v>
      </c>
      <c r="I199" s="79">
        <f>VLOOKUP($A199,'Published Hourly Data'!$B:$BJ,MATCH(I$1,'Published Hourly Data'!$B$1:$BJ$1,0),TRUE)</f>
        <v>0</v>
      </c>
      <c r="J199" s="79">
        <f>VLOOKUP($A199,'Published Hourly Data'!$B:$BJ,MATCH(J$1,'Published Hourly Data'!$B$1:$BJ$1,0),TRUE)</f>
        <v>-1</v>
      </c>
      <c r="K199" s="79">
        <f>VLOOKUP($A199,'Published Hourly Data'!$B:$BJ,MATCH(K$1,'Published Hourly Data'!$B$1:$BJ$1,0),TRUE)</f>
        <v>20</v>
      </c>
      <c r="L199" s="79">
        <f>VLOOKUP($A199,'Published Hourly Data'!$B:$BJ,MATCH(L$1,'Published Hourly Data'!$B$1:$BJ$1,0),TRUE)</f>
        <v>-1</v>
      </c>
      <c r="M199" s="79">
        <f>VLOOKUP($A199,'Published Hourly Data'!$B:$BJ,MATCH(M$1,'Published Hourly Data'!$B$1:$BJ$1,0),TRUE)</f>
        <v>2848</v>
      </c>
      <c r="N199" s="79">
        <f>VLOOKUP($A199,'Published Hourly Data'!$B:$BJ,MATCH(N$1,'Published Hourly Data'!$B$1:$BJ$1,0),TRUE)</f>
        <v>0</v>
      </c>
      <c r="O199" s="79">
        <f>VLOOKUP($A199,'Published Hourly Data'!$B:$BJ,MATCH(O$1,'Published Hourly Data'!$B$1:$BJ$1,0),TRUE)</f>
        <v>0</v>
      </c>
      <c r="P199" s="79">
        <f>VLOOKUP($A199,'Published Hourly Data'!$B:$BJ,MATCH(P$1,'Published Hourly Data'!$B$1:$BJ$1,0),TRUE)</f>
        <v>150</v>
      </c>
      <c r="Q199" s="79">
        <f>VLOOKUP($A199,'Published Hourly Data'!$B:$BJ,MATCH(Q$1,'Published Hourly Data'!$B$1:$BJ$1,0),TRUE)</f>
        <v>-2</v>
      </c>
      <c r="R199" s="79">
        <f>VLOOKUP($A199,'Published Hourly Data'!$B:$BJ,MATCH(R$1,'Published Hourly Data'!$B$1:$BJ$1,0),TRUE)</f>
        <v>609</v>
      </c>
      <c r="S199" s="79">
        <f>VLOOKUP($A199,'Published Hourly Data'!$B:$BJ,MATCH(S$1,'Published Hourly Data'!$B$1:$BJ$1,0),TRUE)</f>
        <v>1078.1492761600659</v>
      </c>
      <c r="T199" s="79">
        <f>VLOOKUP($A199,'Published Hourly Data'!$B:$BJ,MATCH(T$1,'Published Hourly Data'!$B$1:$BJ$1,0),TRUE)</f>
        <v>292.50987121230713</v>
      </c>
      <c r="U199" s="79">
        <f>VLOOKUP($A199,'Published Hourly Data'!$B:$BJ,MATCH(U$1,'Published Hourly Data'!$B$1:$BJ$1,0),TRUE)</f>
        <v>0</v>
      </c>
      <c r="V199" s="79">
        <f>VLOOKUP($A199,'Published Hourly Data'!$B:$BJ,MATCH(V$1,'Published Hourly Data'!$B$1:$BJ$1,0),TRUE)</f>
        <v>19.10401936070263</v>
      </c>
      <c r="W199" s="79">
        <f>VLOOKUP($A199,'Published Hourly Data'!$B:$BJ,MATCH(W$1,'Published Hourly Data'!$B$1:$BJ$1,0),TRUE)</f>
        <v>1389.7631667330756</v>
      </c>
      <c r="X199" s="79">
        <f>VLOOKUP($A199,'Published Hourly Data'!$B:$BJ,MATCH(X$1,'Published Hourly Data'!$B$1:$BJ$1,0),TRUE)</f>
        <v>0.44360894853072375</v>
      </c>
      <c r="Y199" s="79">
        <f>-VLOOKUP($A199,'Published Hourly Data'!$B:$BJ,MATCH(Y$1,'Published Hourly Data'!$B$1:$BJ$1,0),TRUE)</f>
        <v>-232.62057820598307</v>
      </c>
      <c r="Z199" s="79">
        <f>VLOOKUP($A199,'Published Hourly Data'!$B:$BJ,MATCH(Z$1,'Published Hourly Data'!$B$1:$BJ$1,0),TRUE)</f>
        <v>1157.5861974756233</v>
      </c>
      <c r="AA199" s="79">
        <f>VLOOKUP($A199,'Published Hourly Data'!$B:$BJ,MATCH(AA$1,'Published Hourly Data'!$B$1:$BJ$1,0),TRUE)</f>
        <v>4534</v>
      </c>
      <c r="AB199" s="79">
        <f>VLOOKUP($A199,'Published Hourly Data'!$B:$BJ,MATCH(AB$1,'Published Hourly Data'!$B$1:$BJ$1,0),TRUE)</f>
        <v>3777</v>
      </c>
      <c r="AC199" s="80">
        <f>VLOOKUP($A199,'Published Hourly Data'!$B:$BJ,MATCH(AC$1,'Published Hourly Data'!$B$1:$BJ$1,0),TRUE)</f>
        <v>0.67576084531166147</v>
      </c>
      <c r="AD199" s="80">
        <f>VLOOKUP($A199,'Published Hourly Data'!$B:$BJ,MATCH(AD$1,'Published Hourly Data'!$B$1:$BJ$1,0),TRUE)</f>
        <v>0.67567849687019021</v>
      </c>
      <c r="AE199" s="79">
        <f>VLOOKUP($A199,'Published Hourly Data'!$B:$BJ,MATCH(AE$1,'Published Hourly Data'!$B$1:$BJ$1,0),TRUE)</f>
        <v>5</v>
      </c>
      <c r="AF199" s="79">
        <f t="shared" si="19"/>
        <v>5</v>
      </c>
      <c r="AG199" s="79" t="str">
        <f t="shared" si="20"/>
        <v/>
      </c>
    </row>
    <row r="200" spans="1:33" x14ac:dyDescent="0.25">
      <c r="A200" s="78">
        <f t="shared" si="18"/>
        <v>45027.500000000393</v>
      </c>
      <c r="B200" s="78">
        <f>VLOOKUP($A200,'Published Hourly Data'!$B:$BJ,MATCH(B$1,'Published Hourly Data'!$B$1:$BJ$1,0),TRUE)</f>
        <v>45027.25</v>
      </c>
      <c r="C200" s="79">
        <f>VLOOKUP($A200,'Published Hourly Data'!$B:$BJ,MATCH(C$1,'Published Hourly Data'!$B$1:$BJ$1,0),TRUE)</f>
        <v>4232</v>
      </c>
      <c r="D200" s="79">
        <f>VLOOKUP($A200,'Published Hourly Data'!$B:$BJ,MATCH(D$1,'Published Hourly Data'!$B$1:$BJ$1,0),TRUE)</f>
        <v>4047</v>
      </c>
      <c r="E200" s="79">
        <f>VLOOKUP($A200,'Published Hourly Data'!$B:$BJ,MATCH(E$1,'Published Hourly Data'!$B$1:$BJ$1,0),TRUE)</f>
        <v>4895</v>
      </c>
      <c r="F200" s="79">
        <f>VLOOKUP($A200,'Published Hourly Data'!$B:$BJ,MATCH(F$1,'Published Hourly Data'!$B$1:$BJ$1,0),TRUE)</f>
        <v>848</v>
      </c>
      <c r="G200" s="79">
        <f>VLOOKUP($A200,'Published Hourly Data'!$B:$BJ,MATCH(G$1,'Published Hourly Data'!$B$1:$BJ$1,0),TRUE)</f>
        <v>1047</v>
      </c>
      <c r="H200" s="79">
        <f>VLOOKUP($A200,'Published Hourly Data'!$B:$BJ,MATCH(H$1,'Published Hourly Data'!$B$1:$BJ$1,0),TRUE)</f>
        <v>693</v>
      </c>
      <c r="I200" s="79">
        <f>VLOOKUP($A200,'Published Hourly Data'!$B:$BJ,MATCH(I$1,'Published Hourly Data'!$B$1:$BJ$1,0),TRUE)</f>
        <v>0</v>
      </c>
      <c r="J200" s="79">
        <f>VLOOKUP($A200,'Published Hourly Data'!$B:$BJ,MATCH(J$1,'Published Hourly Data'!$B$1:$BJ$1,0),TRUE)</f>
        <v>0</v>
      </c>
      <c r="K200" s="79">
        <f>VLOOKUP($A200,'Published Hourly Data'!$B:$BJ,MATCH(K$1,'Published Hourly Data'!$B$1:$BJ$1,0),TRUE)</f>
        <v>20</v>
      </c>
      <c r="L200" s="79">
        <f>VLOOKUP($A200,'Published Hourly Data'!$B:$BJ,MATCH(L$1,'Published Hourly Data'!$B$1:$BJ$1,0),TRUE)</f>
        <v>-21</v>
      </c>
      <c r="M200" s="79">
        <f>VLOOKUP($A200,'Published Hourly Data'!$B:$BJ,MATCH(M$1,'Published Hourly Data'!$B$1:$BJ$1,0),TRUE)</f>
        <v>3156</v>
      </c>
      <c r="N200" s="79">
        <f>VLOOKUP($A200,'Published Hourly Data'!$B:$BJ,MATCH(N$1,'Published Hourly Data'!$B$1:$BJ$1,0),TRUE)</f>
        <v>0</v>
      </c>
      <c r="O200" s="79">
        <f>VLOOKUP($A200,'Published Hourly Data'!$B:$BJ,MATCH(O$1,'Published Hourly Data'!$B$1:$BJ$1,0),TRUE)</f>
        <v>0</v>
      </c>
      <c r="P200" s="79">
        <f>VLOOKUP($A200,'Published Hourly Data'!$B:$BJ,MATCH(P$1,'Published Hourly Data'!$B$1:$BJ$1,0),TRUE)</f>
        <v>145</v>
      </c>
      <c r="Q200" s="79">
        <f>VLOOKUP($A200,'Published Hourly Data'!$B:$BJ,MATCH(Q$1,'Published Hourly Data'!$B$1:$BJ$1,0),TRUE)</f>
        <v>-1</v>
      </c>
      <c r="R200" s="79">
        <f>VLOOKUP($A200,'Published Hourly Data'!$B:$BJ,MATCH(R$1,'Published Hourly Data'!$B$1:$BJ$1,0),TRUE)</f>
        <v>704</v>
      </c>
      <c r="S200" s="79">
        <f>VLOOKUP($A200,'Published Hourly Data'!$B:$BJ,MATCH(S$1,'Published Hourly Data'!$B$1:$BJ$1,0),TRUE)</f>
        <v>1087.6786339139346</v>
      </c>
      <c r="T200" s="79">
        <f>VLOOKUP($A200,'Published Hourly Data'!$B:$BJ,MATCH(T$1,'Published Hourly Data'!$B$1:$BJ$1,0),TRUE)</f>
        <v>321.12745761178405</v>
      </c>
      <c r="U200" s="79">
        <f>VLOOKUP($A200,'Published Hourly Data'!$B:$BJ,MATCH(U$1,'Published Hourly Data'!$B$1:$BJ$1,0),TRUE)</f>
        <v>0</v>
      </c>
      <c r="V200" s="79">
        <f>VLOOKUP($A200,'Published Hourly Data'!$B:$BJ,MATCH(V$1,'Published Hourly Data'!$B$1:$BJ$1,0),TRUE)</f>
        <v>21.155636502646981</v>
      </c>
      <c r="W200" s="79">
        <f>VLOOKUP($A200,'Published Hourly Data'!$B:$BJ,MATCH(W$1,'Published Hourly Data'!$B$1:$BJ$1,0),TRUE)</f>
        <v>1429.9617280283658</v>
      </c>
      <c r="X200" s="79">
        <f>VLOOKUP($A200,'Published Hourly Data'!$B:$BJ,MATCH(X$1,'Published Hourly Data'!$B$1:$BJ$1,0),TRUE)</f>
        <v>0.24821685126365359</v>
      </c>
      <c r="Y200" s="79">
        <f>-VLOOKUP($A200,'Published Hourly Data'!$B:$BJ,MATCH(Y$1,'Published Hourly Data'!$B$1:$BJ$1,0),TRUE)</f>
        <v>-246.94900207500615</v>
      </c>
      <c r="Z200" s="79">
        <f>VLOOKUP($A200,'Published Hourly Data'!$B:$BJ,MATCH(Z$1,'Published Hourly Data'!$B$1:$BJ$1,0),TRUE)</f>
        <v>1183.2609428046233</v>
      </c>
      <c r="AA200" s="79">
        <f>VLOOKUP($A200,'Published Hourly Data'!$B:$BJ,MATCH(AA$1,'Published Hourly Data'!$B$1:$BJ$1,0),TRUE)</f>
        <v>4916</v>
      </c>
      <c r="AB200" s="79">
        <f>VLOOKUP($A200,'Published Hourly Data'!$B:$BJ,MATCH(AB$1,'Published Hourly Data'!$B$1:$BJ$1,0),TRUE)</f>
        <v>4068</v>
      </c>
      <c r="AC200" s="80">
        <f>VLOOKUP($A200,'Published Hourly Data'!$B:$BJ,MATCH(AC$1,'Published Hourly Data'!$B$1:$BJ$1,0),TRUE)</f>
        <v>0.64127791392308697</v>
      </c>
      <c r="AD200" s="80">
        <f>VLOOKUP($A200,'Published Hourly Data'!$B:$BJ,MATCH(AD$1,'Published Hourly Data'!$B$1:$BJ$1,0),TRUE)</f>
        <v>0.64125878557667859</v>
      </c>
      <c r="AE200" s="79">
        <f>VLOOKUP($A200,'Published Hourly Data'!$B:$BJ,MATCH(AE$1,'Published Hourly Data'!$B$1:$BJ$1,0),TRUE)</f>
        <v>6</v>
      </c>
      <c r="AF200" s="79">
        <f t="shared" si="19"/>
        <v>6</v>
      </c>
      <c r="AG200" s="79" t="str">
        <f t="shared" si="20"/>
        <v/>
      </c>
    </row>
    <row r="201" spans="1:33" x14ac:dyDescent="0.25">
      <c r="A201" s="78">
        <f t="shared" si="18"/>
        <v>45027.541666667057</v>
      </c>
      <c r="B201" s="78">
        <f>VLOOKUP($A201,'Published Hourly Data'!$B:$BJ,MATCH(B$1,'Published Hourly Data'!$B$1:$BJ$1,0),TRUE)</f>
        <v>45027.291666666664</v>
      </c>
      <c r="C201" s="79">
        <f>VLOOKUP($A201,'Published Hourly Data'!$B:$BJ,MATCH(C$1,'Published Hourly Data'!$B$1:$BJ$1,0),TRUE)</f>
        <v>4561</v>
      </c>
      <c r="D201" s="79">
        <f>VLOOKUP($A201,'Published Hourly Data'!$B:$BJ,MATCH(D$1,'Published Hourly Data'!$B$1:$BJ$1,0),TRUE)</f>
        <v>4440</v>
      </c>
      <c r="E201" s="79">
        <f>VLOOKUP($A201,'Published Hourly Data'!$B:$BJ,MATCH(E$1,'Published Hourly Data'!$B$1:$BJ$1,0),TRUE)</f>
        <v>5224</v>
      </c>
      <c r="F201" s="79">
        <f>VLOOKUP($A201,'Published Hourly Data'!$B:$BJ,MATCH(F$1,'Published Hourly Data'!$B$1:$BJ$1,0),TRUE)</f>
        <v>784</v>
      </c>
      <c r="G201" s="79">
        <f>VLOOKUP($A201,'Published Hourly Data'!$B:$BJ,MATCH(G$1,'Published Hourly Data'!$B$1:$BJ$1,0),TRUE)</f>
        <v>1205</v>
      </c>
      <c r="H201" s="79">
        <f>VLOOKUP($A201,'Published Hourly Data'!$B:$BJ,MATCH(H$1,'Published Hourly Data'!$B$1:$BJ$1,0),TRUE)</f>
        <v>842</v>
      </c>
      <c r="I201" s="79">
        <f>VLOOKUP($A201,'Published Hourly Data'!$B:$BJ,MATCH(I$1,'Published Hourly Data'!$B$1:$BJ$1,0),TRUE)</f>
        <v>0</v>
      </c>
      <c r="J201" s="79">
        <f>VLOOKUP($A201,'Published Hourly Data'!$B:$BJ,MATCH(J$1,'Published Hourly Data'!$B$1:$BJ$1,0),TRUE)</f>
        <v>0</v>
      </c>
      <c r="K201" s="79">
        <f>VLOOKUP($A201,'Published Hourly Data'!$B:$BJ,MATCH(K$1,'Published Hourly Data'!$B$1:$BJ$1,0),TRUE)</f>
        <v>19</v>
      </c>
      <c r="L201" s="79">
        <f>VLOOKUP($A201,'Published Hourly Data'!$B:$BJ,MATCH(L$1,'Published Hourly Data'!$B$1:$BJ$1,0),TRUE)</f>
        <v>-35</v>
      </c>
      <c r="M201" s="79">
        <f>VLOOKUP($A201,'Published Hourly Data'!$B:$BJ,MATCH(M$1,'Published Hourly Data'!$B$1:$BJ$1,0),TRUE)</f>
        <v>3193</v>
      </c>
      <c r="N201" s="79">
        <f>VLOOKUP($A201,'Published Hourly Data'!$B:$BJ,MATCH(N$1,'Published Hourly Data'!$B$1:$BJ$1,0),TRUE)</f>
        <v>0</v>
      </c>
      <c r="O201" s="79">
        <f>VLOOKUP($A201,'Published Hourly Data'!$B:$BJ,MATCH(O$1,'Published Hourly Data'!$B$1:$BJ$1,0),TRUE)</f>
        <v>0</v>
      </c>
      <c r="P201" s="79">
        <f>VLOOKUP($A201,'Published Hourly Data'!$B:$BJ,MATCH(P$1,'Published Hourly Data'!$B$1:$BJ$1,0),TRUE)</f>
        <v>134</v>
      </c>
      <c r="Q201" s="79">
        <f>VLOOKUP($A201,'Published Hourly Data'!$B:$BJ,MATCH(Q$1,'Published Hourly Data'!$B$1:$BJ$1,0),TRUE)</f>
        <v>-1</v>
      </c>
      <c r="R201" s="79">
        <f>VLOOKUP($A201,'Published Hourly Data'!$B:$BJ,MATCH(R$1,'Published Hourly Data'!$B$1:$BJ$1,0),TRUE)</f>
        <v>651</v>
      </c>
      <c r="S201" s="79">
        <f>VLOOKUP($A201,'Published Hourly Data'!$B:$BJ,MATCH(S$1,'Published Hourly Data'!$B$1:$BJ$1,0),TRUE)</f>
        <v>1249.4359302148259</v>
      </c>
      <c r="T201" s="79">
        <f>VLOOKUP($A201,'Published Hourly Data'!$B:$BJ,MATCH(T$1,'Published Hourly Data'!$B$1:$BJ$1,0),TRUE)</f>
        <v>389.94204506320557</v>
      </c>
      <c r="U201" s="79">
        <f>VLOOKUP($A201,'Published Hourly Data'!$B:$BJ,MATCH(U$1,'Published Hourly Data'!$B$1:$BJ$1,0),TRUE)</f>
        <v>0</v>
      </c>
      <c r="V201" s="79">
        <f>VLOOKUP($A201,'Published Hourly Data'!$B:$BJ,MATCH(V$1,'Published Hourly Data'!$B$1:$BJ$1,0),TRUE)</f>
        <v>21.395435908848281</v>
      </c>
      <c r="W201" s="79">
        <f>VLOOKUP($A201,'Published Hourly Data'!$B:$BJ,MATCH(W$1,'Published Hourly Data'!$B$1:$BJ$1,0),TRUE)</f>
        <v>1660.7734111868797</v>
      </c>
      <c r="X201" s="79">
        <f>VLOOKUP($A201,'Published Hourly Data'!$B:$BJ,MATCH(X$1,'Published Hourly Data'!$B$1:$BJ$1,0),TRUE)</f>
        <v>0.25793610604753459</v>
      </c>
      <c r="Y201" s="79">
        <f>-VLOOKUP($A201,'Published Hourly Data'!$B:$BJ,MATCH(Y$1,'Published Hourly Data'!$B$1:$BJ$1,0),TRUE)</f>
        <v>-246.24204119312992</v>
      </c>
      <c r="Z201" s="79">
        <f>VLOOKUP($A201,'Published Hourly Data'!$B:$BJ,MATCH(Z$1,'Published Hourly Data'!$B$1:$BJ$1,0),TRUE)</f>
        <v>1414.7893060997972</v>
      </c>
      <c r="AA201" s="79">
        <f>VLOOKUP($A201,'Published Hourly Data'!$B:$BJ,MATCH(AA$1,'Published Hourly Data'!$B$1:$BJ$1,0),TRUE)</f>
        <v>5259</v>
      </c>
      <c r="AB201" s="79">
        <f>VLOOKUP($A201,'Published Hourly Data'!$B:$BJ,MATCH(AB$1,'Published Hourly Data'!$B$1:$BJ$1,0),TRUE)</f>
        <v>4475</v>
      </c>
      <c r="AC201" s="80">
        <f>VLOOKUP($A201,'Published Hourly Data'!$B:$BJ,MATCH(AC$1,'Published Hourly Data'!$B$1:$BJ$1,0),TRUE)</f>
        <v>0.69621111956090864</v>
      </c>
      <c r="AD201" s="80">
        <f>VLOOKUP($A201,'Published Hourly Data'!$B:$BJ,MATCH(AD$1,'Published Hourly Data'!$B$1:$BJ$1,0),TRUE)</f>
        <v>0.69699950838295743</v>
      </c>
      <c r="AE201" s="79">
        <f>VLOOKUP($A201,'Published Hourly Data'!$B:$BJ,MATCH(AE$1,'Published Hourly Data'!$B$1:$BJ$1,0),TRUE)</f>
        <v>7</v>
      </c>
      <c r="AF201" s="79">
        <f t="shared" si="19"/>
        <v>7</v>
      </c>
      <c r="AG201" s="79" t="str">
        <f t="shared" si="20"/>
        <v/>
      </c>
    </row>
    <row r="202" spans="1:33" x14ac:dyDescent="0.25">
      <c r="A202" s="78">
        <f t="shared" si="18"/>
        <v>45027.583333333721</v>
      </c>
      <c r="B202" s="78">
        <f>VLOOKUP($A202,'Published Hourly Data'!$B:$BJ,MATCH(B$1,'Published Hourly Data'!$B$1:$BJ$1,0),TRUE)</f>
        <v>45027.333333333336</v>
      </c>
      <c r="C202" s="79">
        <f>VLOOKUP($A202,'Published Hourly Data'!$B:$BJ,MATCH(C$1,'Published Hourly Data'!$B$1:$BJ$1,0),TRUE)</f>
        <v>4715</v>
      </c>
      <c r="D202" s="79">
        <f>VLOOKUP($A202,'Published Hourly Data'!$B:$BJ,MATCH(D$1,'Published Hourly Data'!$B$1:$BJ$1,0),TRUE)</f>
        <v>4532</v>
      </c>
      <c r="E202" s="79">
        <f>VLOOKUP($A202,'Published Hourly Data'!$B:$BJ,MATCH(E$1,'Published Hourly Data'!$B$1:$BJ$1,0),TRUE)</f>
        <v>5346</v>
      </c>
      <c r="F202" s="79">
        <f>VLOOKUP($A202,'Published Hourly Data'!$B:$BJ,MATCH(F$1,'Published Hourly Data'!$B$1:$BJ$1,0),TRUE)</f>
        <v>814</v>
      </c>
      <c r="G202" s="79">
        <f>VLOOKUP($A202,'Published Hourly Data'!$B:$BJ,MATCH(G$1,'Published Hourly Data'!$B$1:$BJ$1,0),TRUE)</f>
        <v>1314</v>
      </c>
      <c r="H202" s="79">
        <f>VLOOKUP($A202,'Published Hourly Data'!$B:$BJ,MATCH(H$1,'Published Hourly Data'!$B$1:$BJ$1,0),TRUE)</f>
        <v>901</v>
      </c>
      <c r="I202" s="79">
        <f>VLOOKUP($A202,'Published Hourly Data'!$B:$BJ,MATCH(I$1,'Published Hourly Data'!$B$1:$BJ$1,0),TRUE)</f>
        <v>0</v>
      </c>
      <c r="J202" s="79">
        <f>VLOOKUP($A202,'Published Hourly Data'!$B:$BJ,MATCH(J$1,'Published Hourly Data'!$B$1:$BJ$1,0),TRUE)</f>
        <v>0</v>
      </c>
      <c r="K202" s="79">
        <f>VLOOKUP($A202,'Published Hourly Data'!$B:$BJ,MATCH(K$1,'Published Hourly Data'!$B$1:$BJ$1,0),TRUE)</f>
        <v>20</v>
      </c>
      <c r="L202" s="79">
        <f>VLOOKUP($A202,'Published Hourly Data'!$B:$BJ,MATCH(L$1,'Published Hourly Data'!$B$1:$BJ$1,0),TRUE)</f>
        <v>262</v>
      </c>
      <c r="M202" s="79">
        <f>VLOOKUP($A202,'Published Hourly Data'!$B:$BJ,MATCH(M$1,'Published Hourly Data'!$B$1:$BJ$1,0),TRUE)</f>
        <v>2849</v>
      </c>
      <c r="N202" s="79">
        <f>VLOOKUP($A202,'Published Hourly Data'!$B:$BJ,MATCH(N$1,'Published Hourly Data'!$B$1:$BJ$1,0),TRUE)</f>
        <v>0</v>
      </c>
      <c r="O202" s="79">
        <f>VLOOKUP($A202,'Published Hourly Data'!$B:$BJ,MATCH(O$1,'Published Hourly Data'!$B$1:$BJ$1,0),TRUE)</f>
        <v>0</v>
      </c>
      <c r="P202" s="79">
        <f>VLOOKUP($A202,'Published Hourly Data'!$B:$BJ,MATCH(P$1,'Published Hourly Data'!$B$1:$BJ$1,0),TRUE)</f>
        <v>137</v>
      </c>
      <c r="Q202" s="79">
        <f>VLOOKUP($A202,'Published Hourly Data'!$B:$BJ,MATCH(Q$1,'Published Hourly Data'!$B$1:$BJ$1,0),TRUE)</f>
        <v>-1</v>
      </c>
      <c r="R202" s="79">
        <f>VLOOKUP($A202,'Published Hourly Data'!$B:$BJ,MATCH(R$1,'Published Hourly Data'!$B$1:$BJ$1,0),TRUE)</f>
        <v>678</v>
      </c>
      <c r="S202" s="79">
        <f>VLOOKUP($A202,'Published Hourly Data'!$B:$BJ,MATCH(S$1,'Published Hourly Data'!$B$1:$BJ$1,0),TRUE)</f>
        <v>1360.6418440918724</v>
      </c>
      <c r="T202" s="79">
        <f>VLOOKUP($A202,'Published Hourly Data'!$B:$BJ,MATCH(T$1,'Published Hourly Data'!$B$1:$BJ$1,0),TRUE)</f>
        <v>416.99034377807629</v>
      </c>
      <c r="U202" s="79">
        <f>VLOOKUP($A202,'Published Hourly Data'!$B:$BJ,MATCH(U$1,'Published Hourly Data'!$B$1:$BJ$1,0),TRUE)</f>
        <v>0</v>
      </c>
      <c r="V202" s="79">
        <f>VLOOKUP($A202,'Published Hourly Data'!$B:$BJ,MATCH(V$1,'Published Hourly Data'!$B$1:$BJ$1,0),TRUE)</f>
        <v>20.855887244895381</v>
      </c>
      <c r="W202" s="79">
        <f>VLOOKUP($A202,'Published Hourly Data'!$B:$BJ,MATCH(W$1,'Published Hourly Data'!$B$1:$BJ$1,0),TRUE)</f>
        <v>1798.4880751148442</v>
      </c>
      <c r="X202" s="79">
        <f>VLOOKUP($A202,'Published Hourly Data'!$B:$BJ,MATCH(X$1,'Published Hourly Data'!$B$1:$BJ$1,0),TRUE)</f>
        <v>0.29132499676361384</v>
      </c>
      <c r="Y202" s="79">
        <f>-VLOOKUP($A202,'Published Hourly Data'!$B:$BJ,MATCH(Y$1,'Published Hourly Data'!$B$1:$BJ$1,0),TRUE)</f>
        <v>-274.1734077222668</v>
      </c>
      <c r="Z202" s="79">
        <f>VLOOKUP($A202,'Published Hourly Data'!$B:$BJ,MATCH(Z$1,'Published Hourly Data'!$B$1:$BJ$1,0),TRUE)</f>
        <v>1524.6059923893411</v>
      </c>
      <c r="AA202" s="79">
        <f>VLOOKUP($A202,'Published Hourly Data'!$B:$BJ,MATCH(AA$1,'Published Hourly Data'!$B$1:$BJ$1,0),TRUE)</f>
        <v>5346</v>
      </c>
      <c r="AB202" s="79">
        <f>VLOOKUP($A202,'Published Hourly Data'!$B:$BJ,MATCH(AB$1,'Published Hourly Data'!$B$1:$BJ$1,0),TRUE)</f>
        <v>4532</v>
      </c>
      <c r="AC202" s="80">
        <f>VLOOKUP($A202,'Published Hourly Data'!$B:$BJ,MATCH(AC$1,'Published Hourly Data'!$B$1:$BJ$1,0),TRUE)</f>
        <v>0.74167279838377997</v>
      </c>
      <c r="AD202" s="80">
        <f>VLOOKUP($A202,'Published Hourly Data'!$B:$BJ,MATCH(AD$1,'Published Hourly Data'!$B$1:$BJ$1,0),TRUE)</f>
        <v>0.74165420629774692</v>
      </c>
      <c r="AE202" s="79">
        <f>VLOOKUP($A202,'Published Hourly Data'!$B:$BJ,MATCH(AE$1,'Published Hourly Data'!$B$1:$BJ$1,0),TRUE)</f>
        <v>8</v>
      </c>
      <c r="AF202" s="79">
        <f t="shared" si="19"/>
        <v>8</v>
      </c>
      <c r="AG202" s="79" t="str">
        <f t="shared" si="20"/>
        <v/>
      </c>
    </row>
    <row r="203" spans="1:33" x14ac:dyDescent="0.25">
      <c r="A203" s="78">
        <f t="shared" si="18"/>
        <v>45027.625000000386</v>
      </c>
      <c r="B203" s="78">
        <f>VLOOKUP($A203,'Published Hourly Data'!$B:$BJ,MATCH(B$1,'Published Hourly Data'!$B$1:$BJ$1,0),TRUE)</f>
        <v>45027.375</v>
      </c>
      <c r="C203" s="79">
        <f>VLOOKUP($A203,'Published Hourly Data'!$B:$BJ,MATCH(C$1,'Published Hourly Data'!$B$1:$BJ$1,0),TRUE)</f>
        <v>4615</v>
      </c>
      <c r="D203" s="79">
        <f>VLOOKUP($A203,'Published Hourly Data'!$B:$BJ,MATCH(D$1,'Published Hourly Data'!$B$1:$BJ$1,0),TRUE)</f>
        <v>4400</v>
      </c>
      <c r="E203" s="79">
        <f>VLOOKUP($A203,'Published Hourly Data'!$B:$BJ,MATCH(E$1,'Published Hourly Data'!$B$1:$BJ$1,0),TRUE)</f>
        <v>4933</v>
      </c>
      <c r="F203" s="79">
        <f>VLOOKUP($A203,'Published Hourly Data'!$B:$BJ,MATCH(F$1,'Published Hourly Data'!$B$1:$BJ$1,0),TRUE)</f>
        <v>533</v>
      </c>
      <c r="G203" s="79">
        <f>VLOOKUP($A203,'Published Hourly Data'!$B:$BJ,MATCH(G$1,'Published Hourly Data'!$B$1:$BJ$1,0),TRUE)</f>
        <v>1382</v>
      </c>
      <c r="H203" s="79">
        <f>VLOOKUP($A203,'Published Hourly Data'!$B:$BJ,MATCH(H$1,'Published Hourly Data'!$B$1:$BJ$1,0),TRUE)</f>
        <v>898</v>
      </c>
      <c r="I203" s="79">
        <f>VLOOKUP($A203,'Published Hourly Data'!$B:$BJ,MATCH(I$1,'Published Hourly Data'!$B$1:$BJ$1,0),TRUE)</f>
        <v>0</v>
      </c>
      <c r="J203" s="79">
        <f>VLOOKUP($A203,'Published Hourly Data'!$B:$BJ,MATCH(J$1,'Published Hourly Data'!$B$1:$BJ$1,0),TRUE)</f>
        <v>0</v>
      </c>
      <c r="K203" s="79">
        <f>VLOOKUP($A203,'Published Hourly Data'!$B:$BJ,MATCH(K$1,'Published Hourly Data'!$B$1:$BJ$1,0),TRUE)</f>
        <v>20</v>
      </c>
      <c r="L203" s="79">
        <f>VLOOKUP($A203,'Published Hourly Data'!$B:$BJ,MATCH(L$1,'Published Hourly Data'!$B$1:$BJ$1,0),TRUE)</f>
        <v>560</v>
      </c>
      <c r="M203" s="79">
        <f>VLOOKUP($A203,'Published Hourly Data'!$B:$BJ,MATCH(M$1,'Published Hourly Data'!$B$1:$BJ$1,0),TRUE)</f>
        <v>2073</v>
      </c>
      <c r="N203" s="79">
        <f>VLOOKUP($A203,'Published Hourly Data'!$B:$BJ,MATCH(N$1,'Published Hourly Data'!$B$1:$BJ$1,0),TRUE)</f>
        <v>0</v>
      </c>
      <c r="O203" s="79">
        <f>VLOOKUP($A203,'Published Hourly Data'!$B:$BJ,MATCH(O$1,'Published Hourly Data'!$B$1:$BJ$1,0),TRUE)</f>
        <v>0</v>
      </c>
      <c r="P203" s="79">
        <f>VLOOKUP($A203,'Published Hourly Data'!$B:$BJ,MATCH(P$1,'Published Hourly Data'!$B$1:$BJ$1,0),TRUE)</f>
        <v>101</v>
      </c>
      <c r="Q203" s="79">
        <f>VLOOKUP($A203,'Published Hourly Data'!$B:$BJ,MATCH(Q$1,'Published Hourly Data'!$B$1:$BJ$1,0),TRUE)</f>
        <v>-2</v>
      </c>
      <c r="R203" s="79">
        <f>VLOOKUP($A203,'Published Hourly Data'!$B:$BJ,MATCH(R$1,'Published Hourly Data'!$B$1:$BJ$1,0),TRUE)</f>
        <v>434</v>
      </c>
      <c r="S203" s="79">
        <f>VLOOKUP($A203,'Published Hourly Data'!$B:$BJ,MATCH(S$1,'Published Hourly Data'!$B$1:$BJ$1,0),TRUE)</f>
        <v>1429.2288091736566</v>
      </c>
      <c r="T203" s="79">
        <f>VLOOKUP($A203,'Published Hourly Data'!$B:$BJ,MATCH(T$1,'Published Hourly Data'!$B$1:$BJ$1,0),TRUE)</f>
        <v>415.22366561362816</v>
      </c>
      <c r="U203" s="79">
        <f>VLOOKUP($A203,'Published Hourly Data'!$B:$BJ,MATCH(U$1,'Published Hourly Data'!$B$1:$BJ$1,0),TRUE)</f>
        <v>0</v>
      </c>
      <c r="V203" s="79">
        <f>VLOOKUP($A203,'Published Hourly Data'!$B:$BJ,MATCH(V$1,'Published Hourly Data'!$B$1:$BJ$1,0),TRUE)</f>
        <v>17.671884018111605</v>
      </c>
      <c r="W203" s="79">
        <f>VLOOKUP($A203,'Published Hourly Data'!$B:$BJ,MATCH(W$1,'Published Hourly Data'!$B$1:$BJ$1,0),TRUE)</f>
        <v>1862.1243588053962</v>
      </c>
      <c r="X203" s="79">
        <f>VLOOKUP($A203,'Published Hourly Data'!$B:$BJ,MATCH(X$1,'Published Hourly Data'!$B$1:$BJ$1,0),TRUE)</f>
        <v>0.66743614965357734</v>
      </c>
      <c r="Y203" s="79">
        <f>-VLOOKUP($A203,'Published Hourly Data'!$B:$BJ,MATCH(Y$1,'Published Hourly Data'!$B$1:$BJ$1,0),TRUE)</f>
        <v>-201.94399398195583</v>
      </c>
      <c r="Z203" s="79">
        <f>VLOOKUP($A203,'Published Hourly Data'!$B:$BJ,MATCH(Z$1,'Published Hourly Data'!$B$1:$BJ$1,0),TRUE)</f>
        <v>1660.8478009730941</v>
      </c>
      <c r="AA203" s="79">
        <f>VLOOKUP($A203,'Published Hourly Data'!$B:$BJ,MATCH(AA$1,'Published Hourly Data'!$B$1:$BJ$1,0),TRUE)</f>
        <v>4933</v>
      </c>
      <c r="AB203" s="79">
        <f>VLOOKUP($A203,'Published Hourly Data'!$B:$BJ,MATCH(AB$1,'Published Hourly Data'!$B$1:$BJ$1,0),TRUE)</f>
        <v>4400</v>
      </c>
      <c r="AC203" s="80">
        <f>VLOOKUP($A203,'Published Hourly Data'!$B:$BJ,MATCH(AC$1,'Published Hourly Data'!$B$1:$BJ$1,0),TRUE)</f>
        <v>0.8322068931501222</v>
      </c>
      <c r="AD203" s="80">
        <f>VLOOKUP($A203,'Published Hourly Data'!$B:$BJ,MATCH(AD$1,'Published Hourly Data'!$B$1:$BJ$1,0),TRUE)</f>
        <v>0.83216779067756874</v>
      </c>
      <c r="AE203" s="79">
        <f>VLOOKUP($A203,'Published Hourly Data'!$B:$BJ,MATCH(AE$1,'Published Hourly Data'!$B$1:$BJ$1,0),TRUE)</f>
        <v>9</v>
      </c>
      <c r="AF203" s="79">
        <f t="shared" si="19"/>
        <v>9</v>
      </c>
      <c r="AG203" s="79" t="str">
        <f t="shared" si="20"/>
        <v/>
      </c>
    </row>
    <row r="204" spans="1:33" x14ac:dyDescent="0.25">
      <c r="A204" s="78">
        <f t="shared" si="18"/>
        <v>45027.66666666705</v>
      </c>
      <c r="B204" s="78">
        <f>VLOOKUP($A204,'Published Hourly Data'!$B:$BJ,MATCH(B$1,'Published Hourly Data'!$B$1:$BJ$1,0),TRUE)</f>
        <v>45027.416666666664</v>
      </c>
      <c r="C204" s="79">
        <f>VLOOKUP($A204,'Published Hourly Data'!$B:$BJ,MATCH(C$1,'Published Hourly Data'!$B$1:$BJ$1,0),TRUE)</f>
        <v>4537</v>
      </c>
      <c r="D204" s="79">
        <f>VLOOKUP($A204,'Published Hourly Data'!$B:$BJ,MATCH(D$1,'Published Hourly Data'!$B$1:$BJ$1,0),TRUE)</f>
        <v>4482</v>
      </c>
      <c r="E204" s="79">
        <f>VLOOKUP($A204,'Published Hourly Data'!$B:$BJ,MATCH(E$1,'Published Hourly Data'!$B$1:$BJ$1,0),TRUE)</f>
        <v>4779</v>
      </c>
      <c r="F204" s="79">
        <f>VLOOKUP($A204,'Published Hourly Data'!$B:$BJ,MATCH(F$1,'Published Hourly Data'!$B$1:$BJ$1,0),TRUE)</f>
        <v>297</v>
      </c>
      <c r="G204" s="79">
        <f>VLOOKUP($A204,'Published Hourly Data'!$B:$BJ,MATCH(G$1,'Published Hourly Data'!$B$1:$BJ$1,0),TRUE)</f>
        <v>1314</v>
      </c>
      <c r="H204" s="79">
        <f>VLOOKUP($A204,'Published Hourly Data'!$B:$BJ,MATCH(H$1,'Published Hourly Data'!$B$1:$BJ$1,0),TRUE)</f>
        <v>1132</v>
      </c>
      <c r="I204" s="79">
        <f>VLOOKUP($A204,'Published Hourly Data'!$B:$BJ,MATCH(I$1,'Published Hourly Data'!$B$1:$BJ$1,0),TRUE)</f>
        <v>0</v>
      </c>
      <c r="J204" s="79">
        <f>VLOOKUP($A204,'Published Hourly Data'!$B:$BJ,MATCH(J$1,'Published Hourly Data'!$B$1:$BJ$1,0),TRUE)</f>
        <v>0</v>
      </c>
      <c r="K204" s="79">
        <f>VLOOKUP($A204,'Published Hourly Data'!$B:$BJ,MATCH(K$1,'Published Hourly Data'!$B$1:$BJ$1,0),TRUE)</f>
        <v>20</v>
      </c>
      <c r="L204" s="79">
        <f>VLOOKUP($A204,'Published Hourly Data'!$B:$BJ,MATCH(L$1,'Published Hourly Data'!$B$1:$BJ$1,0),TRUE)</f>
        <v>614</v>
      </c>
      <c r="M204" s="79">
        <f>VLOOKUP($A204,'Published Hourly Data'!$B:$BJ,MATCH(M$1,'Published Hourly Data'!$B$1:$BJ$1,0),TRUE)</f>
        <v>1699</v>
      </c>
      <c r="N204" s="79">
        <f>VLOOKUP($A204,'Published Hourly Data'!$B:$BJ,MATCH(N$1,'Published Hourly Data'!$B$1:$BJ$1,0),TRUE)</f>
        <v>0</v>
      </c>
      <c r="O204" s="79">
        <f>VLOOKUP($A204,'Published Hourly Data'!$B:$BJ,MATCH(O$1,'Published Hourly Data'!$B$1:$BJ$1,0),TRUE)</f>
        <v>0</v>
      </c>
      <c r="P204" s="79">
        <f>VLOOKUP($A204,'Published Hourly Data'!$B:$BJ,MATCH(P$1,'Published Hourly Data'!$B$1:$BJ$1,0),TRUE)</f>
        <v>74</v>
      </c>
      <c r="Q204" s="79">
        <f>VLOOKUP($A204,'Published Hourly Data'!$B:$BJ,MATCH(Q$1,'Published Hourly Data'!$B$1:$BJ$1,0),TRUE)</f>
        <v>-1</v>
      </c>
      <c r="R204" s="79">
        <f>VLOOKUP($A204,'Published Hourly Data'!$B:$BJ,MATCH(R$1,'Published Hourly Data'!$B$1:$BJ$1,0),TRUE)</f>
        <v>224</v>
      </c>
      <c r="S204" s="79">
        <f>VLOOKUP($A204,'Published Hourly Data'!$B:$BJ,MATCH(S$1,'Published Hourly Data'!$B$1:$BJ$1,0),TRUE)</f>
        <v>1359.3371048298716</v>
      </c>
      <c r="T204" s="79">
        <f>VLOOKUP($A204,'Published Hourly Data'!$B:$BJ,MATCH(T$1,'Published Hourly Data'!$B$1:$BJ$1,0),TRUE)</f>
        <v>523.76181769795198</v>
      </c>
      <c r="U204" s="79">
        <f>VLOOKUP($A204,'Published Hourly Data'!$B:$BJ,MATCH(U$1,'Published Hourly Data'!$B$1:$BJ$1,0),TRUE)</f>
        <v>0</v>
      </c>
      <c r="V204" s="79">
        <f>VLOOKUP($A204,'Published Hourly Data'!$B:$BJ,MATCH(V$1,'Published Hourly Data'!$B$1:$BJ$1,0),TRUE)</f>
        <v>15.540333740766819</v>
      </c>
      <c r="W204" s="79">
        <f>VLOOKUP($A204,'Published Hourly Data'!$B:$BJ,MATCH(W$1,'Published Hourly Data'!$B$1:$BJ$1,0),TRUE)</f>
        <v>1898.6392562685903</v>
      </c>
      <c r="X204" s="79">
        <f>VLOOKUP($A204,'Published Hourly Data'!$B:$BJ,MATCH(X$1,'Published Hourly Data'!$B$1:$BJ$1,0),TRUE)</f>
        <v>0.30185058431153555</v>
      </c>
      <c r="Y204" s="79">
        <f>-VLOOKUP($A204,'Published Hourly Data'!$B:$BJ,MATCH(Y$1,'Published Hourly Data'!$B$1:$BJ$1,0),TRUE)</f>
        <v>-118.38586816781691</v>
      </c>
      <c r="Z204" s="79">
        <f>VLOOKUP($A204,'Published Hourly Data'!$B:$BJ,MATCH(Z$1,'Published Hourly Data'!$B$1:$BJ$1,0),TRUE)</f>
        <v>1780.555238685085</v>
      </c>
      <c r="AA204" s="79">
        <f>VLOOKUP($A204,'Published Hourly Data'!$B:$BJ,MATCH(AA$1,'Published Hourly Data'!$B$1:$BJ$1,0),TRUE)</f>
        <v>4779</v>
      </c>
      <c r="AB204" s="79">
        <f>VLOOKUP($A204,'Published Hourly Data'!$B:$BJ,MATCH(AB$1,'Published Hourly Data'!$B$1:$BJ$1,0),TRUE)</f>
        <v>4482</v>
      </c>
      <c r="AC204" s="80">
        <f>VLOOKUP($A204,'Published Hourly Data'!$B:$BJ,MATCH(AC$1,'Published Hourly Data'!$B$1:$BJ$1,0),TRUE)</f>
        <v>0.87586902639775255</v>
      </c>
      <c r="AD204" s="80">
        <f>VLOOKUP($A204,'Published Hourly Data'!$B:$BJ,MATCH(AD$1,'Published Hourly Data'!$B$1:$BJ$1,0),TRUE)</f>
        <v>0.87582500899373317</v>
      </c>
      <c r="AE204" s="79">
        <f>VLOOKUP($A204,'Published Hourly Data'!$B:$BJ,MATCH(AE$1,'Published Hourly Data'!$B$1:$BJ$1,0),TRUE)</f>
        <v>10</v>
      </c>
      <c r="AF204" s="79">
        <f t="shared" si="19"/>
        <v>10</v>
      </c>
      <c r="AG204" s="79" t="str">
        <f t="shared" si="20"/>
        <v/>
      </c>
    </row>
    <row r="205" spans="1:33" x14ac:dyDescent="0.25">
      <c r="A205" s="78">
        <f t="shared" si="18"/>
        <v>45027.708333333714</v>
      </c>
      <c r="B205" s="78">
        <f>VLOOKUP($A205,'Published Hourly Data'!$B:$BJ,MATCH(B$1,'Published Hourly Data'!$B$1:$BJ$1,0),TRUE)</f>
        <v>45027.458333333336</v>
      </c>
      <c r="C205" s="79">
        <f>VLOOKUP($A205,'Published Hourly Data'!$B:$BJ,MATCH(C$1,'Published Hourly Data'!$B$1:$BJ$1,0),TRUE)</f>
        <v>4463</v>
      </c>
      <c r="D205" s="79">
        <f>VLOOKUP($A205,'Published Hourly Data'!$B:$BJ,MATCH(D$1,'Published Hourly Data'!$B$1:$BJ$1,0),TRUE)</f>
        <v>4519</v>
      </c>
      <c r="E205" s="79">
        <f>VLOOKUP($A205,'Published Hourly Data'!$B:$BJ,MATCH(E$1,'Published Hourly Data'!$B$1:$BJ$1,0),TRUE)</f>
        <v>4812</v>
      </c>
      <c r="F205" s="79">
        <f>VLOOKUP($A205,'Published Hourly Data'!$B:$BJ,MATCH(F$1,'Published Hourly Data'!$B$1:$BJ$1,0),TRUE)</f>
        <v>293</v>
      </c>
      <c r="G205" s="79">
        <f>VLOOKUP($A205,'Published Hourly Data'!$B:$BJ,MATCH(G$1,'Published Hourly Data'!$B$1:$BJ$1,0),TRUE)</f>
        <v>1212</v>
      </c>
      <c r="H205" s="79">
        <f>VLOOKUP($A205,'Published Hourly Data'!$B:$BJ,MATCH(H$1,'Published Hourly Data'!$B$1:$BJ$1,0),TRUE)</f>
        <v>1127</v>
      </c>
      <c r="I205" s="79">
        <f>VLOOKUP($A205,'Published Hourly Data'!$B:$BJ,MATCH(I$1,'Published Hourly Data'!$B$1:$BJ$1,0),TRUE)</f>
        <v>0</v>
      </c>
      <c r="J205" s="79">
        <f>VLOOKUP($A205,'Published Hourly Data'!$B:$BJ,MATCH(J$1,'Published Hourly Data'!$B$1:$BJ$1,0),TRUE)</f>
        <v>0</v>
      </c>
      <c r="K205" s="79">
        <f>VLOOKUP($A205,'Published Hourly Data'!$B:$BJ,MATCH(K$1,'Published Hourly Data'!$B$1:$BJ$1,0),TRUE)</f>
        <v>20</v>
      </c>
      <c r="L205" s="79">
        <f>VLOOKUP($A205,'Published Hourly Data'!$B:$BJ,MATCH(L$1,'Published Hourly Data'!$B$1:$BJ$1,0),TRUE)</f>
        <v>611</v>
      </c>
      <c r="M205" s="79">
        <f>VLOOKUP($A205,'Published Hourly Data'!$B:$BJ,MATCH(M$1,'Published Hourly Data'!$B$1:$BJ$1,0),TRUE)</f>
        <v>1842</v>
      </c>
      <c r="N205" s="79">
        <f>VLOOKUP($A205,'Published Hourly Data'!$B:$BJ,MATCH(N$1,'Published Hourly Data'!$B$1:$BJ$1,0),TRUE)</f>
        <v>0</v>
      </c>
      <c r="O205" s="79">
        <f>VLOOKUP($A205,'Published Hourly Data'!$B:$BJ,MATCH(O$1,'Published Hourly Data'!$B$1:$BJ$1,0),TRUE)</f>
        <v>0</v>
      </c>
      <c r="P205" s="79">
        <f>VLOOKUP($A205,'Published Hourly Data'!$B:$BJ,MATCH(P$1,'Published Hourly Data'!$B$1:$BJ$1,0),TRUE)</f>
        <v>83</v>
      </c>
      <c r="Q205" s="79">
        <f>VLOOKUP($A205,'Published Hourly Data'!$B:$BJ,MATCH(Q$1,'Published Hourly Data'!$B$1:$BJ$1,0),TRUE)</f>
        <v>-1</v>
      </c>
      <c r="R205" s="79">
        <f>VLOOKUP($A205,'Published Hourly Data'!$B:$BJ,MATCH(R$1,'Published Hourly Data'!$B$1:$BJ$1,0),TRUE)</f>
        <v>211</v>
      </c>
      <c r="S205" s="79">
        <f>VLOOKUP($A205,'Published Hourly Data'!$B:$BJ,MATCH(S$1,'Published Hourly Data'!$B$1:$BJ$1,0),TRUE)</f>
        <v>1253.8817912444399</v>
      </c>
      <c r="T205" s="79">
        <f>VLOOKUP($A205,'Published Hourly Data'!$B:$BJ,MATCH(T$1,'Published Hourly Data'!$B$1:$BJ$1,0),TRUE)</f>
        <v>521.60942209683276</v>
      </c>
      <c r="U205" s="79">
        <f>VLOOKUP($A205,'Published Hourly Data'!$B:$BJ,MATCH(U$1,'Published Hourly Data'!$B$1:$BJ$1,0),TRUE)</f>
        <v>0</v>
      </c>
      <c r="V205" s="79">
        <f>VLOOKUP($A205,'Published Hourly Data'!$B:$BJ,MATCH(V$1,'Published Hourly Data'!$B$1:$BJ$1,0),TRUE)</f>
        <v>16.47288698710517</v>
      </c>
      <c r="W205" s="79">
        <f>VLOOKUP($A205,'Published Hourly Data'!$B:$BJ,MATCH(W$1,'Published Hourly Data'!$B$1:$BJ$1,0),TRUE)</f>
        <v>1791.9641003283778</v>
      </c>
      <c r="X205" s="79">
        <f>VLOOKUP($A205,'Published Hourly Data'!$B:$BJ,MATCH(X$1,'Published Hourly Data'!$B$1:$BJ$1,0),TRUE)</f>
        <v>0.28295897340775289</v>
      </c>
      <c r="Y205" s="79">
        <f>-VLOOKUP($A205,'Published Hourly Data'!$B:$BJ,MATCH(Y$1,'Published Hourly Data'!$B$1:$BJ$1,0),TRUE)</f>
        <v>-109.47862776536984</v>
      </c>
      <c r="Z205" s="79">
        <f>VLOOKUP($A205,'Published Hourly Data'!$B:$BJ,MATCH(Z$1,'Published Hourly Data'!$B$1:$BJ$1,0),TRUE)</f>
        <v>1682.7684315364158</v>
      </c>
      <c r="AA205" s="79">
        <f>VLOOKUP($A205,'Published Hourly Data'!$B:$BJ,MATCH(AA$1,'Published Hourly Data'!$B$1:$BJ$1,0),TRUE)</f>
        <v>4812</v>
      </c>
      <c r="AB205" s="79">
        <f>VLOOKUP($A205,'Published Hourly Data'!$B:$BJ,MATCH(AB$1,'Published Hourly Data'!$B$1:$BJ$1,0),TRUE)</f>
        <v>4519</v>
      </c>
      <c r="AC205" s="80">
        <f>VLOOKUP($A205,'Published Hourly Data'!$B:$BJ,MATCH(AC$1,'Published Hourly Data'!$B$1:$BJ$1,0),TRUE)</f>
        <v>0.82098917183415376</v>
      </c>
      <c r="AD205" s="80">
        <f>VLOOKUP($A205,'Published Hourly Data'!$B:$BJ,MATCH(AD$1,'Published Hourly Data'!$B$1:$BJ$1,0),TRUE)</f>
        <v>0.82094820525200551</v>
      </c>
      <c r="AE205" s="79">
        <f>VLOOKUP($A205,'Published Hourly Data'!$B:$BJ,MATCH(AE$1,'Published Hourly Data'!$B$1:$BJ$1,0),TRUE)</f>
        <v>11</v>
      </c>
      <c r="AF205" s="79">
        <f t="shared" si="19"/>
        <v>11</v>
      </c>
      <c r="AG205" s="79" t="str">
        <f t="shared" si="20"/>
        <v/>
      </c>
    </row>
    <row r="206" spans="1:33" x14ac:dyDescent="0.25">
      <c r="A206" s="78">
        <f t="shared" si="18"/>
        <v>45027.750000000378</v>
      </c>
      <c r="B206" s="78">
        <f>VLOOKUP($A206,'Published Hourly Data'!$B:$BJ,MATCH(B$1,'Published Hourly Data'!$B$1:$BJ$1,0),TRUE)</f>
        <v>45027.5</v>
      </c>
      <c r="C206" s="79">
        <f>VLOOKUP($A206,'Published Hourly Data'!$B:$BJ,MATCH(C$1,'Published Hourly Data'!$B$1:$BJ$1,0),TRUE)</f>
        <v>4532</v>
      </c>
      <c r="D206" s="79">
        <f>VLOOKUP($A206,'Published Hourly Data'!$B:$BJ,MATCH(D$1,'Published Hourly Data'!$B$1:$BJ$1,0),TRUE)</f>
        <v>4529</v>
      </c>
      <c r="E206" s="79">
        <f>VLOOKUP($A206,'Published Hourly Data'!$B:$BJ,MATCH(E$1,'Published Hourly Data'!$B$1:$BJ$1,0),TRUE)</f>
        <v>4948</v>
      </c>
      <c r="F206" s="79">
        <f>VLOOKUP($A206,'Published Hourly Data'!$B:$BJ,MATCH(F$1,'Published Hourly Data'!$B$1:$BJ$1,0),TRUE)</f>
        <v>419</v>
      </c>
      <c r="G206" s="79">
        <f>VLOOKUP($A206,'Published Hourly Data'!$B:$BJ,MATCH(G$1,'Published Hourly Data'!$B$1:$BJ$1,0),TRUE)</f>
        <v>1158</v>
      </c>
      <c r="H206" s="79">
        <f>VLOOKUP($A206,'Published Hourly Data'!$B:$BJ,MATCH(H$1,'Published Hourly Data'!$B$1:$BJ$1,0),TRUE)</f>
        <v>1021</v>
      </c>
      <c r="I206" s="79">
        <f>VLOOKUP($A206,'Published Hourly Data'!$B:$BJ,MATCH(I$1,'Published Hourly Data'!$B$1:$BJ$1,0),TRUE)</f>
        <v>0</v>
      </c>
      <c r="J206" s="79">
        <f>VLOOKUP($A206,'Published Hourly Data'!$B:$BJ,MATCH(J$1,'Published Hourly Data'!$B$1:$BJ$1,0),TRUE)</f>
        <v>0</v>
      </c>
      <c r="K206" s="79">
        <f>VLOOKUP($A206,'Published Hourly Data'!$B:$BJ,MATCH(K$1,'Published Hourly Data'!$B$1:$BJ$1,0),TRUE)</f>
        <v>22</v>
      </c>
      <c r="L206" s="79">
        <f>VLOOKUP($A206,'Published Hourly Data'!$B:$BJ,MATCH(L$1,'Published Hourly Data'!$B$1:$BJ$1,0),TRUE)</f>
        <v>536</v>
      </c>
      <c r="M206" s="79">
        <f>VLOOKUP($A206,'Published Hourly Data'!$B:$BJ,MATCH(M$1,'Published Hourly Data'!$B$1:$BJ$1,0),TRUE)</f>
        <v>2211</v>
      </c>
      <c r="N206" s="79">
        <f>VLOOKUP($A206,'Published Hourly Data'!$B:$BJ,MATCH(N$1,'Published Hourly Data'!$B$1:$BJ$1,0),TRUE)</f>
        <v>0</v>
      </c>
      <c r="O206" s="79">
        <f>VLOOKUP($A206,'Published Hourly Data'!$B:$BJ,MATCH(O$1,'Published Hourly Data'!$B$1:$BJ$1,0),TRUE)</f>
        <v>0</v>
      </c>
      <c r="P206" s="79">
        <f>VLOOKUP($A206,'Published Hourly Data'!$B:$BJ,MATCH(P$1,'Published Hourly Data'!$B$1:$BJ$1,0),TRUE)</f>
        <v>106</v>
      </c>
      <c r="Q206" s="79">
        <f>VLOOKUP($A206,'Published Hourly Data'!$B:$BJ,MATCH(Q$1,'Published Hourly Data'!$B$1:$BJ$1,0),TRUE)</f>
        <v>-1</v>
      </c>
      <c r="R206" s="79">
        <f>VLOOKUP($A206,'Published Hourly Data'!$B:$BJ,MATCH(R$1,'Published Hourly Data'!$B$1:$BJ$1,0),TRUE)</f>
        <v>314</v>
      </c>
      <c r="S206" s="79">
        <f>VLOOKUP($A206,'Published Hourly Data'!$B:$BJ,MATCH(S$1,'Published Hourly Data'!$B$1:$BJ$1,0),TRUE)</f>
        <v>1198.5206813786108</v>
      </c>
      <c r="T206" s="79">
        <f>VLOOKUP($A206,'Published Hourly Data'!$B:$BJ,MATCH(T$1,'Published Hourly Data'!$B$1:$BJ$1,0),TRUE)</f>
        <v>472.37858925856244</v>
      </c>
      <c r="U206" s="79">
        <f>VLOOKUP($A206,'Published Hourly Data'!$B:$BJ,MATCH(U$1,'Published Hourly Data'!$B$1:$BJ$1,0),TRUE)</f>
        <v>0</v>
      </c>
      <c r="V206" s="79">
        <f>VLOOKUP($A206,'Published Hourly Data'!$B:$BJ,MATCH(V$1,'Published Hourly Data'!$B$1:$BJ$1,0),TRUE)</f>
        <v>18.444570993649087</v>
      </c>
      <c r="W206" s="79">
        <f>VLOOKUP($A206,'Published Hourly Data'!$B:$BJ,MATCH(W$1,'Published Hourly Data'!$B$1:$BJ$1,0),TRUE)</f>
        <v>1689.3438416308222</v>
      </c>
      <c r="X206" s="79">
        <f>VLOOKUP($A206,'Published Hourly Data'!$B:$BJ,MATCH(X$1,'Published Hourly Data'!$B$1:$BJ$1,0),TRUE)</f>
        <v>0.27036488253657481</v>
      </c>
      <c r="Y206" s="79">
        <f>-VLOOKUP($A206,'Published Hourly Data'!$B:$BJ,MATCH(Y$1,'Published Hourly Data'!$B$1:$BJ$1,0),TRUE)</f>
        <v>-143.39017311287347</v>
      </c>
      <c r="Z206" s="79">
        <f>VLOOKUP($A206,'Published Hourly Data'!$B:$BJ,MATCH(Z$1,'Published Hourly Data'!$B$1:$BJ$1,0),TRUE)</f>
        <v>1546.2240334004853</v>
      </c>
      <c r="AA206" s="79">
        <f>VLOOKUP($A206,'Published Hourly Data'!$B:$BJ,MATCH(AA$1,'Published Hourly Data'!$B$1:$BJ$1,0),TRUE)</f>
        <v>4948</v>
      </c>
      <c r="AB206" s="79">
        <f>VLOOKUP($A206,'Published Hourly Data'!$B:$BJ,MATCH(AB$1,'Published Hourly Data'!$B$1:$BJ$1,0),TRUE)</f>
        <v>4529</v>
      </c>
      <c r="AC206" s="80">
        <f>VLOOKUP($A206,'Published Hourly Data'!$B:$BJ,MATCH(AC$1,'Published Hourly Data'!$B$1:$BJ$1,0),TRUE)</f>
        <v>0.75270032743252691</v>
      </c>
      <c r="AD206" s="80">
        <f>VLOOKUP($A206,'Published Hourly Data'!$B:$BJ,MATCH(AD$1,'Published Hourly Data'!$B$1:$BJ$1,0),TRUE)</f>
        <v>0.75266867487643574</v>
      </c>
      <c r="AE206" s="79">
        <f>VLOOKUP($A206,'Published Hourly Data'!$B:$BJ,MATCH(AE$1,'Published Hourly Data'!$B$1:$BJ$1,0),TRUE)</f>
        <v>12</v>
      </c>
      <c r="AF206" s="79">
        <f t="shared" si="19"/>
        <v>12</v>
      </c>
      <c r="AG206" s="79" t="str">
        <f t="shared" si="20"/>
        <v/>
      </c>
    </row>
    <row r="207" spans="1:33" x14ac:dyDescent="0.25">
      <c r="A207" s="78">
        <f t="shared" si="18"/>
        <v>45027.791666667043</v>
      </c>
      <c r="B207" s="78">
        <f>VLOOKUP($A207,'Published Hourly Data'!$B:$BJ,MATCH(B$1,'Published Hourly Data'!$B$1:$BJ$1,0),TRUE)</f>
        <v>45027.541666666664</v>
      </c>
      <c r="C207" s="79">
        <f>VLOOKUP($A207,'Published Hourly Data'!$B:$BJ,MATCH(C$1,'Published Hourly Data'!$B$1:$BJ$1,0),TRUE)</f>
        <v>4554</v>
      </c>
      <c r="D207" s="79">
        <f>VLOOKUP($A207,'Published Hourly Data'!$B:$BJ,MATCH(D$1,'Published Hourly Data'!$B$1:$BJ$1,0),TRUE)</f>
        <v>4600</v>
      </c>
      <c r="E207" s="79">
        <f>VLOOKUP($A207,'Published Hourly Data'!$B:$BJ,MATCH(E$1,'Published Hourly Data'!$B$1:$BJ$1,0),TRUE)</f>
        <v>4929</v>
      </c>
      <c r="F207" s="79">
        <f>VLOOKUP($A207,'Published Hourly Data'!$B:$BJ,MATCH(F$1,'Published Hourly Data'!$B$1:$BJ$1,0),TRUE)</f>
        <v>329</v>
      </c>
      <c r="G207" s="79">
        <f>VLOOKUP($A207,'Published Hourly Data'!$B:$BJ,MATCH(G$1,'Published Hourly Data'!$B$1:$BJ$1,0),TRUE)</f>
        <v>899</v>
      </c>
      <c r="H207" s="79">
        <f>VLOOKUP($A207,'Published Hourly Data'!$B:$BJ,MATCH(H$1,'Published Hourly Data'!$B$1:$BJ$1,0),TRUE)</f>
        <v>1140</v>
      </c>
      <c r="I207" s="79">
        <f>VLOOKUP($A207,'Published Hourly Data'!$B:$BJ,MATCH(I$1,'Published Hourly Data'!$B$1:$BJ$1,0),TRUE)</f>
        <v>0</v>
      </c>
      <c r="J207" s="79">
        <f>VLOOKUP($A207,'Published Hourly Data'!$B:$BJ,MATCH(J$1,'Published Hourly Data'!$B$1:$BJ$1,0),TRUE)</f>
        <v>0</v>
      </c>
      <c r="K207" s="79">
        <f>VLOOKUP($A207,'Published Hourly Data'!$B:$BJ,MATCH(K$1,'Published Hourly Data'!$B$1:$BJ$1,0),TRUE)</f>
        <v>20</v>
      </c>
      <c r="L207" s="79">
        <f>VLOOKUP($A207,'Published Hourly Data'!$B:$BJ,MATCH(L$1,'Published Hourly Data'!$B$1:$BJ$1,0),TRUE)</f>
        <v>586</v>
      </c>
      <c r="M207" s="79">
        <f>VLOOKUP($A207,'Published Hourly Data'!$B:$BJ,MATCH(M$1,'Published Hourly Data'!$B$1:$BJ$1,0),TRUE)</f>
        <v>2284</v>
      </c>
      <c r="N207" s="79">
        <f>VLOOKUP($A207,'Published Hourly Data'!$B:$BJ,MATCH(N$1,'Published Hourly Data'!$B$1:$BJ$1,0),TRUE)</f>
        <v>0</v>
      </c>
      <c r="O207" s="79">
        <f>VLOOKUP($A207,'Published Hourly Data'!$B:$BJ,MATCH(O$1,'Published Hourly Data'!$B$1:$BJ$1,0),TRUE)</f>
        <v>0</v>
      </c>
      <c r="P207" s="79">
        <f>VLOOKUP($A207,'Published Hourly Data'!$B:$BJ,MATCH(P$1,'Published Hourly Data'!$B$1:$BJ$1,0),TRUE)</f>
        <v>109</v>
      </c>
      <c r="Q207" s="79">
        <f>VLOOKUP($A207,'Published Hourly Data'!$B:$BJ,MATCH(Q$1,'Published Hourly Data'!$B$1:$BJ$1,0),TRUE)</f>
        <v>-2</v>
      </c>
      <c r="R207" s="79">
        <f>VLOOKUP($A207,'Published Hourly Data'!$B:$BJ,MATCH(R$1,'Published Hourly Data'!$B$1:$BJ$1,0),TRUE)</f>
        <v>222</v>
      </c>
      <c r="S207" s="79">
        <f>VLOOKUP($A207,'Published Hourly Data'!$B:$BJ,MATCH(S$1,'Published Hourly Data'!$B$1:$BJ$1,0),TRUE)</f>
        <v>931.05639118358567</v>
      </c>
      <c r="T207" s="79">
        <f>VLOOKUP($A207,'Published Hourly Data'!$B:$BJ,MATCH(T$1,'Published Hourly Data'!$B$1:$BJ$1,0),TRUE)</f>
        <v>527.03934744520154</v>
      </c>
      <c r="U207" s="79">
        <f>VLOOKUP($A207,'Published Hourly Data'!$B:$BJ,MATCH(U$1,'Published Hourly Data'!$B$1:$BJ$1,0),TRUE)</f>
        <v>0</v>
      </c>
      <c r="V207" s="79">
        <f>VLOOKUP($A207,'Published Hourly Data'!$B:$BJ,MATCH(V$1,'Published Hourly Data'!$B$1:$BJ$1,0),TRUE)</f>
        <v>19.250563442270085</v>
      </c>
      <c r="W207" s="79">
        <f>VLOOKUP($A207,'Published Hourly Data'!$B:$BJ,MATCH(W$1,'Published Hourly Data'!$B$1:$BJ$1,0),TRUE)</f>
        <v>1477.3463020710574</v>
      </c>
      <c r="X207" s="79">
        <f>VLOOKUP($A207,'Published Hourly Data'!$B:$BJ,MATCH(X$1,'Published Hourly Data'!$B$1:$BJ$1,0),TRUE)</f>
        <v>0.5059112131430481</v>
      </c>
      <c r="Y207" s="79">
        <f>-VLOOKUP($A207,'Published Hourly Data'!$B:$BJ,MATCH(Y$1,'Published Hourly Data'!$B$1:$BJ$1,0),TRUE)</f>
        <v>-99.202815371541334</v>
      </c>
      <c r="Z207" s="79">
        <f>VLOOKUP($A207,'Published Hourly Data'!$B:$BJ,MATCH(Z$1,'Published Hourly Data'!$B$1:$BJ$1,0),TRUE)</f>
        <v>1378.649397912659</v>
      </c>
      <c r="AA207" s="79">
        <f>VLOOKUP($A207,'Published Hourly Data'!$B:$BJ,MATCH(AA$1,'Published Hourly Data'!$B$1:$BJ$1,0),TRUE)</f>
        <v>4929</v>
      </c>
      <c r="AB207" s="79">
        <f>VLOOKUP($A207,'Published Hourly Data'!$B:$BJ,MATCH(AB$1,'Published Hourly Data'!$B$1:$BJ$1,0),TRUE)</f>
        <v>4600</v>
      </c>
      <c r="AC207" s="80">
        <f>VLOOKUP($A207,'Published Hourly Data'!$B:$BJ,MATCH(AC$1,'Published Hourly Data'!$B$1:$BJ$1,0),TRUE)</f>
        <v>0.660780524340007</v>
      </c>
      <c r="AD207" s="80">
        <f>VLOOKUP($A207,'Published Hourly Data'!$B:$BJ,MATCH(AD$1,'Published Hourly Data'!$B$1:$BJ$1,0),TRUE)</f>
        <v>0.66073870339700136</v>
      </c>
      <c r="AE207" s="79">
        <f>VLOOKUP($A207,'Published Hourly Data'!$B:$BJ,MATCH(AE$1,'Published Hourly Data'!$B$1:$BJ$1,0),TRUE)</f>
        <v>13</v>
      </c>
      <c r="AF207" s="79">
        <f t="shared" si="19"/>
        <v>13</v>
      </c>
      <c r="AG207" s="79" t="str">
        <f t="shared" si="20"/>
        <v/>
      </c>
    </row>
    <row r="208" spans="1:33" x14ac:dyDescent="0.25">
      <c r="A208" s="78">
        <f t="shared" si="18"/>
        <v>45027.833333333707</v>
      </c>
      <c r="B208" s="78">
        <f>VLOOKUP($A208,'Published Hourly Data'!$B:$BJ,MATCH(B$1,'Published Hourly Data'!$B$1:$BJ$1,0),TRUE)</f>
        <v>45027.583333333336</v>
      </c>
      <c r="C208" s="79">
        <f>VLOOKUP($A208,'Published Hourly Data'!$B:$BJ,MATCH(C$1,'Published Hourly Data'!$B$1:$BJ$1,0),TRUE)</f>
        <v>4692</v>
      </c>
      <c r="D208" s="79">
        <f>VLOOKUP($A208,'Published Hourly Data'!$B:$BJ,MATCH(D$1,'Published Hourly Data'!$B$1:$BJ$1,0),TRUE)</f>
        <v>4647</v>
      </c>
      <c r="E208" s="79">
        <f>VLOOKUP($A208,'Published Hourly Data'!$B:$BJ,MATCH(E$1,'Published Hourly Data'!$B$1:$BJ$1,0),TRUE)</f>
        <v>4906</v>
      </c>
      <c r="F208" s="79">
        <f>VLOOKUP($A208,'Published Hourly Data'!$B:$BJ,MATCH(F$1,'Published Hourly Data'!$B$1:$BJ$1,0),TRUE)</f>
        <v>259</v>
      </c>
      <c r="G208" s="79">
        <f>VLOOKUP($A208,'Published Hourly Data'!$B:$BJ,MATCH(G$1,'Published Hourly Data'!$B$1:$BJ$1,0),TRUE)</f>
        <v>790</v>
      </c>
      <c r="H208" s="79">
        <f>VLOOKUP($A208,'Published Hourly Data'!$B:$BJ,MATCH(H$1,'Published Hourly Data'!$B$1:$BJ$1,0),TRUE)</f>
        <v>1236</v>
      </c>
      <c r="I208" s="79">
        <f>VLOOKUP($A208,'Published Hourly Data'!$B:$BJ,MATCH(I$1,'Published Hourly Data'!$B$1:$BJ$1,0),TRUE)</f>
        <v>0</v>
      </c>
      <c r="J208" s="79">
        <f>VLOOKUP($A208,'Published Hourly Data'!$B:$BJ,MATCH(J$1,'Published Hourly Data'!$B$1:$BJ$1,0),TRUE)</f>
        <v>0</v>
      </c>
      <c r="K208" s="79">
        <f>VLOOKUP($A208,'Published Hourly Data'!$B:$BJ,MATCH(K$1,'Published Hourly Data'!$B$1:$BJ$1,0),TRUE)</f>
        <v>20</v>
      </c>
      <c r="L208" s="79">
        <f>VLOOKUP($A208,'Published Hourly Data'!$B:$BJ,MATCH(L$1,'Published Hourly Data'!$B$1:$BJ$1,0),TRUE)</f>
        <v>561</v>
      </c>
      <c r="M208" s="79">
        <f>VLOOKUP($A208,'Published Hourly Data'!$B:$BJ,MATCH(M$1,'Published Hourly Data'!$B$1:$BJ$1,0),TRUE)</f>
        <v>2299</v>
      </c>
      <c r="N208" s="79">
        <f>VLOOKUP($A208,'Published Hourly Data'!$B:$BJ,MATCH(N$1,'Published Hourly Data'!$B$1:$BJ$1,0),TRUE)</f>
        <v>0</v>
      </c>
      <c r="O208" s="79">
        <f>VLOOKUP($A208,'Published Hourly Data'!$B:$BJ,MATCH(O$1,'Published Hourly Data'!$B$1:$BJ$1,0),TRUE)</f>
        <v>0</v>
      </c>
      <c r="P208" s="79">
        <f>VLOOKUP($A208,'Published Hourly Data'!$B:$BJ,MATCH(P$1,'Published Hourly Data'!$B$1:$BJ$1,0),TRUE)</f>
        <v>115</v>
      </c>
      <c r="Q208" s="79">
        <f>VLOOKUP($A208,'Published Hourly Data'!$B:$BJ,MATCH(Q$1,'Published Hourly Data'!$B$1:$BJ$1,0),TRUE)</f>
        <v>-1</v>
      </c>
      <c r="R208" s="79">
        <f>VLOOKUP($A208,'Published Hourly Data'!$B:$BJ,MATCH(R$1,'Published Hourly Data'!$B$1:$BJ$1,0),TRUE)</f>
        <v>145</v>
      </c>
      <c r="S208" s="79">
        <f>VLOOKUP($A208,'Published Hourly Data'!$B:$BJ,MATCH(S$1,'Published Hourly Data'!$B$1:$BJ$1,0),TRUE)</f>
        <v>818.10397375485968</v>
      </c>
      <c r="T208" s="79">
        <f>VLOOKUP($A208,'Published Hourly Data'!$B:$BJ,MATCH(T$1,'Published Hourly Data'!$B$1:$BJ$1,0),TRUE)</f>
        <v>571.1758503732749</v>
      </c>
      <c r="U208" s="79">
        <f>VLOOKUP($A208,'Published Hourly Data'!$B:$BJ,MATCH(U$1,'Published Hourly Data'!$B$1:$BJ$1,0),TRUE)</f>
        <v>0</v>
      </c>
      <c r="V208" s="79">
        <f>VLOOKUP($A208,'Published Hourly Data'!$B:$BJ,MATCH(V$1,'Published Hourly Data'!$B$1:$BJ$1,0),TRUE)</f>
        <v>19.183952496103064</v>
      </c>
      <c r="W208" s="79">
        <f>VLOOKUP($A208,'Published Hourly Data'!$B:$BJ,MATCH(W$1,'Published Hourly Data'!$B$1:$BJ$1,0),TRUE)</f>
        <v>1408.4637766242377</v>
      </c>
      <c r="X208" s="79">
        <f>VLOOKUP($A208,'Published Hourly Data'!$B:$BJ,MATCH(X$1,'Published Hourly Data'!$B$1:$BJ$1,0),TRUE)</f>
        <v>0.25054546503716218</v>
      </c>
      <c r="Y208" s="79">
        <f>-VLOOKUP($A208,'Published Hourly Data'!$B:$BJ,MATCH(Y$1,'Published Hourly Data'!$B$1:$BJ$1,0),TRUE)</f>
        <v>-74.641476206075311</v>
      </c>
      <c r="Z208" s="79">
        <f>VLOOKUP($A208,'Published Hourly Data'!$B:$BJ,MATCH(Z$1,'Published Hourly Data'!$B$1:$BJ$1,0),TRUE)</f>
        <v>1334.0728458831995</v>
      </c>
      <c r="AA208" s="79">
        <f>VLOOKUP($A208,'Published Hourly Data'!$B:$BJ,MATCH(AA$1,'Published Hourly Data'!$B$1:$BJ$1,0),TRUE)</f>
        <v>4906</v>
      </c>
      <c r="AB208" s="79">
        <f>VLOOKUP($A208,'Published Hourly Data'!$B:$BJ,MATCH(AB$1,'Published Hourly Data'!$B$1:$BJ$1,0),TRUE)</f>
        <v>4647</v>
      </c>
      <c r="AC208" s="80">
        <f>VLOOKUP($A208,'Published Hourly Data'!$B:$BJ,MATCH(AC$1,'Published Hourly Data'!$B$1:$BJ$1,0),TRUE)</f>
        <v>0.63292446213235365</v>
      </c>
      <c r="AD208" s="80">
        <f>VLOOKUP($A208,'Published Hourly Data'!$B:$BJ,MATCH(AD$1,'Published Hourly Data'!$B$1:$BJ$1,0),TRUE)</f>
        <v>0.63290804335937578</v>
      </c>
      <c r="AE208" s="79">
        <f>VLOOKUP($A208,'Published Hourly Data'!$B:$BJ,MATCH(AE$1,'Published Hourly Data'!$B$1:$BJ$1,0),TRUE)</f>
        <v>14</v>
      </c>
      <c r="AF208" s="79">
        <f t="shared" si="19"/>
        <v>14</v>
      </c>
      <c r="AG208" s="79" t="str">
        <f t="shared" si="20"/>
        <v/>
      </c>
    </row>
    <row r="209" spans="1:33" x14ac:dyDescent="0.25">
      <c r="A209" s="78">
        <f t="shared" si="18"/>
        <v>45027.875000000371</v>
      </c>
      <c r="B209" s="78">
        <f>VLOOKUP($A209,'Published Hourly Data'!$B:$BJ,MATCH(B$1,'Published Hourly Data'!$B$1:$BJ$1,0),TRUE)</f>
        <v>45027.625</v>
      </c>
      <c r="C209" s="79">
        <f>VLOOKUP($A209,'Published Hourly Data'!$B:$BJ,MATCH(C$1,'Published Hourly Data'!$B$1:$BJ$1,0),TRUE)</f>
        <v>4811</v>
      </c>
      <c r="D209" s="79">
        <f>VLOOKUP($A209,'Published Hourly Data'!$B:$BJ,MATCH(D$1,'Published Hourly Data'!$B$1:$BJ$1,0),TRUE)</f>
        <v>4756</v>
      </c>
      <c r="E209" s="79">
        <f>VLOOKUP($A209,'Published Hourly Data'!$B:$BJ,MATCH(E$1,'Published Hourly Data'!$B$1:$BJ$1,0),TRUE)</f>
        <v>4898</v>
      </c>
      <c r="F209" s="79">
        <f>VLOOKUP($A209,'Published Hourly Data'!$B:$BJ,MATCH(F$1,'Published Hourly Data'!$B$1:$BJ$1,0),TRUE)</f>
        <v>142</v>
      </c>
      <c r="G209" s="79">
        <f>VLOOKUP($A209,'Published Hourly Data'!$B:$BJ,MATCH(G$1,'Published Hourly Data'!$B$1:$BJ$1,0),TRUE)</f>
        <v>734</v>
      </c>
      <c r="H209" s="79">
        <f>VLOOKUP($A209,'Published Hourly Data'!$B:$BJ,MATCH(H$1,'Published Hourly Data'!$B$1:$BJ$1,0),TRUE)</f>
        <v>1290</v>
      </c>
      <c r="I209" s="79">
        <f>VLOOKUP($A209,'Published Hourly Data'!$B:$BJ,MATCH(I$1,'Published Hourly Data'!$B$1:$BJ$1,0),TRUE)</f>
        <v>0</v>
      </c>
      <c r="J209" s="79">
        <f>VLOOKUP($A209,'Published Hourly Data'!$B:$BJ,MATCH(J$1,'Published Hourly Data'!$B$1:$BJ$1,0),TRUE)</f>
        <v>0</v>
      </c>
      <c r="K209" s="79">
        <f>VLOOKUP($A209,'Published Hourly Data'!$B:$BJ,MATCH(K$1,'Published Hourly Data'!$B$1:$BJ$1,0),TRUE)</f>
        <v>20</v>
      </c>
      <c r="L209" s="79">
        <f>VLOOKUP($A209,'Published Hourly Data'!$B:$BJ,MATCH(L$1,'Published Hourly Data'!$B$1:$BJ$1,0),TRUE)</f>
        <v>574</v>
      </c>
      <c r="M209" s="79">
        <f>VLOOKUP($A209,'Published Hourly Data'!$B:$BJ,MATCH(M$1,'Published Hourly Data'!$B$1:$BJ$1,0),TRUE)</f>
        <v>2280</v>
      </c>
      <c r="N209" s="79">
        <f>VLOOKUP($A209,'Published Hourly Data'!$B:$BJ,MATCH(N$1,'Published Hourly Data'!$B$1:$BJ$1,0),TRUE)</f>
        <v>0</v>
      </c>
      <c r="O209" s="79">
        <f>VLOOKUP($A209,'Published Hourly Data'!$B:$BJ,MATCH(O$1,'Published Hourly Data'!$B$1:$BJ$1,0),TRUE)</f>
        <v>0</v>
      </c>
      <c r="P209" s="79">
        <f>VLOOKUP($A209,'Published Hourly Data'!$B:$BJ,MATCH(P$1,'Published Hourly Data'!$B$1:$BJ$1,0),TRUE)</f>
        <v>130</v>
      </c>
      <c r="Q209" s="79">
        <f>VLOOKUP($A209,'Published Hourly Data'!$B:$BJ,MATCH(Q$1,'Published Hourly Data'!$B$1:$BJ$1,0),TRUE)</f>
        <v>-1</v>
      </c>
      <c r="R209" s="79">
        <f>VLOOKUP($A209,'Published Hourly Data'!$B:$BJ,MATCH(R$1,'Published Hourly Data'!$B$1:$BJ$1,0),TRUE)</f>
        <v>13</v>
      </c>
      <c r="S209" s="79">
        <f>VLOOKUP($A209,'Published Hourly Data'!$B:$BJ,MATCH(S$1,'Published Hourly Data'!$B$1:$BJ$1,0),TRUE)</f>
        <v>760.21521261952182</v>
      </c>
      <c r="T209" s="79">
        <f>VLOOKUP($A209,'Published Hourly Data'!$B:$BJ,MATCH(T$1,'Published Hourly Data'!$B$1:$BJ$1,0),TRUE)</f>
        <v>596.01540357900035</v>
      </c>
      <c r="U209" s="79">
        <f>VLOOKUP($A209,'Published Hourly Data'!$B:$BJ,MATCH(U$1,'Published Hourly Data'!$B$1:$BJ$1,0),TRUE)</f>
        <v>0</v>
      </c>
      <c r="V209" s="79">
        <f>VLOOKUP($A209,'Published Hourly Data'!$B:$BJ,MATCH(V$1,'Published Hourly Data'!$B$1:$BJ$1,0),TRUE)</f>
        <v>19.143985928402845</v>
      </c>
      <c r="W209" s="79">
        <f>VLOOKUP($A209,'Published Hourly Data'!$B:$BJ,MATCH(W$1,'Published Hourly Data'!$B$1:$BJ$1,0),TRUE)</f>
        <v>1375.3746021269249</v>
      </c>
      <c r="X209" s="79">
        <f>VLOOKUP($A209,'Published Hourly Data'!$B:$BJ,MATCH(X$1,'Published Hourly Data'!$B$1:$BJ$1,0),TRUE)</f>
        <v>0.25502898357218057</v>
      </c>
      <c r="Y209" s="79">
        <f>-VLOOKUP($A209,'Published Hourly Data'!$B:$BJ,MATCH(Y$1,'Published Hourly Data'!$B$1:$BJ$1,0),TRUE)</f>
        <v>-40.154120687650767</v>
      </c>
      <c r="Z209" s="79">
        <f>VLOOKUP($A209,'Published Hourly Data'!$B:$BJ,MATCH(Z$1,'Published Hourly Data'!$B$1:$BJ$1,0),TRUE)</f>
        <v>1335.4755104228464</v>
      </c>
      <c r="AA209" s="79">
        <f>VLOOKUP($A209,'Published Hourly Data'!$B:$BJ,MATCH(AA$1,'Published Hourly Data'!$B$1:$BJ$1,0),TRUE)</f>
        <v>4898</v>
      </c>
      <c r="AB209" s="79">
        <f>VLOOKUP($A209,'Published Hourly Data'!$B:$BJ,MATCH(AB$1,'Published Hourly Data'!$B$1:$BJ$1,0),TRUE)</f>
        <v>4756</v>
      </c>
      <c r="AC209" s="80">
        <f>VLOOKUP($A209,'Published Hourly Data'!$B:$BJ,MATCH(AC$1,'Published Hourly Data'!$B$1:$BJ$1,0),TRUE)</f>
        <v>0.61906458867722769</v>
      </c>
      <c r="AD209" s="80">
        <f>VLOOKUP($A209,'Published Hourly Data'!$B:$BJ,MATCH(AD$1,'Published Hourly Data'!$B$1:$BJ$1,0),TRUE)</f>
        <v>0.61905298986299728</v>
      </c>
      <c r="AE209" s="79">
        <f>VLOOKUP($A209,'Published Hourly Data'!$B:$BJ,MATCH(AE$1,'Published Hourly Data'!$B$1:$BJ$1,0),TRUE)</f>
        <v>15</v>
      </c>
      <c r="AF209" s="79">
        <f t="shared" si="19"/>
        <v>15</v>
      </c>
      <c r="AG209" s="79" t="str">
        <f t="shared" si="20"/>
        <v/>
      </c>
    </row>
    <row r="210" spans="1:33" x14ac:dyDescent="0.25">
      <c r="A210" s="78">
        <f t="shared" si="18"/>
        <v>45027.916666667035</v>
      </c>
      <c r="B210" s="78">
        <f>VLOOKUP($A210,'Published Hourly Data'!$B:$BJ,MATCH(B$1,'Published Hourly Data'!$B$1:$BJ$1,0),TRUE)</f>
        <v>45027.666666666664</v>
      </c>
      <c r="C210" s="79">
        <f>VLOOKUP($A210,'Published Hourly Data'!$B:$BJ,MATCH(C$1,'Published Hourly Data'!$B$1:$BJ$1,0),TRUE)</f>
        <v>4908</v>
      </c>
      <c r="D210" s="79">
        <f>VLOOKUP($A210,'Published Hourly Data'!$B:$BJ,MATCH(D$1,'Published Hourly Data'!$B$1:$BJ$1,0),TRUE)</f>
        <v>4841</v>
      </c>
      <c r="E210" s="79">
        <f>VLOOKUP($A210,'Published Hourly Data'!$B:$BJ,MATCH(E$1,'Published Hourly Data'!$B$1:$BJ$1,0),TRUE)</f>
        <v>4952</v>
      </c>
      <c r="F210" s="79">
        <f>VLOOKUP($A210,'Published Hourly Data'!$B:$BJ,MATCH(F$1,'Published Hourly Data'!$B$1:$BJ$1,0),TRUE)</f>
        <v>111</v>
      </c>
      <c r="G210" s="79">
        <f>VLOOKUP($A210,'Published Hourly Data'!$B:$BJ,MATCH(G$1,'Published Hourly Data'!$B$1:$BJ$1,0),TRUE)</f>
        <v>714</v>
      </c>
      <c r="H210" s="79">
        <f>VLOOKUP($A210,'Published Hourly Data'!$B:$BJ,MATCH(H$1,'Published Hourly Data'!$B$1:$BJ$1,0),TRUE)</f>
        <v>1339</v>
      </c>
      <c r="I210" s="79">
        <f>VLOOKUP($A210,'Published Hourly Data'!$B:$BJ,MATCH(I$1,'Published Hourly Data'!$B$1:$BJ$1,0),TRUE)</f>
        <v>0</v>
      </c>
      <c r="J210" s="79">
        <f>VLOOKUP($A210,'Published Hourly Data'!$B:$BJ,MATCH(J$1,'Published Hourly Data'!$B$1:$BJ$1,0),TRUE)</f>
        <v>0</v>
      </c>
      <c r="K210" s="79">
        <f>VLOOKUP($A210,'Published Hourly Data'!$B:$BJ,MATCH(K$1,'Published Hourly Data'!$B$1:$BJ$1,0),TRUE)</f>
        <v>19</v>
      </c>
      <c r="L210" s="79">
        <f>VLOOKUP($A210,'Published Hourly Data'!$B:$BJ,MATCH(L$1,'Published Hourly Data'!$B$1:$BJ$1,0),TRUE)</f>
        <v>561</v>
      </c>
      <c r="M210" s="79">
        <f>VLOOKUP($A210,'Published Hourly Data'!$B:$BJ,MATCH(M$1,'Published Hourly Data'!$B$1:$BJ$1,0),TRUE)</f>
        <v>2319</v>
      </c>
      <c r="N210" s="79">
        <f>VLOOKUP($A210,'Published Hourly Data'!$B:$BJ,MATCH(N$1,'Published Hourly Data'!$B$1:$BJ$1,0),TRUE)</f>
        <v>0</v>
      </c>
      <c r="O210" s="79">
        <f>VLOOKUP($A210,'Published Hourly Data'!$B:$BJ,MATCH(O$1,'Published Hourly Data'!$B$1:$BJ$1,0),TRUE)</f>
        <v>0</v>
      </c>
      <c r="P210" s="79">
        <f>VLOOKUP($A210,'Published Hourly Data'!$B:$BJ,MATCH(P$1,'Published Hourly Data'!$B$1:$BJ$1,0),TRUE)</f>
        <v>140</v>
      </c>
      <c r="Q210" s="79">
        <f>VLOOKUP($A210,'Published Hourly Data'!$B:$BJ,MATCH(Q$1,'Published Hourly Data'!$B$1:$BJ$1,0),TRUE)</f>
        <v>-2</v>
      </c>
      <c r="R210" s="79">
        <f>VLOOKUP($A210,'Published Hourly Data'!$B:$BJ,MATCH(R$1,'Published Hourly Data'!$B$1:$BJ$1,0),TRUE)</f>
        <v>-27</v>
      </c>
      <c r="S210" s="79">
        <f>VLOOKUP($A210,'Published Hourly Data'!$B:$BJ,MATCH(S$1,'Published Hourly Data'!$B$1:$BJ$1,0),TRUE)</f>
        <v>739.75134988234504</v>
      </c>
      <c r="T210" s="79">
        <f>VLOOKUP($A210,'Published Hourly Data'!$B:$BJ,MATCH(T$1,'Published Hourly Data'!$B$1:$BJ$1,0),TRUE)</f>
        <v>618.52889873717618</v>
      </c>
      <c r="U210" s="79">
        <f>VLOOKUP($A210,'Published Hourly Data'!$B:$BJ,MATCH(U$1,'Published Hourly Data'!$B$1:$BJ$1,0),TRUE)</f>
        <v>0</v>
      </c>
      <c r="V210" s="79">
        <f>VLOOKUP($A210,'Published Hourly Data'!$B:$BJ,MATCH(V$1,'Published Hourly Data'!$B$1:$BJ$1,0),TRUE)</f>
        <v>19.310513293820406</v>
      </c>
      <c r="W210" s="79">
        <f>VLOOKUP($A210,'Published Hourly Data'!$B:$BJ,MATCH(W$1,'Published Hourly Data'!$B$1:$BJ$1,0),TRUE)</f>
        <v>1377.5907619133416</v>
      </c>
      <c r="X210" s="79">
        <f>VLOOKUP($A210,'Published Hourly Data'!$B:$BJ,MATCH(X$1,'Published Hourly Data'!$B$1:$BJ$1,0),TRUE)</f>
        <v>16.898472425591162</v>
      </c>
      <c r="Y210" s="79">
        <f>-VLOOKUP($A210,'Published Hourly Data'!$B:$BJ,MATCH(Y$1,'Published Hourly Data'!$B$1:$BJ$1,0),TRUE)</f>
        <v>-39.1946381865992</v>
      </c>
      <c r="Z210" s="79">
        <f>VLOOKUP($A210,'Published Hourly Data'!$B:$BJ,MATCH(Z$1,'Published Hourly Data'!$B$1:$BJ$1,0),TRUE)</f>
        <v>1355.2945961523335</v>
      </c>
      <c r="AA210" s="79">
        <f>VLOOKUP($A210,'Published Hourly Data'!$B:$BJ,MATCH(AA$1,'Published Hourly Data'!$B$1:$BJ$1,0),TRUE)</f>
        <v>4952</v>
      </c>
      <c r="AB210" s="79">
        <f>VLOOKUP($A210,'Published Hourly Data'!$B:$BJ,MATCH(AB$1,'Published Hourly Data'!$B$1:$BJ$1,0),TRUE)</f>
        <v>4841</v>
      </c>
      <c r="AC210" s="80">
        <f>VLOOKUP($A210,'Published Hourly Data'!$B:$BJ,MATCH(AC$1,'Published Hourly Data'!$B$1:$BJ$1,0),TRUE)</f>
        <v>0.61330051404066854</v>
      </c>
      <c r="AD210" s="80">
        <f>VLOOKUP($A210,'Published Hourly Data'!$B:$BJ,MATCH(AD$1,'Published Hourly Data'!$B$1:$BJ$1,0),TRUE)</f>
        <v>0.6172091659924307</v>
      </c>
      <c r="AE210" s="79">
        <f>VLOOKUP($A210,'Published Hourly Data'!$B:$BJ,MATCH(AE$1,'Published Hourly Data'!$B$1:$BJ$1,0),TRUE)</f>
        <v>16</v>
      </c>
      <c r="AF210" s="79">
        <f t="shared" si="19"/>
        <v>16</v>
      </c>
      <c r="AG210" s="79" t="str">
        <f t="shared" si="20"/>
        <v/>
      </c>
    </row>
    <row r="211" spans="1:33" x14ac:dyDescent="0.25">
      <c r="A211" s="78">
        <f t="shared" si="18"/>
        <v>45027.9583333337</v>
      </c>
      <c r="B211" s="78">
        <f>VLOOKUP($A211,'Published Hourly Data'!$B:$BJ,MATCH(B$1,'Published Hourly Data'!$B$1:$BJ$1,0),TRUE)</f>
        <v>45027.708333333336</v>
      </c>
      <c r="C211" s="79">
        <f>VLOOKUP($A211,'Published Hourly Data'!$B:$BJ,MATCH(C$1,'Published Hourly Data'!$B$1:$BJ$1,0),TRUE)</f>
        <v>5157</v>
      </c>
      <c r="D211" s="79">
        <f>VLOOKUP($A211,'Published Hourly Data'!$B:$BJ,MATCH(D$1,'Published Hourly Data'!$B$1:$BJ$1,0),TRUE)</f>
        <v>4943</v>
      </c>
      <c r="E211" s="79">
        <f>VLOOKUP($A211,'Published Hourly Data'!$B:$BJ,MATCH(E$1,'Published Hourly Data'!$B$1:$BJ$1,0),TRUE)</f>
        <v>5317</v>
      </c>
      <c r="F211" s="79">
        <f>VLOOKUP($A211,'Published Hourly Data'!$B:$BJ,MATCH(F$1,'Published Hourly Data'!$B$1:$BJ$1,0),TRUE)</f>
        <v>374</v>
      </c>
      <c r="G211" s="79">
        <f>VLOOKUP($A211,'Published Hourly Data'!$B:$BJ,MATCH(G$1,'Published Hourly Data'!$B$1:$BJ$1,0),TRUE)</f>
        <v>702</v>
      </c>
      <c r="H211" s="79">
        <f>VLOOKUP($A211,'Published Hourly Data'!$B:$BJ,MATCH(H$1,'Published Hourly Data'!$B$1:$BJ$1,0),TRUE)</f>
        <v>1333</v>
      </c>
      <c r="I211" s="79">
        <f>VLOOKUP($A211,'Published Hourly Data'!$B:$BJ,MATCH(I$1,'Published Hourly Data'!$B$1:$BJ$1,0),TRUE)</f>
        <v>0</v>
      </c>
      <c r="J211" s="79">
        <f>VLOOKUP($A211,'Published Hourly Data'!$B:$BJ,MATCH(J$1,'Published Hourly Data'!$B$1:$BJ$1,0),TRUE)</f>
        <v>0</v>
      </c>
      <c r="K211" s="79">
        <f>VLOOKUP($A211,'Published Hourly Data'!$B:$BJ,MATCH(K$1,'Published Hourly Data'!$B$1:$BJ$1,0),TRUE)</f>
        <v>18</v>
      </c>
      <c r="L211" s="79">
        <f>VLOOKUP($A211,'Published Hourly Data'!$B:$BJ,MATCH(L$1,'Published Hourly Data'!$B$1:$BJ$1,0),TRUE)</f>
        <v>577</v>
      </c>
      <c r="M211" s="79">
        <f>VLOOKUP($A211,'Published Hourly Data'!$B:$BJ,MATCH(M$1,'Published Hourly Data'!$B$1:$BJ$1,0),TRUE)</f>
        <v>2687</v>
      </c>
      <c r="N211" s="79">
        <f>VLOOKUP($A211,'Published Hourly Data'!$B:$BJ,MATCH(N$1,'Published Hourly Data'!$B$1:$BJ$1,0),TRUE)</f>
        <v>0</v>
      </c>
      <c r="O211" s="79">
        <f>VLOOKUP($A211,'Published Hourly Data'!$B:$BJ,MATCH(O$1,'Published Hourly Data'!$B$1:$BJ$1,0),TRUE)</f>
        <v>0</v>
      </c>
      <c r="P211" s="79">
        <f>VLOOKUP($A211,'Published Hourly Data'!$B:$BJ,MATCH(P$1,'Published Hourly Data'!$B$1:$BJ$1,0),TRUE)</f>
        <v>153</v>
      </c>
      <c r="Q211" s="79">
        <f>VLOOKUP($A211,'Published Hourly Data'!$B:$BJ,MATCH(Q$1,'Published Hourly Data'!$B$1:$BJ$1,0),TRUE)</f>
        <v>-1</v>
      </c>
      <c r="R211" s="79">
        <f>VLOOKUP($A211,'Published Hourly Data'!$B:$BJ,MATCH(R$1,'Published Hourly Data'!$B$1:$BJ$1,0),TRUE)</f>
        <v>222</v>
      </c>
      <c r="S211" s="79">
        <f>VLOOKUP($A211,'Published Hourly Data'!$B:$BJ,MATCH(S$1,'Published Hourly Data'!$B$1:$BJ$1,0),TRUE)</f>
        <v>727.94050825637555</v>
      </c>
      <c r="T211" s="79">
        <f>VLOOKUP($A211,'Published Hourly Data'!$B:$BJ,MATCH(T$1,'Published Hourly Data'!$B$1:$BJ$1,0),TRUE)</f>
        <v>616.13275585871315</v>
      </c>
      <c r="U211" s="79">
        <f>VLOOKUP($A211,'Published Hourly Data'!$B:$BJ,MATCH(U$1,'Published Hourly Data'!$B$1:$BJ$1,0),TRUE)</f>
        <v>0</v>
      </c>
      <c r="V211" s="79">
        <f>VLOOKUP($A211,'Published Hourly Data'!$B:$BJ,MATCH(V$1,'Published Hourly Data'!$B$1:$BJ$1,0),TRUE)</f>
        <v>21.861712532017449</v>
      </c>
      <c r="W211" s="79">
        <f>VLOOKUP($A211,'Published Hourly Data'!$B:$BJ,MATCH(W$1,'Published Hourly Data'!$B$1:$BJ$1,0),TRUE)</f>
        <v>1365.9349766471062</v>
      </c>
      <c r="X211" s="79">
        <f>VLOOKUP($A211,'Published Hourly Data'!$B:$BJ,MATCH(X$1,'Published Hourly Data'!$B$1:$BJ$1,0),TRUE)</f>
        <v>0.26252827463937217</v>
      </c>
      <c r="Y211" s="79">
        <f>-VLOOKUP($A211,'Published Hourly Data'!$B:$BJ,MATCH(Y$1,'Published Hourly Data'!$B$1:$BJ$1,0),TRUE)</f>
        <v>-96.337733047321308</v>
      </c>
      <c r="Z211" s="79">
        <f>VLOOKUP($A211,'Published Hourly Data'!$B:$BJ,MATCH(Z$1,'Published Hourly Data'!$B$1:$BJ$1,0),TRUE)</f>
        <v>1269.8597718744243</v>
      </c>
      <c r="AA211" s="79">
        <f>VLOOKUP($A211,'Published Hourly Data'!$B:$BJ,MATCH(AA$1,'Published Hourly Data'!$B$1:$BJ$1,0),TRUE)</f>
        <v>5317</v>
      </c>
      <c r="AB211" s="79">
        <f>VLOOKUP($A211,'Published Hourly Data'!$B:$BJ,MATCH(AB$1,'Published Hourly Data'!$B$1:$BJ$1,0),TRUE)</f>
        <v>4943</v>
      </c>
      <c r="AC211" s="80">
        <f>VLOOKUP($A211,'Published Hourly Data'!$B:$BJ,MATCH(AC$1,'Published Hourly Data'!$B$1:$BJ$1,0),TRUE)</f>
        <v>0.56636591465407993</v>
      </c>
      <c r="AD211" s="80">
        <f>VLOOKUP($A211,'Published Hourly Data'!$B:$BJ,MATCH(AD$1,'Published Hourly Data'!$B$1:$BJ$1,0),TRUE)</f>
        <v>0.56636824808209452</v>
      </c>
      <c r="AE211" s="79">
        <f>VLOOKUP($A211,'Published Hourly Data'!$B:$BJ,MATCH(AE$1,'Published Hourly Data'!$B$1:$BJ$1,0),TRUE)</f>
        <v>17</v>
      </c>
      <c r="AF211" s="79">
        <f t="shared" si="19"/>
        <v>17</v>
      </c>
      <c r="AG211" s="79" t="str">
        <f t="shared" si="20"/>
        <v/>
      </c>
    </row>
    <row r="212" spans="1:33" x14ac:dyDescent="0.25">
      <c r="A212" s="78">
        <f t="shared" si="18"/>
        <v>45028.000000000364</v>
      </c>
      <c r="B212" s="78">
        <f>VLOOKUP($A212,'Published Hourly Data'!$B:$BJ,MATCH(B$1,'Published Hourly Data'!$B$1:$BJ$1,0),TRUE)</f>
        <v>45027.75</v>
      </c>
      <c r="C212" s="79">
        <f>VLOOKUP($A212,'Published Hourly Data'!$B:$BJ,MATCH(C$1,'Published Hourly Data'!$B$1:$BJ$1,0),TRUE)</f>
        <v>5290</v>
      </c>
      <c r="D212" s="79">
        <f>VLOOKUP($A212,'Published Hourly Data'!$B:$BJ,MATCH(D$1,'Published Hourly Data'!$B$1:$BJ$1,0),TRUE)</f>
        <v>5102</v>
      </c>
      <c r="E212" s="79">
        <f>VLOOKUP($A212,'Published Hourly Data'!$B:$BJ,MATCH(E$1,'Published Hourly Data'!$B$1:$BJ$1,0),TRUE)</f>
        <v>5493</v>
      </c>
      <c r="F212" s="79">
        <f>VLOOKUP($A212,'Published Hourly Data'!$B:$BJ,MATCH(F$1,'Published Hourly Data'!$B$1:$BJ$1,0),TRUE)</f>
        <v>391</v>
      </c>
      <c r="G212" s="79">
        <f>VLOOKUP($A212,'Published Hourly Data'!$B:$BJ,MATCH(G$1,'Published Hourly Data'!$B$1:$BJ$1,0),TRUE)</f>
        <v>691</v>
      </c>
      <c r="H212" s="79">
        <f>VLOOKUP($A212,'Published Hourly Data'!$B:$BJ,MATCH(H$1,'Published Hourly Data'!$B$1:$BJ$1,0),TRUE)</f>
        <v>1453</v>
      </c>
      <c r="I212" s="79">
        <f>VLOOKUP($A212,'Published Hourly Data'!$B:$BJ,MATCH(I$1,'Published Hourly Data'!$B$1:$BJ$1,0),TRUE)</f>
        <v>0</v>
      </c>
      <c r="J212" s="79">
        <f>VLOOKUP($A212,'Published Hourly Data'!$B:$BJ,MATCH(J$1,'Published Hourly Data'!$B$1:$BJ$1,0),TRUE)</f>
        <v>-1</v>
      </c>
      <c r="K212" s="79">
        <f>VLOOKUP($A212,'Published Hourly Data'!$B:$BJ,MATCH(K$1,'Published Hourly Data'!$B$1:$BJ$1,0),TRUE)</f>
        <v>11</v>
      </c>
      <c r="L212" s="79">
        <f>VLOOKUP($A212,'Published Hourly Data'!$B:$BJ,MATCH(L$1,'Published Hourly Data'!$B$1:$BJ$1,0),TRUE)</f>
        <v>564</v>
      </c>
      <c r="M212" s="79">
        <f>VLOOKUP($A212,'Published Hourly Data'!$B:$BJ,MATCH(M$1,'Published Hourly Data'!$B$1:$BJ$1,0),TRUE)</f>
        <v>2775</v>
      </c>
      <c r="N212" s="79">
        <f>VLOOKUP($A212,'Published Hourly Data'!$B:$BJ,MATCH(N$1,'Published Hourly Data'!$B$1:$BJ$1,0),TRUE)</f>
        <v>0</v>
      </c>
      <c r="O212" s="79">
        <f>VLOOKUP($A212,'Published Hourly Data'!$B:$BJ,MATCH(O$1,'Published Hourly Data'!$B$1:$BJ$1,0),TRUE)</f>
        <v>0</v>
      </c>
      <c r="P212" s="79">
        <f>VLOOKUP($A212,'Published Hourly Data'!$B:$BJ,MATCH(P$1,'Published Hourly Data'!$B$1:$BJ$1,0),TRUE)</f>
        <v>169</v>
      </c>
      <c r="Q212" s="79">
        <f>VLOOKUP($A212,'Published Hourly Data'!$B:$BJ,MATCH(Q$1,'Published Hourly Data'!$B$1:$BJ$1,0),TRUE)</f>
        <v>-1</v>
      </c>
      <c r="R212" s="79">
        <f>VLOOKUP($A212,'Published Hourly Data'!$B:$BJ,MATCH(R$1,'Published Hourly Data'!$B$1:$BJ$1,0),TRUE)</f>
        <v>223</v>
      </c>
      <c r="S212" s="79">
        <f>VLOOKUP($A212,'Published Hourly Data'!$B:$BJ,MATCH(S$1,'Published Hourly Data'!$B$1:$BJ$1,0),TRUE)</f>
        <v>717.23030811696981</v>
      </c>
      <c r="T212" s="79">
        <f>VLOOKUP($A212,'Published Hourly Data'!$B:$BJ,MATCH(T$1,'Published Hourly Data'!$B$1:$BJ$1,0),TRUE)</f>
        <v>671.89119665805276</v>
      </c>
      <c r="U212" s="79">
        <f>VLOOKUP($A212,'Published Hourly Data'!$B:$BJ,MATCH(U$1,'Published Hourly Data'!$B$1:$BJ$1,0),TRUE)</f>
        <v>0</v>
      </c>
      <c r="V212" s="79">
        <f>VLOOKUP($A212,'Published Hourly Data'!$B:$BJ,MATCH(V$1,'Published Hourly Data'!$B$1:$BJ$1,0),TRUE)</f>
        <v>22.314666965953219</v>
      </c>
      <c r="W212" s="79">
        <f>VLOOKUP($A212,'Published Hourly Data'!$B:$BJ,MATCH(W$1,'Published Hourly Data'!$B$1:$BJ$1,0),TRUE)</f>
        <v>1411.4361717409756</v>
      </c>
      <c r="X212" s="79">
        <f>VLOOKUP($A212,'Published Hourly Data'!$B:$BJ,MATCH(X$1,'Published Hourly Data'!$B$1:$BJ$1,0),TRUE)</f>
        <v>0.26395807301486907</v>
      </c>
      <c r="Y212" s="79">
        <f>-VLOOKUP($A212,'Published Hourly Data'!$B:$BJ,MATCH(Y$1,'Published Hourly Data'!$B$1:$BJ$1,0),TRUE)</f>
        <v>-100.70727040711273</v>
      </c>
      <c r="Z212" s="79">
        <f>VLOOKUP($A212,'Published Hourly Data'!$B:$BJ,MATCH(Z$1,'Published Hourly Data'!$B$1:$BJ$1,0),TRUE)</f>
        <v>1310.9928594068779</v>
      </c>
      <c r="AA212" s="79">
        <f>VLOOKUP($A212,'Published Hourly Data'!$B:$BJ,MATCH(AA$1,'Published Hourly Data'!$B$1:$BJ$1,0),TRUE)</f>
        <v>5494</v>
      </c>
      <c r="AB212" s="79">
        <f>VLOOKUP($A212,'Published Hourly Data'!$B:$BJ,MATCH(AB$1,'Published Hourly Data'!$B$1:$BJ$1,0),TRUE)</f>
        <v>5103</v>
      </c>
      <c r="AC212" s="80">
        <f>VLOOKUP($A212,'Published Hourly Data'!$B:$BJ,MATCH(AC$1,'Published Hourly Data'!$B$1:$BJ$1,0),TRUE)</f>
        <v>0.56637794192639057</v>
      </c>
      <c r="AD212" s="80">
        <f>VLOOKUP($A212,'Published Hourly Data'!$B:$BJ,MATCH(AD$1,'Published Hourly Data'!$B$1:$BJ$1,0),TRUE)</f>
        <v>0.56638077164522649</v>
      </c>
      <c r="AE212" s="79">
        <f>VLOOKUP($A212,'Published Hourly Data'!$B:$BJ,MATCH(AE$1,'Published Hourly Data'!$B$1:$BJ$1,0),TRUE)</f>
        <v>18</v>
      </c>
      <c r="AF212" s="79">
        <f t="shared" si="19"/>
        <v>18</v>
      </c>
      <c r="AG212" s="79" t="str">
        <f t="shared" si="20"/>
        <v/>
      </c>
    </row>
    <row r="213" spans="1:33" x14ac:dyDescent="0.25">
      <c r="A213" s="78">
        <f t="shared" si="18"/>
        <v>45028.041666667028</v>
      </c>
      <c r="B213" s="78">
        <f>VLOOKUP($A213,'Published Hourly Data'!$B:$BJ,MATCH(B$1,'Published Hourly Data'!$B$1:$BJ$1,0),TRUE)</f>
        <v>45027.791666666664</v>
      </c>
      <c r="C213" s="79">
        <f>VLOOKUP($A213,'Published Hourly Data'!$B:$BJ,MATCH(C$1,'Published Hourly Data'!$B$1:$BJ$1,0),TRUE)</f>
        <v>5345</v>
      </c>
      <c r="D213" s="79">
        <f>VLOOKUP($A213,'Published Hourly Data'!$B:$BJ,MATCH(D$1,'Published Hourly Data'!$B$1:$BJ$1,0),TRUE)</f>
        <v>5334</v>
      </c>
      <c r="E213" s="79">
        <f>VLOOKUP($A213,'Published Hourly Data'!$B:$BJ,MATCH(E$1,'Published Hourly Data'!$B$1:$BJ$1,0),TRUE)</f>
        <v>5628</v>
      </c>
      <c r="F213" s="79">
        <f>VLOOKUP($A213,'Published Hourly Data'!$B:$BJ,MATCH(F$1,'Published Hourly Data'!$B$1:$BJ$1,0),TRUE)</f>
        <v>294</v>
      </c>
      <c r="G213" s="79">
        <f>VLOOKUP($A213,'Published Hourly Data'!$B:$BJ,MATCH(G$1,'Published Hourly Data'!$B$1:$BJ$1,0),TRUE)</f>
        <v>722</v>
      </c>
      <c r="H213" s="79">
        <f>VLOOKUP($A213,'Published Hourly Data'!$B:$BJ,MATCH(H$1,'Published Hourly Data'!$B$1:$BJ$1,0),TRUE)</f>
        <v>1862</v>
      </c>
      <c r="I213" s="79">
        <f>VLOOKUP($A213,'Published Hourly Data'!$B:$BJ,MATCH(I$1,'Published Hourly Data'!$B$1:$BJ$1,0),TRUE)</f>
        <v>0</v>
      </c>
      <c r="J213" s="79">
        <f>VLOOKUP($A213,'Published Hourly Data'!$B:$BJ,MATCH(J$1,'Published Hourly Data'!$B$1:$BJ$1,0),TRUE)</f>
        <v>0</v>
      </c>
      <c r="K213" s="79">
        <f>VLOOKUP($A213,'Published Hourly Data'!$B:$BJ,MATCH(K$1,'Published Hourly Data'!$B$1:$BJ$1,0),TRUE)</f>
        <v>11</v>
      </c>
      <c r="L213" s="79">
        <f>VLOOKUP($A213,'Published Hourly Data'!$B:$BJ,MATCH(L$1,'Published Hourly Data'!$B$1:$BJ$1,0),TRUE)</f>
        <v>317</v>
      </c>
      <c r="M213" s="79">
        <f>VLOOKUP($A213,'Published Hourly Data'!$B:$BJ,MATCH(M$1,'Published Hourly Data'!$B$1:$BJ$1,0),TRUE)</f>
        <v>2716</v>
      </c>
      <c r="N213" s="79">
        <f>VLOOKUP($A213,'Published Hourly Data'!$B:$BJ,MATCH(N$1,'Published Hourly Data'!$B$1:$BJ$1,0),TRUE)</f>
        <v>0</v>
      </c>
      <c r="O213" s="79">
        <f>VLOOKUP($A213,'Published Hourly Data'!$B:$BJ,MATCH(O$1,'Published Hourly Data'!$B$1:$BJ$1,0),TRUE)</f>
        <v>0</v>
      </c>
      <c r="P213" s="79">
        <f>VLOOKUP($A213,'Published Hourly Data'!$B:$BJ,MATCH(P$1,'Published Hourly Data'!$B$1:$BJ$1,0),TRUE)</f>
        <v>189</v>
      </c>
      <c r="Q213" s="79">
        <f>VLOOKUP($A213,'Published Hourly Data'!$B:$BJ,MATCH(Q$1,'Published Hourly Data'!$B$1:$BJ$1,0),TRUE)</f>
        <v>-1</v>
      </c>
      <c r="R213" s="79">
        <f>VLOOKUP($A213,'Published Hourly Data'!$B:$BJ,MATCH(R$1,'Published Hourly Data'!$B$1:$BJ$1,0),TRUE)</f>
        <v>106</v>
      </c>
      <c r="S213" s="79">
        <f>VLOOKUP($A213,'Published Hourly Data'!$B:$BJ,MATCH(S$1,'Published Hourly Data'!$B$1:$BJ$1,0),TRUE)</f>
        <v>749.2424181286716</v>
      </c>
      <c r="T213" s="79">
        <f>VLOOKUP($A213,'Published Hourly Data'!$B:$BJ,MATCH(T$1,'Published Hourly Data'!$B$1:$BJ$1,0),TRUE)</f>
        <v>860.44231091895358</v>
      </c>
      <c r="U213" s="79">
        <f>VLOOKUP($A213,'Published Hourly Data'!$B:$BJ,MATCH(U$1,'Published Hourly Data'!$B$1:$BJ$1,0),TRUE)</f>
        <v>0</v>
      </c>
      <c r="V213" s="79">
        <f>VLOOKUP($A213,'Published Hourly Data'!$B:$BJ,MATCH(V$1,'Published Hourly Data'!$B$1:$BJ$1,0),TRUE)</f>
        <v>20.276372013242266</v>
      </c>
      <c r="W213" s="79">
        <f>VLOOKUP($A213,'Published Hourly Data'!$B:$BJ,MATCH(W$1,'Published Hourly Data'!$B$1:$BJ$1,0),TRUE)</f>
        <v>1629.9611010608676</v>
      </c>
      <c r="X213" s="79">
        <f>VLOOKUP($A213,'Published Hourly Data'!$B:$BJ,MATCH(X$1,'Published Hourly Data'!$B$1:$BJ$1,0),TRUE)</f>
        <v>0.25386018274225308</v>
      </c>
      <c r="Y213" s="79">
        <f>-VLOOKUP($A213,'Published Hourly Data'!$B:$BJ,MATCH(Y$1,'Published Hourly Data'!$B$1:$BJ$1,0),TRUE)</f>
        <v>-85.434964215111904</v>
      </c>
      <c r="Z213" s="79">
        <f>VLOOKUP($A213,'Published Hourly Data'!$B:$BJ,MATCH(Z$1,'Published Hourly Data'!$B$1:$BJ$1,0),TRUE)</f>
        <v>1544.779997028498</v>
      </c>
      <c r="AA213" s="79">
        <f>VLOOKUP($A213,'Published Hourly Data'!$B:$BJ,MATCH(AA$1,'Published Hourly Data'!$B$1:$BJ$1,0),TRUE)</f>
        <v>5628</v>
      </c>
      <c r="AB213" s="79">
        <f>VLOOKUP($A213,'Published Hourly Data'!$B:$BJ,MATCH(AB$1,'Published Hourly Data'!$B$1:$BJ$1,0),TRUE)</f>
        <v>5334</v>
      </c>
      <c r="AC213" s="80">
        <f>VLOOKUP($A213,'Published Hourly Data'!$B:$BJ,MATCH(AC$1,'Published Hourly Data'!$B$1:$BJ$1,0),TRUE)</f>
        <v>0.63849410849694554</v>
      </c>
      <c r="AD213" s="80">
        <f>VLOOKUP($A213,'Published Hourly Data'!$B:$BJ,MATCH(AD$1,'Published Hourly Data'!$B$1:$BJ$1,0),TRUE)</f>
        <v>0.63848010443362713</v>
      </c>
      <c r="AE213" s="79">
        <f>VLOOKUP($A213,'Published Hourly Data'!$B:$BJ,MATCH(AE$1,'Published Hourly Data'!$B$1:$BJ$1,0),TRUE)</f>
        <v>19</v>
      </c>
      <c r="AF213" s="79">
        <f t="shared" si="19"/>
        <v>19</v>
      </c>
      <c r="AG213" s="79" t="str">
        <f t="shared" si="20"/>
        <v/>
      </c>
    </row>
    <row r="214" spans="1:33" x14ac:dyDescent="0.25">
      <c r="A214" s="78">
        <f t="shared" si="18"/>
        <v>45028.083333333692</v>
      </c>
      <c r="B214" s="78">
        <f>VLOOKUP($A214,'Published Hourly Data'!$B:$BJ,MATCH(B$1,'Published Hourly Data'!$B$1:$BJ$1,0),TRUE)</f>
        <v>45027.833333333336</v>
      </c>
      <c r="C214" s="79">
        <f>VLOOKUP($A214,'Published Hourly Data'!$B:$BJ,MATCH(C$1,'Published Hourly Data'!$B$1:$BJ$1,0),TRUE)</f>
        <v>5179</v>
      </c>
      <c r="D214" s="79">
        <f>VLOOKUP($A214,'Published Hourly Data'!$B:$BJ,MATCH(D$1,'Published Hourly Data'!$B$1:$BJ$1,0),TRUE)</f>
        <v>5360</v>
      </c>
      <c r="E214" s="79">
        <f>VLOOKUP($A214,'Published Hourly Data'!$B:$BJ,MATCH(E$1,'Published Hourly Data'!$B$1:$BJ$1,0),TRUE)</f>
        <v>5582</v>
      </c>
      <c r="F214" s="79">
        <f>VLOOKUP($A214,'Published Hourly Data'!$B:$BJ,MATCH(F$1,'Published Hourly Data'!$B$1:$BJ$1,0),TRUE)</f>
        <v>222</v>
      </c>
      <c r="G214" s="79">
        <f>VLOOKUP($A214,'Published Hourly Data'!$B:$BJ,MATCH(G$1,'Published Hourly Data'!$B$1:$BJ$1,0),TRUE)</f>
        <v>779</v>
      </c>
      <c r="H214" s="79">
        <f>VLOOKUP($A214,'Published Hourly Data'!$B:$BJ,MATCH(H$1,'Published Hourly Data'!$B$1:$BJ$1,0),TRUE)</f>
        <v>2050</v>
      </c>
      <c r="I214" s="79">
        <f>VLOOKUP($A214,'Published Hourly Data'!$B:$BJ,MATCH(I$1,'Published Hourly Data'!$B$1:$BJ$1,0),TRUE)</f>
        <v>0</v>
      </c>
      <c r="J214" s="79">
        <f>VLOOKUP($A214,'Published Hourly Data'!$B:$BJ,MATCH(J$1,'Published Hourly Data'!$B$1:$BJ$1,0),TRUE)</f>
        <v>0</v>
      </c>
      <c r="K214" s="79">
        <f>VLOOKUP($A214,'Published Hourly Data'!$B:$BJ,MATCH(K$1,'Published Hourly Data'!$B$1:$BJ$1,0),TRUE)</f>
        <v>11</v>
      </c>
      <c r="L214" s="79">
        <f>VLOOKUP($A214,'Published Hourly Data'!$B:$BJ,MATCH(L$1,'Published Hourly Data'!$B$1:$BJ$1,0),TRUE)</f>
        <v>81</v>
      </c>
      <c r="M214" s="79">
        <f>VLOOKUP($A214,'Published Hourly Data'!$B:$BJ,MATCH(M$1,'Published Hourly Data'!$B$1:$BJ$1,0),TRUE)</f>
        <v>2661</v>
      </c>
      <c r="N214" s="79">
        <f>VLOOKUP($A214,'Published Hourly Data'!$B:$BJ,MATCH(N$1,'Published Hourly Data'!$B$1:$BJ$1,0),TRUE)</f>
        <v>0</v>
      </c>
      <c r="O214" s="79">
        <f>VLOOKUP($A214,'Published Hourly Data'!$B:$BJ,MATCH(O$1,'Published Hourly Data'!$B$1:$BJ$1,0),TRUE)</f>
        <v>0</v>
      </c>
      <c r="P214" s="79">
        <f>VLOOKUP($A214,'Published Hourly Data'!$B:$BJ,MATCH(P$1,'Published Hourly Data'!$B$1:$BJ$1,0),TRUE)</f>
        <v>171</v>
      </c>
      <c r="Q214" s="79">
        <f>VLOOKUP($A214,'Published Hourly Data'!$B:$BJ,MATCH(Q$1,'Published Hourly Data'!$B$1:$BJ$1,0),TRUE)</f>
        <v>-2</v>
      </c>
      <c r="R214" s="79">
        <f>VLOOKUP($A214,'Published Hourly Data'!$B:$BJ,MATCH(R$1,'Published Hourly Data'!$B$1:$BJ$1,0),TRUE)</f>
        <v>53</v>
      </c>
      <c r="S214" s="79">
        <f>VLOOKUP($A214,'Published Hourly Data'!$B:$BJ,MATCH(S$1,'Published Hourly Data'!$B$1:$BJ$1,0),TRUE)</f>
        <v>807.99831200981919</v>
      </c>
      <c r="T214" s="79">
        <f>VLOOKUP($A214,'Published Hourly Data'!$B:$BJ,MATCH(T$1,'Published Hourly Data'!$B$1:$BJ$1,0),TRUE)</f>
        <v>946.44457199555347</v>
      </c>
      <c r="U214" s="79">
        <f>VLOOKUP($A214,'Published Hourly Data'!$B:$BJ,MATCH(U$1,'Published Hourly Data'!$B$1:$BJ$1,0),TRUE)</f>
        <v>0</v>
      </c>
      <c r="V214" s="79">
        <f>VLOOKUP($A214,'Published Hourly Data'!$B:$BJ,MATCH(V$1,'Published Hourly Data'!$B$1:$BJ$1,0),TRUE)</f>
        <v>18.337993479781844</v>
      </c>
      <c r="W214" s="79">
        <f>VLOOKUP($A214,'Published Hourly Data'!$B:$BJ,MATCH(W$1,'Published Hourly Data'!$B$1:$BJ$1,0),TRUE)</f>
        <v>1772.7808774851544</v>
      </c>
      <c r="X214" s="79">
        <f>VLOOKUP($A214,'Published Hourly Data'!$B:$BJ,MATCH(X$1,'Published Hourly Data'!$B$1:$BJ$1,0),TRUE)</f>
        <v>0.47447279175951623</v>
      </c>
      <c r="Y214" s="79">
        <f>-VLOOKUP($A214,'Published Hourly Data'!$B:$BJ,MATCH(Y$1,'Published Hourly Data'!$B$1:$BJ$1,0),TRUE)</f>
        <v>-71.133452446638387</v>
      </c>
      <c r="Z214" s="79">
        <f>VLOOKUP($A214,'Published Hourly Data'!$B:$BJ,MATCH(Z$1,'Published Hourly Data'!$B$1:$BJ$1,0),TRUE)</f>
        <v>1702.1218978302757</v>
      </c>
      <c r="AA214" s="79">
        <f>VLOOKUP($A214,'Published Hourly Data'!$B:$BJ,MATCH(AA$1,'Published Hourly Data'!$B$1:$BJ$1,0),TRUE)</f>
        <v>5582</v>
      </c>
      <c r="AB214" s="79">
        <f>VLOOKUP($A214,'Published Hourly Data'!$B:$BJ,MATCH(AB$1,'Published Hourly Data'!$B$1:$BJ$1,0),TRUE)</f>
        <v>5360</v>
      </c>
      <c r="AC214" s="80">
        <f>VLOOKUP($A214,'Published Hourly Data'!$B:$BJ,MATCH(AC$1,'Published Hourly Data'!$B$1:$BJ$1,0),TRUE)</f>
        <v>0.70016269762116101</v>
      </c>
      <c r="AD214" s="80">
        <f>VLOOKUP($A214,'Published Hourly Data'!$B:$BJ,MATCH(AD$1,'Published Hourly Data'!$B$1:$BJ$1,0),TRUE)</f>
        <v>0.70009924970048165</v>
      </c>
      <c r="AE214" s="79">
        <f>VLOOKUP($A214,'Published Hourly Data'!$B:$BJ,MATCH(AE$1,'Published Hourly Data'!$B$1:$BJ$1,0),TRUE)</f>
        <v>20</v>
      </c>
      <c r="AF214" s="79">
        <f t="shared" si="19"/>
        <v>20</v>
      </c>
      <c r="AG214" s="79" t="str">
        <f t="shared" si="20"/>
        <v/>
      </c>
    </row>
    <row r="215" spans="1:33" x14ac:dyDescent="0.25">
      <c r="A215" s="78">
        <f t="shared" si="18"/>
        <v>45028.125000000357</v>
      </c>
      <c r="B215" s="78">
        <f>VLOOKUP($A215,'Published Hourly Data'!$B:$BJ,MATCH(B$1,'Published Hourly Data'!$B$1:$BJ$1,0),TRUE)</f>
        <v>45027.875</v>
      </c>
      <c r="C215" s="79">
        <f>VLOOKUP($A215,'Published Hourly Data'!$B:$BJ,MATCH(C$1,'Published Hourly Data'!$B$1:$BJ$1,0),TRUE)</f>
        <v>5163</v>
      </c>
      <c r="D215" s="79">
        <f>VLOOKUP($A215,'Published Hourly Data'!$B:$BJ,MATCH(D$1,'Published Hourly Data'!$B$1:$BJ$1,0),TRUE)</f>
        <v>5272</v>
      </c>
      <c r="E215" s="79">
        <f>VLOOKUP($A215,'Published Hourly Data'!$B:$BJ,MATCH(E$1,'Published Hourly Data'!$B$1:$BJ$1,0),TRUE)</f>
        <v>5603</v>
      </c>
      <c r="F215" s="79">
        <f>VLOOKUP($A215,'Published Hourly Data'!$B:$BJ,MATCH(F$1,'Published Hourly Data'!$B$1:$BJ$1,0),TRUE)</f>
        <v>331</v>
      </c>
      <c r="G215" s="79">
        <f>VLOOKUP($A215,'Published Hourly Data'!$B:$BJ,MATCH(G$1,'Published Hourly Data'!$B$1:$BJ$1,0),TRUE)</f>
        <v>744</v>
      </c>
      <c r="H215" s="79">
        <f>VLOOKUP($A215,'Published Hourly Data'!$B:$BJ,MATCH(H$1,'Published Hourly Data'!$B$1:$BJ$1,0),TRUE)</f>
        <v>2001</v>
      </c>
      <c r="I215" s="79">
        <f>VLOOKUP($A215,'Published Hourly Data'!$B:$BJ,MATCH(I$1,'Published Hourly Data'!$B$1:$BJ$1,0),TRUE)</f>
        <v>0</v>
      </c>
      <c r="J215" s="79">
        <f>VLOOKUP($A215,'Published Hourly Data'!$B:$BJ,MATCH(J$1,'Published Hourly Data'!$B$1:$BJ$1,0),TRUE)</f>
        <v>0</v>
      </c>
      <c r="K215" s="79">
        <f>VLOOKUP($A215,'Published Hourly Data'!$B:$BJ,MATCH(K$1,'Published Hourly Data'!$B$1:$BJ$1,0),TRUE)</f>
        <v>11</v>
      </c>
      <c r="L215" s="79">
        <f>VLOOKUP($A215,'Published Hourly Data'!$B:$BJ,MATCH(L$1,'Published Hourly Data'!$B$1:$BJ$1,0),TRUE)</f>
        <v>56</v>
      </c>
      <c r="M215" s="79">
        <f>VLOOKUP($A215,'Published Hourly Data'!$B:$BJ,MATCH(M$1,'Published Hourly Data'!$B$1:$BJ$1,0),TRUE)</f>
        <v>2791</v>
      </c>
      <c r="N215" s="79">
        <f>VLOOKUP($A215,'Published Hourly Data'!$B:$BJ,MATCH(N$1,'Published Hourly Data'!$B$1:$BJ$1,0),TRUE)</f>
        <v>0</v>
      </c>
      <c r="O215" s="79">
        <f>VLOOKUP($A215,'Published Hourly Data'!$B:$BJ,MATCH(O$1,'Published Hourly Data'!$B$1:$BJ$1,0),TRUE)</f>
        <v>0</v>
      </c>
      <c r="P215" s="79">
        <f>VLOOKUP($A215,'Published Hourly Data'!$B:$BJ,MATCH(P$1,'Published Hourly Data'!$B$1:$BJ$1,0),TRUE)</f>
        <v>155</v>
      </c>
      <c r="Q215" s="79">
        <f>VLOOKUP($A215,'Published Hourly Data'!$B:$BJ,MATCH(Q$1,'Published Hourly Data'!$B$1:$BJ$1,0),TRUE)</f>
        <v>-1</v>
      </c>
      <c r="R215" s="79">
        <f>VLOOKUP($A215,'Published Hourly Data'!$B:$BJ,MATCH(R$1,'Published Hourly Data'!$B$1:$BJ$1,0),TRUE)</f>
        <v>177</v>
      </c>
      <c r="S215" s="79">
        <f>VLOOKUP($A215,'Published Hourly Data'!$B:$BJ,MATCH(S$1,'Published Hourly Data'!$B$1:$BJ$1,0),TRUE)</f>
        <v>771.48746727642435</v>
      </c>
      <c r="T215" s="79">
        <f>VLOOKUP($A215,'Published Hourly Data'!$B:$BJ,MATCH(T$1,'Published Hourly Data'!$B$1:$BJ$1,0),TRUE)</f>
        <v>924.15072160188367</v>
      </c>
      <c r="U215" s="79">
        <f>VLOOKUP($A215,'Published Hourly Data'!$B:$BJ,MATCH(U$1,'Published Hourly Data'!$B$1:$BJ$1,0),TRUE)</f>
        <v>0</v>
      </c>
      <c r="V215" s="79">
        <f>VLOOKUP($A215,'Published Hourly Data'!$B:$BJ,MATCH(V$1,'Published Hourly Data'!$B$1:$BJ$1,0),TRUE)</f>
        <v>19.037408414535612</v>
      </c>
      <c r="W215" s="79">
        <f>VLOOKUP($A215,'Published Hourly Data'!$B:$BJ,MATCH(W$1,'Published Hourly Data'!$B$1:$BJ$1,0),TRUE)</f>
        <v>1714.6755972928436</v>
      </c>
      <c r="X215" s="79">
        <f>VLOOKUP($A215,'Published Hourly Data'!$B:$BJ,MATCH(X$1,'Published Hourly Data'!$B$1:$BJ$1,0),TRUE)</f>
        <v>0.21084713839432417</v>
      </c>
      <c r="Y215" s="79">
        <f>-VLOOKUP($A215,'Published Hourly Data'!$B:$BJ,MATCH(Y$1,'Published Hourly Data'!$B$1:$BJ$1,0),TRUE)</f>
        <v>-101.59569942026607</v>
      </c>
      <c r="Z215" s="79">
        <f>VLOOKUP($A215,'Published Hourly Data'!$B:$BJ,MATCH(Z$1,'Published Hourly Data'!$B$1:$BJ$1,0),TRUE)</f>
        <v>1613.2907450109717</v>
      </c>
      <c r="AA215" s="79">
        <f>VLOOKUP($A215,'Published Hourly Data'!$B:$BJ,MATCH(AA$1,'Published Hourly Data'!$B$1:$BJ$1,0),TRUE)</f>
        <v>5603</v>
      </c>
      <c r="AB215" s="79">
        <f>VLOOKUP($A215,'Published Hourly Data'!$B:$BJ,MATCH(AB$1,'Published Hourly Data'!$B$1:$BJ$1,0),TRUE)</f>
        <v>5272</v>
      </c>
      <c r="AC215" s="80">
        <f>VLOOKUP($A215,'Published Hourly Data'!$B:$BJ,MATCH(AC$1,'Published Hourly Data'!$B$1:$BJ$1,0),TRUE)</f>
        <v>0.67467573002030146</v>
      </c>
      <c r="AD215" s="80">
        <f>VLOOKUP($A215,'Published Hourly Data'!$B:$BJ,MATCH(AD$1,'Published Hourly Data'!$B$1:$BJ$1,0),TRUE)</f>
        <v>0.67463828571056295</v>
      </c>
      <c r="AE215" s="79">
        <f>VLOOKUP($A215,'Published Hourly Data'!$B:$BJ,MATCH(AE$1,'Published Hourly Data'!$B$1:$BJ$1,0),TRUE)</f>
        <v>21</v>
      </c>
      <c r="AF215" s="79">
        <f t="shared" si="19"/>
        <v>21</v>
      </c>
      <c r="AG215" s="79" t="str">
        <f t="shared" si="20"/>
        <v/>
      </c>
    </row>
    <row r="216" spans="1:33" x14ac:dyDescent="0.25">
      <c r="A216" s="78">
        <f t="shared" si="18"/>
        <v>45028.166666667021</v>
      </c>
      <c r="B216" s="78">
        <f>VLOOKUP($A216,'Published Hourly Data'!$B:$BJ,MATCH(B$1,'Published Hourly Data'!$B$1:$BJ$1,0),TRUE)</f>
        <v>45027.916666666664</v>
      </c>
      <c r="C216" s="79">
        <f>VLOOKUP($A216,'Published Hourly Data'!$B:$BJ,MATCH(C$1,'Published Hourly Data'!$B$1:$BJ$1,0),TRUE)</f>
        <v>4906</v>
      </c>
      <c r="D216" s="79">
        <f>VLOOKUP($A216,'Published Hourly Data'!$B:$BJ,MATCH(D$1,'Published Hourly Data'!$B$1:$BJ$1,0),TRUE)</f>
        <v>4944</v>
      </c>
      <c r="E216" s="79">
        <f>VLOOKUP($A216,'Published Hourly Data'!$B:$BJ,MATCH(E$1,'Published Hourly Data'!$B$1:$BJ$1,0),TRUE)</f>
        <v>5416</v>
      </c>
      <c r="F216" s="79">
        <f>VLOOKUP($A216,'Published Hourly Data'!$B:$BJ,MATCH(F$1,'Published Hourly Data'!$B$1:$BJ$1,0),TRUE)</f>
        <v>472</v>
      </c>
      <c r="G216" s="79">
        <f>VLOOKUP($A216,'Published Hourly Data'!$B:$BJ,MATCH(G$1,'Published Hourly Data'!$B$1:$BJ$1,0),TRUE)</f>
        <v>672</v>
      </c>
      <c r="H216" s="79">
        <f>VLOOKUP($A216,'Published Hourly Data'!$B:$BJ,MATCH(H$1,'Published Hourly Data'!$B$1:$BJ$1,0),TRUE)</f>
        <v>1632</v>
      </c>
      <c r="I216" s="79">
        <f>VLOOKUP($A216,'Published Hourly Data'!$B:$BJ,MATCH(I$1,'Published Hourly Data'!$B$1:$BJ$1,0),TRUE)</f>
        <v>0</v>
      </c>
      <c r="J216" s="79">
        <f>VLOOKUP($A216,'Published Hourly Data'!$B:$BJ,MATCH(J$1,'Published Hourly Data'!$B$1:$BJ$1,0),TRUE)</f>
        <v>0</v>
      </c>
      <c r="K216" s="79">
        <f>VLOOKUP($A216,'Published Hourly Data'!$B:$BJ,MATCH(K$1,'Published Hourly Data'!$B$1:$BJ$1,0),TRUE)</f>
        <v>11</v>
      </c>
      <c r="L216" s="79">
        <f>VLOOKUP($A216,'Published Hourly Data'!$B:$BJ,MATCH(L$1,'Published Hourly Data'!$B$1:$BJ$1,0),TRUE)</f>
        <v>64</v>
      </c>
      <c r="M216" s="79">
        <f>VLOOKUP($A216,'Published Hourly Data'!$B:$BJ,MATCH(M$1,'Published Hourly Data'!$B$1:$BJ$1,0),TRUE)</f>
        <v>3037</v>
      </c>
      <c r="N216" s="79">
        <f>VLOOKUP($A216,'Published Hourly Data'!$B:$BJ,MATCH(N$1,'Published Hourly Data'!$B$1:$BJ$1,0),TRUE)</f>
        <v>0</v>
      </c>
      <c r="O216" s="79">
        <f>VLOOKUP($A216,'Published Hourly Data'!$B:$BJ,MATCH(O$1,'Published Hourly Data'!$B$1:$BJ$1,0),TRUE)</f>
        <v>0</v>
      </c>
      <c r="P216" s="79">
        <f>VLOOKUP($A216,'Published Hourly Data'!$B:$BJ,MATCH(P$1,'Published Hourly Data'!$B$1:$BJ$1,0),TRUE)</f>
        <v>126</v>
      </c>
      <c r="Q216" s="79">
        <f>VLOOKUP($A216,'Published Hourly Data'!$B:$BJ,MATCH(Q$1,'Published Hourly Data'!$B$1:$BJ$1,0),TRUE)</f>
        <v>-1</v>
      </c>
      <c r="R216" s="79">
        <f>VLOOKUP($A216,'Published Hourly Data'!$B:$BJ,MATCH(R$1,'Published Hourly Data'!$B$1:$BJ$1,0),TRUE)</f>
        <v>347</v>
      </c>
      <c r="S216" s="79">
        <f>VLOOKUP($A216,'Published Hourly Data'!$B:$BJ,MATCH(S$1,'Published Hourly Data'!$B$1:$BJ$1,0),TRUE)</f>
        <v>697.10567812573731</v>
      </c>
      <c r="T216" s="79">
        <f>VLOOKUP($A216,'Published Hourly Data'!$B:$BJ,MATCH(T$1,'Published Hourly Data'!$B$1:$BJ$1,0),TRUE)</f>
        <v>755.39711971694521</v>
      </c>
      <c r="U216" s="79">
        <f>VLOOKUP($A216,'Published Hourly Data'!$B:$BJ,MATCH(U$1,'Published Hourly Data'!$B$1:$BJ$1,0),TRUE)</f>
        <v>0</v>
      </c>
      <c r="V216" s="79">
        <f>VLOOKUP($A216,'Published Hourly Data'!$B:$BJ,MATCH(V$1,'Published Hourly Data'!$B$1:$BJ$1,0),TRUE)</f>
        <v>20.729326447178035</v>
      </c>
      <c r="W216" s="79">
        <f>VLOOKUP($A216,'Published Hourly Data'!$B:$BJ,MATCH(W$1,'Published Hourly Data'!$B$1:$BJ$1,0),TRUE)</f>
        <v>1473.2321242898604</v>
      </c>
      <c r="X216" s="79">
        <f>VLOOKUP($A216,'Published Hourly Data'!$B:$BJ,MATCH(X$1,'Published Hourly Data'!$B$1:$BJ$1,0),TRUE)</f>
        <v>0.18757422838939361</v>
      </c>
      <c r="Y216" s="79">
        <f>-VLOOKUP($A216,'Published Hourly Data'!$B:$BJ,MATCH(Y$1,'Published Hourly Data'!$B$1:$BJ$1,0),TRUE)</f>
        <v>-128.65562440449185</v>
      </c>
      <c r="Z216" s="79">
        <f>VLOOKUP($A216,'Published Hourly Data'!$B:$BJ,MATCH(Z$1,'Published Hourly Data'!$B$1:$BJ$1,0),TRUE)</f>
        <v>1344.7640741137579</v>
      </c>
      <c r="AA216" s="79">
        <f>VLOOKUP($A216,'Published Hourly Data'!$B:$BJ,MATCH(AA$1,'Published Hourly Data'!$B$1:$BJ$1,0),TRUE)</f>
        <v>5416</v>
      </c>
      <c r="AB216" s="79">
        <f>VLOOKUP($A216,'Published Hourly Data'!$B:$BJ,MATCH(AB$1,'Published Hourly Data'!$B$1:$BJ$1,0),TRUE)</f>
        <v>4944</v>
      </c>
      <c r="AC216" s="80">
        <f>VLOOKUP($A216,'Published Hourly Data'!$B:$BJ,MATCH(AC$1,'Published Hourly Data'!$B$1:$BJ$1,0),TRUE)</f>
        <v>0.59968925514252436</v>
      </c>
      <c r="AD216" s="80">
        <f>VLOOKUP($A216,'Published Hourly Data'!$B:$BJ,MATCH(AD$1,'Published Hourly Data'!$B$1:$BJ$1,0),TRUE)</f>
        <v>0.59965488937554068</v>
      </c>
      <c r="AE216" s="79">
        <f>VLOOKUP($A216,'Published Hourly Data'!$B:$BJ,MATCH(AE$1,'Published Hourly Data'!$B$1:$BJ$1,0),TRUE)</f>
        <v>22</v>
      </c>
      <c r="AF216" s="79">
        <f t="shared" si="19"/>
        <v>22</v>
      </c>
      <c r="AG216" s="79" t="str">
        <f t="shared" si="20"/>
        <v/>
      </c>
    </row>
    <row r="217" spans="1:33" x14ac:dyDescent="0.25">
      <c r="A217" s="78">
        <f t="shared" si="18"/>
        <v>45028.208333333685</v>
      </c>
      <c r="B217" s="78">
        <f>VLOOKUP($A217,'Published Hourly Data'!$B:$BJ,MATCH(B$1,'Published Hourly Data'!$B$1:$BJ$1,0),TRUE)</f>
        <v>45027.958333333336</v>
      </c>
      <c r="C217" s="79">
        <f>VLOOKUP($A217,'Published Hourly Data'!$B:$BJ,MATCH(C$1,'Published Hourly Data'!$B$1:$BJ$1,0),TRUE)</f>
        <v>4513</v>
      </c>
      <c r="D217" s="79">
        <f>VLOOKUP($A217,'Published Hourly Data'!$B:$BJ,MATCH(D$1,'Published Hourly Data'!$B$1:$BJ$1,0),TRUE)</f>
        <v>4579</v>
      </c>
      <c r="E217" s="79">
        <f>VLOOKUP($A217,'Published Hourly Data'!$B:$BJ,MATCH(E$1,'Published Hourly Data'!$B$1:$BJ$1,0),TRUE)</f>
        <v>5089</v>
      </c>
      <c r="F217" s="79">
        <f>VLOOKUP($A217,'Published Hourly Data'!$B:$BJ,MATCH(F$1,'Published Hourly Data'!$B$1:$BJ$1,0),TRUE)</f>
        <v>510</v>
      </c>
      <c r="G217" s="79">
        <f>VLOOKUP($A217,'Published Hourly Data'!$B:$BJ,MATCH(G$1,'Published Hourly Data'!$B$1:$BJ$1,0),TRUE)</f>
        <v>676</v>
      </c>
      <c r="H217" s="79">
        <f>VLOOKUP($A217,'Published Hourly Data'!$B:$BJ,MATCH(H$1,'Published Hourly Data'!$B$1:$BJ$1,0),TRUE)</f>
        <v>1583</v>
      </c>
      <c r="I217" s="79">
        <f>VLOOKUP($A217,'Published Hourly Data'!$B:$BJ,MATCH(I$1,'Published Hourly Data'!$B$1:$BJ$1,0),TRUE)</f>
        <v>0</v>
      </c>
      <c r="J217" s="79">
        <f>VLOOKUP($A217,'Published Hourly Data'!$B:$BJ,MATCH(J$1,'Published Hourly Data'!$B$1:$BJ$1,0),TRUE)</f>
        <v>0</v>
      </c>
      <c r="K217" s="79">
        <f>VLOOKUP($A217,'Published Hourly Data'!$B:$BJ,MATCH(K$1,'Published Hourly Data'!$B$1:$BJ$1,0),TRUE)</f>
        <v>11</v>
      </c>
      <c r="L217" s="79">
        <f>VLOOKUP($A217,'Published Hourly Data'!$B:$BJ,MATCH(L$1,'Published Hourly Data'!$B$1:$BJ$1,0),TRUE)</f>
        <v>31</v>
      </c>
      <c r="M217" s="79">
        <f>VLOOKUP($A217,'Published Hourly Data'!$B:$BJ,MATCH(M$1,'Published Hourly Data'!$B$1:$BJ$1,0),TRUE)</f>
        <v>2788</v>
      </c>
      <c r="N217" s="79">
        <f>VLOOKUP($A217,'Published Hourly Data'!$B:$BJ,MATCH(N$1,'Published Hourly Data'!$B$1:$BJ$1,0),TRUE)</f>
        <v>0</v>
      </c>
      <c r="O217" s="79">
        <f>VLOOKUP($A217,'Published Hourly Data'!$B:$BJ,MATCH(O$1,'Published Hourly Data'!$B$1:$BJ$1,0),TRUE)</f>
        <v>0</v>
      </c>
      <c r="P217" s="79">
        <f>VLOOKUP($A217,'Published Hourly Data'!$B:$BJ,MATCH(P$1,'Published Hourly Data'!$B$1:$BJ$1,0),TRUE)</f>
        <v>106</v>
      </c>
      <c r="Q217" s="79">
        <f>VLOOKUP($A217,'Published Hourly Data'!$B:$BJ,MATCH(Q$1,'Published Hourly Data'!$B$1:$BJ$1,0),TRUE)</f>
        <v>-1</v>
      </c>
      <c r="R217" s="79">
        <f>VLOOKUP($A217,'Published Hourly Data'!$B:$BJ,MATCH(R$1,'Published Hourly Data'!$B$1:$BJ$1,0),TRUE)</f>
        <v>405</v>
      </c>
      <c r="S217" s="79">
        <f>VLOOKUP($A217,'Published Hourly Data'!$B:$BJ,MATCH(S$1,'Published Hourly Data'!$B$1:$BJ$1,0),TRUE)</f>
        <v>700.201492164245</v>
      </c>
      <c r="T217" s="79">
        <f>VLOOKUP($A217,'Published Hourly Data'!$B:$BJ,MATCH(T$1,'Published Hourly Data'!$B$1:$BJ$1,0),TRUE)</f>
        <v>731.70339653269411</v>
      </c>
      <c r="U217" s="79">
        <f>VLOOKUP($A217,'Published Hourly Data'!$B:$BJ,MATCH(U$1,'Published Hourly Data'!$B$1:$BJ$1,0),TRUE)</f>
        <v>0</v>
      </c>
      <c r="V217" s="79">
        <f>VLOOKUP($A217,'Published Hourly Data'!$B:$BJ,MATCH(V$1,'Published Hourly Data'!$B$1:$BJ$1,0),TRUE)</f>
        <v>18.850897765267934</v>
      </c>
      <c r="W217" s="79">
        <f>VLOOKUP($A217,'Published Hourly Data'!$B:$BJ,MATCH(W$1,'Published Hourly Data'!$B$1:$BJ$1,0),TRUE)</f>
        <v>1450.755786462207</v>
      </c>
      <c r="X217" s="79">
        <f>VLOOKUP($A217,'Published Hourly Data'!$B:$BJ,MATCH(X$1,'Published Hourly Data'!$B$1:$BJ$1,0),TRUE)</f>
        <v>0.18145789623895156</v>
      </c>
      <c r="Y217" s="79">
        <f>-VLOOKUP($A217,'Published Hourly Data'!$B:$BJ,MATCH(Y$1,'Published Hourly Data'!$B$1:$BJ$1,0),TRUE)</f>
        <v>-145.66383730199723</v>
      </c>
      <c r="Z217" s="79">
        <f>VLOOKUP($A217,'Published Hourly Data'!$B:$BJ,MATCH(Z$1,'Published Hourly Data'!$B$1:$BJ$1,0),TRUE)</f>
        <v>1305.2734070564486</v>
      </c>
      <c r="AA217" s="79">
        <f>VLOOKUP($A217,'Published Hourly Data'!$B:$BJ,MATCH(AA$1,'Published Hourly Data'!$B$1:$BJ$1,0),TRUE)</f>
        <v>5089</v>
      </c>
      <c r="AB217" s="79">
        <f>VLOOKUP($A217,'Published Hourly Data'!$B:$BJ,MATCH(AB$1,'Published Hourly Data'!$B$1:$BJ$1,0),TRUE)</f>
        <v>4579</v>
      </c>
      <c r="AC217" s="80">
        <f>VLOOKUP($A217,'Published Hourly Data'!$B:$BJ,MATCH(AC$1,'Published Hourly Data'!$B$1:$BJ$1,0),TRUE)</f>
        <v>0.62848599370216363</v>
      </c>
      <c r="AD217" s="80">
        <f>VLOOKUP($A217,'Published Hourly Data'!$B:$BJ,MATCH(AD$1,'Published Hourly Data'!$B$1:$BJ$1,0),TRUE)</f>
        <v>0.62844111348870657</v>
      </c>
      <c r="AE217" s="79">
        <f>VLOOKUP($A217,'Published Hourly Data'!$B:$BJ,MATCH(AE$1,'Published Hourly Data'!$B$1:$BJ$1,0),TRUE)</f>
        <v>23</v>
      </c>
      <c r="AF217" s="79">
        <f t="shared" si="19"/>
        <v>23</v>
      </c>
      <c r="AG217" s="79" t="str">
        <f t="shared" si="20"/>
        <v/>
      </c>
    </row>
    <row r="218" spans="1:33" x14ac:dyDescent="0.25">
      <c r="A218" s="78">
        <f t="shared" si="18"/>
        <v>45028.250000000349</v>
      </c>
      <c r="B218" s="78">
        <f>VLOOKUP($A218,'Published Hourly Data'!$B:$BJ,MATCH(B$1,'Published Hourly Data'!$B$1:$BJ$1,0),TRUE)</f>
        <v>45028</v>
      </c>
      <c r="C218" s="79">
        <f>VLOOKUP($A218,'Published Hourly Data'!$B:$BJ,MATCH(C$1,'Published Hourly Data'!$B$1:$BJ$1,0),TRUE)</f>
        <v>4266</v>
      </c>
      <c r="D218" s="79">
        <f>VLOOKUP($A218,'Published Hourly Data'!$B:$BJ,MATCH(D$1,'Published Hourly Data'!$B$1:$BJ$1,0),TRUE)</f>
        <v>4207</v>
      </c>
      <c r="E218" s="79">
        <f>VLOOKUP($A218,'Published Hourly Data'!$B:$BJ,MATCH(E$1,'Published Hourly Data'!$B$1:$BJ$1,0),TRUE)</f>
        <v>4762</v>
      </c>
      <c r="F218" s="79">
        <f>VLOOKUP($A218,'Published Hourly Data'!$B:$BJ,MATCH(F$1,'Published Hourly Data'!$B$1:$BJ$1,0),TRUE)</f>
        <v>555</v>
      </c>
      <c r="G218" s="79">
        <f>VLOOKUP($A218,'Published Hourly Data'!$B:$BJ,MATCH(G$1,'Published Hourly Data'!$B$1:$BJ$1,0),TRUE)</f>
        <v>674</v>
      </c>
      <c r="H218" s="79">
        <f>VLOOKUP($A218,'Published Hourly Data'!$B:$BJ,MATCH(H$1,'Published Hourly Data'!$B$1:$BJ$1,0),TRUE)</f>
        <v>1453</v>
      </c>
      <c r="I218" s="79">
        <f>VLOOKUP($A218,'Published Hourly Data'!$B:$BJ,MATCH(I$1,'Published Hourly Data'!$B$1:$BJ$1,0),TRUE)</f>
        <v>0</v>
      </c>
      <c r="J218" s="79">
        <f>VLOOKUP($A218,'Published Hourly Data'!$B:$BJ,MATCH(J$1,'Published Hourly Data'!$B$1:$BJ$1,0),TRUE)</f>
        <v>0</v>
      </c>
      <c r="K218" s="79">
        <f>VLOOKUP($A218,'Published Hourly Data'!$B:$BJ,MATCH(K$1,'Published Hourly Data'!$B$1:$BJ$1,0),TRUE)</f>
        <v>11</v>
      </c>
      <c r="L218" s="79">
        <f>VLOOKUP($A218,'Published Hourly Data'!$B:$BJ,MATCH(L$1,'Published Hourly Data'!$B$1:$BJ$1,0),TRUE)</f>
        <v>16</v>
      </c>
      <c r="M218" s="79">
        <f>VLOOKUP($A218,'Published Hourly Data'!$B:$BJ,MATCH(M$1,'Published Hourly Data'!$B$1:$BJ$1,0),TRUE)</f>
        <v>2608</v>
      </c>
      <c r="N218" s="79">
        <f>VLOOKUP($A218,'Published Hourly Data'!$B:$BJ,MATCH(N$1,'Published Hourly Data'!$B$1:$BJ$1,0),TRUE)</f>
        <v>0</v>
      </c>
      <c r="O218" s="79">
        <f>VLOOKUP($A218,'Published Hourly Data'!$B:$BJ,MATCH(O$1,'Published Hourly Data'!$B$1:$BJ$1,0),TRUE)</f>
        <v>0</v>
      </c>
      <c r="P218" s="79">
        <f>VLOOKUP($A218,'Published Hourly Data'!$B:$BJ,MATCH(P$1,'Published Hourly Data'!$B$1:$BJ$1,0),TRUE)</f>
        <v>94</v>
      </c>
      <c r="Q218" s="79">
        <f>VLOOKUP($A218,'Published Hourly Data'!$B:$BJ,MATCH(Q$1,'Published Hourly Data'!$B$1:$BJ$1,0),TRUE)</f>
        <v>-1</v>
      </c>
      <c r="R218" s="79">
        <f>VLOOKUP($A218,'Published Hourly Data'!$B:$BJ,MATCH(R$1,'Published Hourly Data'!$B$1:$BJ$1,0),TRUE)</f>
        <v>462</v>
      </c>
      <c r="S218" s="79">
        <f>VLOOKUP($A218,'Published Hourly Data'!$B:$BJ,MATCH(S$1,'Published Hourly Data'!$B$1:$BJ$1,0),TRUE)</f>
        <v>698.32624102022316</v>
      </c>
      <c r="T218" s="79">
        <f>VLOOKUP($A218,'Published Hourly Data'!$B:$BJ,MATCH(T$1,'Published Hourly Data'!$B$1:$BJ$1,0),TRUE)</f>
        <v>672.46699706028221</v>
      </c>
      <c r="U218" s="79">
        <f>VLOOKUP($A218,'Published Hourly Data'!$B:$BJ,MATCH(U$1,'Published Hourly Data'!$B$1:$BJ$1,0),TRUE)</f>
        <v>0</v>
      </c>
      <c r="V218" s="79">
        <f>VLOOKUP($A218,'Published Hourly Data'!$B:$BJ,MATCH(V$1,'Published Hourly Data'!$B$1:$BJ$1,0),TRUE)</f>
        <v>17.551984315010959</v>
      </c>
      <c r="W218" s="79">
        <f>VLOOKUP($A218,'Published Hourly Data'!$B:$BJ,MATCH(W$1,'Published Hourly Data'!$B$1:$BJ$1,0),TRUE)</f>
        <v>1388.3452223955164</v>
      </c>
      <c r="X218" s="79">
        <f>VLOOKUP($A218,'Published Hourly Data'!$B:$BJ,MATCH(X$1,'Published Hourly Data'!$B$1:$BJ$1,0),TRUE)</f>
        <v>0.16576329119082242</v>
      </c>
      <c r="Y218" s="79">
        <f>-VLOOKUP($A218,'Published Hourly Data'!$B:$BJ,MATCH(Y$1,'Published Hourly Data'!$B$1:$BJ$1,0),TRUE)</f>
        <v>-162.08526307827194</v>
      </c>
      <c r="Z218" s="79">
        <f>VLOOKUP($A218,'Published Hourly Data'!$B:$BJ,MATCH(Z$1,'Published Hourly Data'!$B$1:$BJ$1,0),TRUE)</f>
        <v>1226.4257226084353</v>
      </c>
      <c r="AA218" s="79">
        <f>VLOOKUP($A218,'Published Hourly Data'!$B:$BJ,MATCH(AA$1,'Published Hourly Data'!$B$1:$BJ$1,0),TRUE)</f>
        <v>4762</v>
      </c>
      <c r="AB218" s="79">
        <f>VLOOKUP($A218,'Published Hourly Data'!$B:$BJ,MATCH(AB$1,'Published Hourly Data'!$B$1:$BJ$1,0),TRUE)</f>
        <v>4207</v>
      </c>
      <c r="AC218" s="80">
        <f>VLOOKUP($A218,'Published Hourly Data'!$B:$BJ,MATCH(AC$1,'Published Hourly Data'!$B$1:$BJ$1,0),TRUE)</f>
        <v>0.6427496102892909</v>
      </c>
      <c r="AD218" s="80">
        <f>VLOOKUP($A218,'Published Hourly Data'!$B:$BJ,MATCH(AD$1,'Published Hourly Data'!$B$1:$BJ$1,0),TRUE)</f>
        <v>0.64269138972593498</v>
      </c>
      <c r="AE218" s="79">
        <f>VLOOKUP($A218,'Published Hourly Data'!$B:$BJ,MATCH(AE$1,'Published Hourly Data'!$B$1:$BJ$1,0),TRUE)</f>
        <v>24</v>
      </c>
      <c r="AF218" s="79">
        <f t="shared" si="19"/>
        <v>24</v>
      </c>
      <c r="AG218" s="79" t="str">
        <f t="shared" si="20"/>
        <v/>
      </c>
    </row>
    <row r="219" spans="1:33" x14ac:dyDescent="0.25">
      <c r="A219" s="78">
        <f t="shared" si="18"/>
        <v>45028.291666667013</v>
      </c>
      <c r="B219" s="78">
        <f>VLOOKUP($A219,'Published Hourly Data'!$B:$BJ,MATCH(B$1,'Published Hourly Data'!$B$1:$BJ$1,0),TRUE)</f>
        <v>45028.041666666664</v>
      </c>
      <c r="C219" s="79">
        <f>VLOOKUP($A219,'Published Hourly Data'!$B:$BJ,MATCH(C$1,'Published Hourly Data'!$B$1:$BJ$1,0),TRUE)</f>
        <v>4010</v>
      </c>
      <c r="D219" s="79">
        <f>VLOOKUP($A219,'Published Hourly Data'!$B:$BJ,MATCH(D$1,'Published Hourly Data'!$B$1:$BJ$1,0),TRUE)</f>
        <v>3954</v>
      </c>
      <c r="E219" s="79">
        <f>VLOOKUP($A219,'Published Hourly Data'!$B:$BJ,MATCH(E$1,'Published Hourly Data'!$B$1:$BJ$1,0),TRUE)</f>
        <v>4434</v>
      </c>
      <c r="F219" s="79">
        <f>VLOOKUP($A219,'Published Hourly Data'!$B:$BJ,MATCH(F$1,'Published Hourly Data'!$B$1:$BJ$1,0),TRUE)</f>
        <v>480</v>
      </c>
      <c r="G219" s="79">
        <f>VLOOKUP($A219,'Published Hourly Data'!$B:$BJ,MATCH(G$1,'Published Hourly Data'!$B$1:$BJ$1,0),TRUE)</f>
        <v>677</v>
      </c>
      <c r="H219" s="79">
        <f>VLOOKUP($A219,'Published Hourly Data'!$B:$BJ,MATCH(H$1,'Published Hourly Data'!$B$1:$BJ$1,0),TRUE)</f>
        <v>1278</v>
      </c>
      <c r="I219" s="79">
        <f>VLOOKUP($A219,'Published Hourly Data'!$B:$BJ,MATCH(I$1,'Published Hourly Data'!$B$1:$BJ$1,0),TRUE)</f>
        <v>0</v>
      </c>
      <c r="J219" s="79">
        <f>VLOOKUP($A219,'Published Hourly Data'!$B:$BJ,MATCH(J$1,'Published Hourly Data'!$B$1:$BJ$1,0),TRUE)</f>
        <v>0</v>
      </c>
      <c r="K219" s="79">
        <f>VLOOKUP($A219,'Published Hourly Data'!$B:$BJ,MATCH(K$1,'Published Hourly Data'!$B$1:$BJ$1,0),TRUE)</f>
        <v>11</v>
      </c>
      <c r="L219" s="79">
        <f>VLOOKUP($A219,'Published Hourly Data'!$B:$BJ,MATCH(L$1,'Published Hourly Data'!$B$1:$BJ$1,0),TRUE)</f>
        <v>-1</v>
      </c>
      <c r="M219" s="79">
        <f>VLOOKUP($A219,'Published Hourly Data'!$B:$BJ,MATCH(M$1,'Published Hourly Data'!$B$1:$BJ$1,0),TRUE)</f>
        <v>2469</v>
      </c>
      <c r="N219" s="79">
        <f>VLOOKUP($A219,'Published Hourly Data'!$B:$BJ,MATCH(N$1,'Published Hourly Data'!$B$1:$BJ$1,0),TRUE)</f>
        <v>0</v>
      </c>
      <c r="O219" s="79">
        <f>VLOOKUP($A219,'Published Hourly Data'!$B:$BJ,MATCH(O$1,'Published Hourly Data'!$B$1:$BJ$1,0),TRUE)</f>
        <v>0</v>
      </c>
      <c r="P219" s="79">
        <f>VLOOKUP($A219,'Published Hourly Data'!$B:$BJ,MATCH(P$1,'Published Hourly Data'!$B$1:$BJ$1,0),TRUE)</f>
        <v>98</v>
      </c>
      <c r="Q219" s="79">
        <f>VLOOKUP($A219,'Published Hourly Data'!$B:$BJ,MATCH(Q$1,'Published Hourly Data'!$B$1:$BJ$1,0),TRUE)</f>
        <v>-2</v>
      </c>
      <c r="R219" s="79">
        <f>VLOOKUP($A219,'Published Hourly Data'!$B:$BJ,MATCH(R$1,'Published Hourly Data'!$B$1:$BJ$1,0),TRUE)</f>
        <v>384</v>
      </c>
      <c r="S219" s="79">
        <f>VLOOKUP($A219,'Published Hourly Data'!$B:$BJ,MATCH(S$1,'Published Hourly Data'!$B$1:$BJ$1,0),TRUE)</f>
        <v>701.69401798120998</v>
      </c>
      <c r="T219" s="79">
        <f>VLOOKUP($A219,'Published Hourly Data'!$B:$BJ,MATCH(T$1,'Published Hourly Data'!$B$1:$BJ$1,0),TRUE)</f>
        <v>592.18678501173463</v>
      </c>
      <c r="U219" s="79">
        <f>VLOOKUP($A219,'Published Hourly Data'!$B:$BJ,MATCH(U$1,'Published Hourly Data'!$B$1:$BJ$1,0),TRUE)</f>
        <v>0</v>
      </c>
      <c r="V219" s="79">
        <f>VLOOKUP($A219,'Published Hourly Data'!$B:$BJ,MATCH(V$1,'Published Hourly Data'!$B$1:$BJ$1,0),TRUE)</f>
        <v>16.519514649422089</v>
      </c>
      <c r="W219" s="79">
        <f>VLOOKUP($A219,'Published Hourly Data'!$B:$BJ,MATCH(W$1,'Published Hourly Data'!$B$1:$BJ$1,0),TRUE)</f>
        <v>1310.4003176423666</v>
      </c>
      <c r="X219" s="79">
        <f>VLOOKUP($A219,'Published Hourly Data'!$B:$BJ,MATCH(X$1,'Published Hourly Data'!$B$1:$BJ$1,0),TRUE)</f>
        <v>0.29309915441536394</v>
      </c>
      <c r="Y219" s="79">
        <f>-VLOOKUP($A219,'Published Hourly Data'!$B:$BJ,MATCH(Y$1,'Published Hourly Data'!$B$1:$BJ$1,0),TRUE)</f>
        <v>-142.38319289971807</v>
      </c>
      <c r="Z219" s="79">
        <f>VLOOKUP($A219,'Published Hourly Data'!$B:$BJ,MATCH(Z$1,'Published Hourly Data'!$B$1:$BJ$1,0),TRUE)</f>
        <v>1168.3102238970639</v>
      </c>
      <c r="AA219" s="79">
        <f>VLOOKUP($A219,'Published Hourly Data'!$B:$BJ,MATCH(AA$1,'Published Hourly Data'!$B$1:$BJ$1,0),TRUE)</f>
        <v>4435</v>
      </c>
      <c r="AB219" s="79">
        <f>VLOOKUP($A219,'Published Hourly Data'!$B:$BJ,MATCH(AB$1,'Published Hourly Data'!$B$1:$BJ$1,0),TRUE)</f>
        <v>3955</v>
      </c>
      <c r="AC219" s="80">
        <f>VLOOKUP($A219,'Published Hourly Data'!$B:$BJ,MATCH(AC$1,'Published Hourly Data'!$B$1:$BJ$1,0),TRUE)</f>
        <v>0.65139453174311479</v>
      </c>
      <c r="AD219" s="80">
        <f>VLOOKUP($A219,'Published Hourly Data'!$B:$BJ,MATCH(AD$1,'Published Hourly Data'!$B$1:$BJ$1,0),TRUE)</f>
        <v>0.65124654508418334</v>
      </c>
      <c r="AE219" s="79">
        <f>VLOOKUP($A219,'Published Hourly Data'!$B:$BJ,MATCH(AE$1,'Published Hourly Data'!$B$1:$BJ$1,0),TRUE)</f>
        <v>1</v>
      </c>
      <c r="AF219" s="79">
        <f t="shared" si="19"/>
        <v>1</v>
      </c>
      <c r="AG219" s="79" t="str">
        <f t="shared" si="20"/>
        <v/>
      </c>
    </row>
    <row r="220" spans="1:33" x14ac:dyDescent="0.25">
      <c r="A220" s="78">
        <f t="shared" si="18"/>
        <v>45028.333333333678</v>
      </c>
      <c r="B220" s="78">
        <f>VLOOKUP($A220,'Published Hourly Data'!$B:$BJ,MATCH(B$1,'Published Hourly Data'!$B$1:$BJ$1,0),TRUE)</f>
        <v>45028.083333333336</v>
      </c>
      <c r="C220" s="79">
        <f>VLOOKUP($A220,'Published Hourly Data'!$B:$BJ,MATCH(C$1,'Published Hourly Data'!$B$1:$BJ$1,0),TRUE)</f>
        <v>3902</v>
      </c>
      <c r="D220" s="79">
        <f>VLOOKUP($A220,'Published Hourly Data'!$B:$BJ,MATCH(D$1,'Published Hourly Data'!$B$1:$BJ$1,0),TRUE)</f>
        <v>3790</v>
      </c>
      <c r="E220" s="79">
        <f>VLOOKUP($A220,'Published Hourly Data'!$B:$BJ,MATCH(E$1,'Published Hourly Data'!$B$1:$BJ$1,0),TRUE)</f>
        <v>4225</v>
      </c>
      <c r="F220" s="79">
        <f>VLOOKUP($A220,'Published Hourly Data'!$B:$BJ,MATCH(F$1,'Published Hourly Data'!$B$1:$BJ$1,0),TRUE)</f>
        <v>435</v>
      </c>
      <c r="G220" s="79">
        <f>VLOOKUP($A220,'Published Hourly Data'!$B:$BJ,MATCH(G$1,'Published Hourly Data'!$B$1:$BJ$1,0),TRUE)</f>
        <v>679</v>
      </c>
      <c r="H220" s="79">
        <f>VLOOKUP($A220,'Published Hourly Data'!$B:$BJ,MATCH(H$1,'Published Hourly Data'!$B$1:$BJ$1,0),TRUE)</f>
        <v>1282</v>
      </c>
      <c r="I220" s="79">
        <f>VLOOKUP($A220,'Published Hourly Data'!$B:$BJ,MATCH(I$1,'Published Hourly Data'!$B$1:$BJ$1,0),TRUE)</f>
        <v>0</v>
      </c>
      <c r="J220" s="79">
        <f>VLOOKUP($A220,'Published Hourly Data'!$B:$BJ,MATCH(J$1,'Published Hourly Data'!$B$1:$BJ$1,0),TRUE)</f>
        <v>0</v>
      </c>
      <c r="K220" s="79">
        <f>VLOOKUP($A220,'Published Hourly Data'!$B:$BJ,MATCH(K$1,'Published Hourly Data'!$B$1:$BJ$1,0),TRUE)</f>
        <v>11</v>
      </c>
      <c r="L220" s="79">
        <f>VLOOKUP($A220,'Published Hourly Data'!$B:$BJ,MATCH(L$1,'Published Hourly Data'!$B$1:$BJ$1,0),TRUE)</f>
        <v>0</v>
      </c>
      <c r="M220" s="79">
        <f>VLOOKUP($A220,'Published Hourly Data'!$B:$BJ,MATCH(M$1,'Published Hourly Data'!$B$1:$BJ$1,0),TRUE)</f>
        <v>2253</v>
      </c>
      <c r="N220" s="79">
        <f>VLOOKUP($A220,'Published Hourly Data'!$B:$BJ,MATCH(N$1,'Published Hourly Data'!$B$1:$BJ$1,0),TRUE)</f>
        <v>0</v>
      </c>
      <c r="O220" s="79">
        <f>VLOOKUP($A220,'Published Hourly Data'!$B:$BJ,MATCH(O$1,'Published Hourly Data'!$B$1:$BJ$1,0),TRUE)</f>
        <v>0</v>
      </c>
      <c r="P220" s="79">
        <f>VLOOKUP($A220,'Published Hourly Data'!$B:$BJ,MATCH(P$1,'Published Hourly Data'!$B$1:$BJ$1,0),TRUE)</f>
        <v>102</v>
      </c>
      <c r="Q220" s="79">
        <f>VLOOKUP($A220,'Published Hourly Data'!$B:$BJ,MATCH(Q$1,'Published Hourly Data'!$B$1:$BJ$1,0),TRUE)</f>
        <v>-1</v>
      </c>
      <c r="R220" s="79">
        <f>VLOOKUP($A220,'Published Hourly Data'!$B:$BJ,MATCH(R$1,'Published Hourly Data'!$B$1:$BJ$1,0),TRUE)</f>
        <v>334</v>
      </c>
      <c r="S220" s="79">
        <f>VLOOKUP($A220,'Published Hourly Data'!$B:$BJ,MATCH(S$1,'Published Hourly Data'!$B$1:$BJ$1,0),TRUE)</f>
        <v>703.57518270350067</v>
      </c>
      <c r="T220" s="79">
        <f>VLOOKUP($A220,'Published Hourly Data'!$B:$BJ,MATCH(T$1,'Published Hourly Data'!$B$1:$BJ$1,0),TRUE)</f>
        <v>594.53869921277965</v>
      </c>
      <c r="U220" s="79">
        <f>VLOOKUP($A220,'Published Hourly Data'!$B:$BJ,MATCH(U$1,'Published Hourly Data'!$B$1:$BJ$1,0),TRUE)</f>
        <v>0</v>
      </c>
      <c r="V220" s="79">
        <f>VLOOKUP($A220,'Published Hourly Data'!$B:$BJ,MATCH(V$1,'Published Hourly Data'!$B$1:$BJ$1,0),TRUE)</f>
        <v>15.080718212214352</v>
      </c>
      <c r="W220" s="79">
        <f>VLOOKUP($A220,'Published Hourly Data'!$B:$BJ,MATCH(W$1,'Published Hourly Data'!$B$1:$BJ$1,0),TRUE)</f>
        <v>1313.1946001284946</v>
      </c>
      <c r="X220" s="79">
        <f>VLOOKUP($A220,'Published Hourly Data'!$B:$BJ,MATCH(X$1,'Published Hourly Data'!$B$1:$BJ$1,0),TRUE)</f>
        <v>0.15320531641666188</v>
      </c>
      <c r="Y220" s="79">
        <f>-VLOOKUP($A220,'Published Hourly Data'!$B:$BJ,MATCH(Y$1,'Published Hourly Data'!$B$1:$BJ$1,0),TRUE)</f>
        <v>-135.49920567297241</v>
      </c>
      <c r="Z220" s="79">
        <f>VLOOKUP($A220,'Published Hourly Data'!$B:$BJ,MATCH(Z$1,'Published Hourly Data'!$B$1:$BJ$1,0),TRUE)</f>
        <v>1177.8485997719388</v>
      </c>
      <c r="AA220" s="79">
        <f>VLOOKUP($A220,'Published Hourly Data'!$B:$BJ,MATCH(AA$1,'Published Hourly Data'!$B$1:$BJ$1,0),TRUE)</f>
        <v>4225</v>
      </c>
      <c r="AB220" s="79">
        <f>VLOOKUP($A220,'Published Hourly Data'!$B:$BJ,MATCH(AB$1,'Published Hourly Data'!$B$1:$BJ$1,0),TRUE)</f>
        <v>3790</v>
      </c>
      <c r="AC220" s="80">
        <f>VLOOKUP($A220,'Published Hourly Data'!$B:$BJ,MATCH(AC$1,'Published Hourly Data'!$B$1:$BJ$1,0),TRUE)</f>
        <v>0.68522960457639803</v>
      </c>
      <c r="AD220" s="80">
        <f>VLOOKUP($A220,'Published Hourly Data'!$B:$BJ,MATCH(AD$1,'Published Hourly Data'!$B$1:$BJ$1,0),TRUE)</f>
        <v>0.68514738259345953</v>
      </c>
      <c r="AE220" s="79">
        <f>VLOOKUP($A220,'Published Hourly Data'!$B:$BJ,MATCH(AE$1,'Published Hourly Data'!$B$1:$BJ$1,0),TRUE)</f>
        <v>2</v>
      </c>
      <c r="AF220" s="79">
        <f t="shared" si="19"/>
        <v>2</v>
      </c>
      <c r="AG220" s="79" t="str">
        <f t="shared" si="20"/>
        <v/>
      </c>
    </row>
    <row r="221" spans="1:33" x14ac:dyDescent="0.25">
      <c r="A221" s="78">
        <f t="shared" si="18"/>
        <v>45028.375000000342</v>
      </c>
      <c r="B221" s="78">
        <f>VLOOKUP($A221,'Published Hourly Data'!$B:$BJ,MATCH(B$1,'Published Hourly Data'!$B$1:$BJ$1,0),TRUE)</f>
        <v>45028.125</v>
      </c>
      <c r="C221" s="79">
        <f>VLOOKUP($A221,'Published Hourly Data'!$B:$BJ,MATCH(C$1,'Published Hourly Data'!$B$1:$BJ$1,0),TRUE)</f>
        <v>3833</v>
      </c>
      <c r="D221" s="79">
        <f>VLOOKUP($A221,'Published Hourly Data'!$B:$BJ,MATCH(D$1,'Published Hourly Data'!$B$1:$BJ$1,0),TRUE)</f>
        <v>3717</v>
      </c>
      <c r="E221" s="79">
        <f>VLOOKUP($A221,'Published Hourly Data'!$B:$BJ,MATCH(E$1,'Published Hourly Data'!$B$1:$BJ$1,0),TRUE)</f>
        <v>4078</v>
      </c>
      <c r="F221" s="79">
        <f>VLOOKUP($A221,'Published Hourly Data'!$B:$BJ,MATCH(F$1,'Published Hourly Data'!$B$1:$BJ$1,0),TRUE)</f>
        <v>361</v>
      </c>
      <c r="G221" s="79">
        <f>VLOOKUP($A221,'Published Hourly Data'!$B:$BJ,MATCH(G$1,'Published Hourly Data'!$B$1:$BJ$1,0),TRUE)</f>
        <v>677</v>
      </c>
      <c r="H221" s="79">
        <f>VLOOKUP($A221,'Published Hourly Data'!$B:$BJ,MATCH(H$1,'Published Hourly Data'!$B$1:$BJ$1,0),TRUE)</f>
        <v>1531</v>
      </c>
      <c r="I221" s="79">
        <f>VLOOKUP($A221,'Published Hourly Data'!$B:$BJ,MATCH(I$1,'Published Hourly Data'!$B$1:$BJ$1,0),TRUE)</f>
        <v>0</v>
      </c>
      <c r="J221" s="79">
        <f>VLOOKUP($A221,'Published Hourly Data'!$B:$BJ,MATCH(J$1,'Published Hourly Data'!$B$1:$BJ$1,0),TRUE)</f>
        <v>0</v>
      </c>
      <c r="K221" s="79">
        <f>VLOOKUP($A221,'Published Hourly Data'!$B:$BJ,MATCH(K$1,'Published Hourly Data'!$B$1:$BJ$1,0),TRUE)</f>
        <v>11</v>
      </c>
      <c r="L221" s="79">
        <f>VLOOKUP($A221,'Published Hourly Data'!$B:$BJ,MATCH(L$1,'Published Hourly Data'!$B$1:$BJ$1,0),TRUE)</f>
        <v>-3</v>
      </c>
      <c r="M221" s="79">
        <f>VLOOKUP($A221,'Published Hourly Data'!$B:$BJ,MATCH(M$1,'Published Hourly Data'!$B$1:$BJ$1,0),TRUE)</f>
        <v>1862</v>
      </c>
      <c r="N221" s="79">
        <f>VLOOKUP($A221,'Published Hourly Data'!$B:$BJ,MATCH(N$1,'Published Hourly Data'!$B$1:$BJ$1,0),TRUE)</f>
        <v>0</v>
      </c>
      <c r="O221" s="79">
        <f>VLOOKUP($A221,'Published Hourly Data'!$B:$BJ,MATCH(O$1,'Published Hourly Data'!$B$1:$BJ$1,0),TRUE)</f>
        <v>0</v>
      </c>
      <c r="P221" s="79">
        <f>VLOOKUP($A221,'Published Hourly Data'!$B:$BJ,MATCH(P$1,'Published Hourly Data'!$B$1:$BJ$1,0),TRUE)</f>
        <v>86</v>
      </c>
      <c r="Q221" s="79">
        <f>VLOOKUP($A221,'Published Hourly Data'!$B:$BJ,MATCH(Q$1,'Published Hourly Data'!$B$1:$BJ$1,0),TRUE)</f>
        <v>-1</v>
      </c>
      <c r="R221" s="79">
        <f>VLOOKUP($A221,'Published Hourly Data'!$B:$BJ,MATCH(R$1,'Published Hourly Data'!$B$1:$BJ$1,0),TRUE)</f>
        <v>276</v>
      </c>
      <c r="S221" s="79">
        <f>VLOOKUP($A221,'Published Hourly Data'!$B:$BJ,MATCH(S$1,'Published Hourly Data'!$B$1:$BJ$1,0),TRUE)</f>
        <v>702.13530684995044</v>
      </c>
      <c r="T221" s="79">
        <f>VLOOKUP($A221,'Published Hourly Data'!$B:$BJ,MATCH(T$1,'Published Hourly Data'!$B$1:$BJ$1,0),TRUE)</f>
        <v>710.46039404656221</v>
      </c>
      <c r="U221" s="79">
        <f>VLOOKUP($A221,'Published Hourly Data'!$B:$BJ,MATCH(U$1,'Published Hourly Data'!$B$1:$BJ$1,0),TRUE)</f>
        <v>0</v>
      </c>
      <c r="V221" s="79">
        <f>VLOOKUP($A221,'Published Hourly Data'!$B:$BJ,MATCH(V$1,'Published Hourly Data'!$B$1:$BJ$1,0),TRUE)</f>
        <v>12.476230217083694</v>
      </c>
      <c r="W221" s="79">
        <f>VLOOKUP($A221,'Published Hourly Data'!$B:$BJ,MATCH(W$1,'Published Hourly Data'!$B$1:$BJ$1,0),TRUE)</f>
        <v>1425.0719311135963</v>
      </c>
      <c r="X221" s="79">
        <f>VLOOKUP($A221,'Published Hourly Data'!$B:$BJ,MATCH(X$1,'Published Hourly Data'!$B$1:$BJ$1,0),TRUE)</f>
        <v>0.15520055593099427</v>
      </c>
      <c r="Y221" s="79">
        <f>-VLOOKUP($A221,'Published Hourly Data'!$B:$BJ,MATCH(Y$1,'Published Hourly Data'!$B$1:$BJ$1,0),TRUE)</f>
        <v>-126.39201902605805</v>
      </c>
      <c r="Z221" s="79">
        <f>VLOOKUP($A221,'Published Hourly Data'!$B:$BJ,MATCH(Z$1,'Published Hourly Data'!$B$1:$BJ$1,0),TRUE)</f>
        <v>1298.8351126434693</v>
      </c>
      <c r="AA221" s="79">
        <f>VLOOKUP($A221,'Published Hourly Data'!$B:$BJ,MATCH(AA$1,'Published Hourly Data'!$B$1:$BJ$1,0),TRUE)</f>
        <v>4081</v>
      </c>
      <c r="AB221" s="79">
        <f>VLOOKUP($A221,'Published Hourly Data'!$B:$BJ,MATCH(AB$1,'Published Hourly Data'!$B$1:$BJ$1,0),TRUE)</f>
        <v>3720</v>
      </c>
      <c r="AC221" s="80">
        <f>VLOOKUP($A221,'Published Hourly Data'!$B:$BJ,MATCH(AC$1,'Published Hourly Data'!$B$1:$BJ$1,0),TRUE)</f>
        <v>0.76984613594012663</v>
      </c>
      <c r="AD221" s="80">
        <f>VLOOKUP($A221,'Published Hourly Data'!$B:$BJ,MATCH(AD$1,'Published Hourly Data'!$B$1:$BJ$1,0),TRUE)</f>
        <v>0.76974136183764663</v>
      </c>
      <c r="AE221" s="79">
        <f>VLOOKUP($A221,'Published Hourly Data'!$B:$BJ,MATCH(AE$1,'Published Hourly Data'!$B$1:$BJ$1,0),TRUE)</f>
        <v>3</v>
      </c>
      <c r="AF221" s="79">
        <f t="shared" si="19"/>
        <v>3</v>
      </c>
      <c r="AG221" s="79" t="str">
        <f t="shared" si="20"/>
        <v/>
      </c>
    </row>
    <row r="222" spans="1:33" x14ac:dyDescent="0.25">
      <c r="A222" s="78">
        <f t="shared" si="18"/>
        <v>45028.416666667006</v>
      </c>
      <c r="B222" s="78">
        <f>VLOOKUP($A222,'Published Hourly Data'!$B:$BJ,MATCH(B$1,'Published Hourly Data'!$B$1:$BJ$1,0),TRUE)</f>
        <v>45028.166666666664</v>
      </c>
      <c r="C222" s="79">
        <f>VLOOKUP($A222,'Published Hourly Data'!$B:$BJ,MATCH(C$1,'Published Hourly Data'!$B$1:$BJ$1,0),TRUE)</f>
        <v>3829</v>
      </c>
      <c r="D222" s="79">
        <f>VLOOKUP($A222,'Published Hourly Data'!$B:$BJ,MATCH(D$1,'Published Hourly Data'!$B$1:$BJ$1,0),TRUE)</f>
        <v>3694</v>
      </c>
      <c r="E222" s="79">
        <f>VLOOKUP($A222,'Published Hourly Data'!$B:$BJ,MATCH(E$1,'Published Hourly Data'!$B$1:$BJ$1,0),TRUE)</f>
        <v>4064</v>
      </c>
      <c r="F222" s="79">
        <f>VLOOKUP($A222,'Published Hourly Data'!$B:$BJ,MATCH(F$1,'Published Hourly Data'!$B$1:$BJ$1,0),TRUE)</f>
        <v>370</v>
      </c>
      <c r="G222" s="79">
        <f>VLOOKUP($A222,'Published Hourly Data'!$B:$BJ,MATCH(G$1,'Published Hourly Data'!$B$1:$BJ$1,0),TRUE)</f>
        <v>672</v>
      </c>
      <c r="H222" s="79">
        <f>VLOOKUP($A222,'Published Hourly Data'!$B:$BJ,MATCH(H$1,'Published Hourly Data'!$B$1:$BJ$1,0),TRUE)</f>
        <v>1766</v>
      </c>
      <c r="I222" s="79">
        <f>VLOOKUP($A222,'Published Hourly Data'!$B:$BJ,MATCH(I$1,'Published Hourly Data'!$B$1:$BJ$1,0),TRUE)</f>
        <v>0</v>
      </c>
      <c r="J222" s="79">
        <f>VLOOKUP($A222,'Published Hourly Data'!$B:$BJ,MATCH(J$1,'Published Hourly Data'!$B$1:$BJ$1,0),TRUE)</f>
        <v>0</v>
      </c>
      <c r="K222" s="79">
        <f>VLOOKUP($A222,'Published Hourly Data'!$B:$BJ,MATCH(K$1,'Published Hourly Data'!$B$1:$BJ$1,0),TRUE)</f>
        <v>11</v>
      </c>
      <c r="L222" s="79">
        <f>VLOOKUP($A222,'Published Hourly Data'!$B:$BJ,MATCH(L$1,'Published Hourly Data'!$B$1:$BJ$1,0),TRUE)</f>
        <v>-4</v>
      </c>
      <c r="M222" s="79">
        <f>VLOOKUP($A222,'Published Hourly Data'!$B:$BJ,MATCH(M$1,'Published Hourly Data'!$B$1:$BJ$1,0),TRUE)</f>
        <v>1619</v>
      </c>
      <c r="N222" s="79">
        <f>VLOOKUP($A222,'Published Hourly Data'!$B:$BJ,MATCH(N$1,'Published Hourly Data'!$B$1:$BJ$1,0),TRUE)</f>
        <v>0</v>
      </c>
      <c r="O222" s="79">
        <f>VLOOKUP($A222,'Published Hourly Data'!$B:$BJ,MATCH(O$1,'Published Hourly Data'!$B$1:$BJ$1,0),TRUE)</f>
        <v>0</v>
      </c>
      <c r="P222" s="79">
        <f>VLOOKUP($A222,'Published Hourly Data'!$B:$BJ,MATCH(P$1,'Published Hourly Data'!$B$1:$BJ$1,0),TRUE)</f>
        <v>78</v>
      </c>
      <c r="Q222" s="79">
        <f>VLOOKUP($A222,'Published Hourly Data'!$B:$BJ,MATCH(Q$1,'Published Hourly Data'!$B$1:$BJ$1,0),TRUE)</f>
        <v>-1</v>
      </c>
      <c r="R222" s="79">
        <f>VLOOKUP($A222,'Published Hourly Data'!$B:$BJ,MATCH(R$1,'Published Hourly Data'!$B$1:$BJ$1,0),TRUE)</f>
        <v>293</v>
      </c>
      <c r="S222" s="79">
        <f>VLOOKUP($A222,'Published Hourly Data'!$B:$BJ,MATCH(S$1,'Published Hourly Data'!$B$1:$BJ$1,0),TRUE)</f>
        <v>697.57684736240469</v>
      </c>
      <c r="T222" s="79">
        <f>VLOOKUP($A222,'Published Hourly Data'!$B:$BJ,MATCH(T$1,'Published Hourly Data'!$B$1:$BJ$1,0),TRUE)</f>
        <v>819.78553821529772</v>
      </c>
      <c r="U222" s="79">
        <f>VLOOKUP($A222,'Published Hourly Data'!$B:$BJ,MATCH(U$1,'Published Hourly Data'!$B$1:$BJ$1,0),TRUE)</f>
        <v>0</v>
      </c>
      <c r="V222" s="79">
        <f>VLOOKUP($A222,'Published Hourly Data'!$B:$BJ,MATCH(V$1,'Published Hourly Data'!$B$1:$BJ$1,0),TRUE)</f>
        <v>10.857584225224999</v>
      </c>
      <c r="W222" s="79">
        <f>VLOOKUP($A222,'Published Hourly Data'!$B:$BJ,MATCH(W$1,'Published Hourly Data'!$B$1:$BJ$1,0),TRUE)</f>
        <v>1528.2199698029274</v>
      </c>
      <c r="X222" s="79">
        <f>VLOOKUP($A222,'Published Hourly Data'!$B:$BJ,MATCH(X$1,'Published Hourly Data'!$B$1:$BJ$1,0),TRUE)</f>
        <v>0.15850354733739266</v>
      </c>
      <c r="Y222" s="79">
        <f>-VLOOKUP($A222,'Published Hourly Data'!$B:$BJ,MATCH(Y$1,'Published Hourly Data'!$B$1:$BJ$1,0),TRUE)</f>
        <v>-139.35325967386294</v>
      </c>
      <c r="Z222" s="79">
        <f>VLOOKUP($A222,'Published Hourly Data'!$B:$BJ,MATCH(Z$1,'Published Hourly Data'!$B$1:$BJ$1,0),TRUE)</f>
        <v>1389.0252136764018</v>
      </c>
      <c r="AA222" s="79">
        <f>VLOOKUP($A222,'Published Hourly Data'!$B:$BJ,MATCH(AA$1,'Published Hourly Data'!$B$1:$BJ$1,0),TRUE)</f>
        <v>4068</v>
      </c>
      <c r="AB222" s="79">
        <f>VLOOKUP($A222,'Published Hourly Data'!$B:$BJ,MATCH(AB$1,'Published Hourly Data'!$B$1:$BJ$1,0),TRUE)</f>
        <v>3698</v>
      </c>
      <c r="AC222" s="80">
        <f>VLOOKUP($A222,'Published Hourly Data'!$B:$BJ,MATCH(AC$1,'Published Hourly Data'!$B$1:$BJ$1,0),TRUE)</f>
        <v>0.82820656583749497</v>
      </c>
      <c r="AD222" s="80">
        <f>VLOOKUP($A222,'Published Hourly Data'!$B:$BJ,MATCH(AD$1,'Published Hourly Data'!$B$1:$BJ$1,0),TRUE)</f>
        <v>0.82808890388730905</v>
      </c>
      <c r="AE222" s="79">
        <f>VLOOKUP($A222,'Published Hourly Data'!$B:$BJ,MATCH(AE$1,'Published Hourly Data'!$B$1:$BJ$1,0),TRUE)</f>
        <v>4</v>
      </c>
      <c r="AF222" s="79">
        <f t="shared" si="19"/>
        <v>4</v>
      </c>
      <c r="AG222" s="79" t="str">
        <f t="shared" si="20"/>
        <v/>
      </c>
    </row>
    <row r="223" spans="1:33" x14ac:dyDescent="0.25">
      <c r="A223" s="78">
        <f t="shared" si="18"/>
        <v>45028.45833333367</v>
      </c>
      <c r="B223" s="78">
        <f>VLOOKUP($A223,'Published Hourly Data'!$B:$BJ,MATCH(B$1,'Published Hourly Data'!$B$1:$BJ$1,0),TRUE)</f>
        <v>45028.208333333336</v>
      </c>
      <c r="C223" s="79">
        <f>VLOOKUP($A223,'Published Hourly Data'!$B:$BJ,MATCH(C$1,'Published Hourly Data'!$B$1:$BJ$1,0),TRUE)</f>
        <v>3921</v>
      </c>
      <c r="D223" s="79">
        <f>VLOOKUP($A223,'Published Hourly Data'!$B:$BJ,MATCH(D$1,'Published Hourly Data'!$B$1:$BJ$1,0),TRUE)</f>
        <v>3785</v>
      </c>
      <c r="E223" s="79">
        <f>VLOOKUP($A223,'Published Hourly Data'!$B:$BJ,MATCH(E$1,'Published Hourly Data'!$B$1:$BJ$1,0),TRUE)</f>
        <v>4169</v>
      </c>
      <c r="F223" s="79">
        <f>VLOOKUP($A223,'Published Hourly Data'!$B:$BJ,MATCH(F$1,'Published Hourly Data'!$B$1:$BJ$1,0),TRUE)</f>
        <v>384</v>
      </c>
      <c r="G223" s="79">
        <f>VLOOKUP($A223,'Published Hourly Data'!$B:$BJ,MATCH(G$1,'Published Hourly Data'!$B$1:$BJ$1,0),TRUE)</f>
        <v>682</v>
      </c>
      <c r="H223" s="79">
        <f>VLOOKUP($A223,'Published Hourly Data'!$B:$BJ,MATCH(H$1,'Published Hourly Data'!$B$1:$BJ$1,0),TRUE)</f>
        <v>1853</v>
      </c>
      <c r="I223" s="79">
        <f>VLOOKUP($A223,'Published Hourly Data'!$B:$BJ,MATCH(I$1,'Published Hourly Data'!$B$1:$BJ$1,0),TRUE)</f>
        <v>0</v>
      </c>
      <c r="J223" s="79">
        <f>VLOOKUP($A223,'Published Hourly Data'!$B:$BJ,MATCH(J$1,'Published Hourly Data'!$B$1:$BJ$1,0),TRUE)</f>
        <v>0</v>
      </c>
      <c r="K223" s="79">
        <f>VLOOKUP($A223,'Published Hourly Data'!$B:$BJ,MATCH(K$1,'Published Hourly Data'!$B$1:$BJ$1,0),TRUE)</f>
        <v>11</v>
      </c>
      <c r="L223" s="79">
        <f>VLOOKUP($A223,'Published Hourly Data'!$B:$BJ,MATCH(L$1,'Published Hourly Data'!$B$1:$BJ$1,0),TRUE)</f>
        <v>0</v>
      </c>
      <c r="M223" s="79">
        <f>VLOOKUP($A223,'Published Hourly Data'!$B:$BJ,MATCH(M$1,'Published Hourly Data'!$B$1:$BJ$1,0),TRUE)</f>
        <v>1623</v>
      </c>
      <c r="N223" s="79">
        <f>VLOOKUP($A223,'Published Hourly Data'!$B:$BJ,MATCH(N$1,'Published Hourly Data'!$B$1:$BJ$1,0),TRUE)</f>
        <v>0</v>
      </c>
      <c r="O223" s="79">
        <f>VLOOKUP($A223,'Published Hourly Data'!$B:$BJ,MATCH(O$1,'Published Hourly Data'!$B$1:$BJ$1,0),TRUE)</f>
        <v>0</v>
      </c>
      <c r="P223" s="79">
        <f>VLOOKUP($A223,'Published Hourly Data'!$B:$BJ,MATCH(P$1,'Published Hourly Data'!$B$1:$BJ$1,0),TRUE)</f>
        <v>77</v>
      </c>
      <c r="Q223" s="79">
        <f>VLOOKUP($A223,'Published Hourly Data'!$B:$BJ,MATCH(Q$1,'Published Hourly Data'!$B$1:$BJ$1,0),TRUE)</f>
        <v>-2</v>
      </c>
      <c r="R223" s="79">
        <f>VLOOKUP($A223,'Published Hourly Data'!$B:$BJ,MATCH(R$1,'Published Hourly Data'!$B$1:$BJ$1,0),TRUE)</f>
        <v>309</v>
      </c>
      <c r="S223" s="79">
        <f>VLOOKUP($A223,'Published Hourly Data'!$B:$BJ,MATCH(S$1,'Published Hourly Data'!$B$1:$BJ$1,0),TRUE)</f>
        <v>708.79653925549906</v>
      </c>
      <c r="T223" s="79">
        <f>VLOOKUP($A223,'Published Hourly Data'!$B:$BJ,MATCH(T$1,'Published Hourly Data'!$B$1:$BJ$1,0),TRUE)</f>
        <v>859.68218930487831</v>
      </c>
      <c r="U223" s="79">
        <f>VLOOKUP($A223,'Published Hourly Data'!$B:$BJ,MATCH(U$1,'Published Hourly Data'!$B$1:$BJ$1,0),TRUE)</f>
        <v>0</v>
      </c>
      <c r="V223" s="79">
        <f>VLOOKUP($A223,'Published Hourly Data'!$B:$BJ,MATCH(V$1,'Published Hourly Data'!$B$1:$BJ$1,0),TRUE)</f>
        <v>10.884228603691808</v>
      </c>
      <c r="W223" s="79">
        <f>VLOOKUP($A223,'Published Hourly Data'!$B:$BJ,MATCH(W$1,'Published Hourly Data'!$B$1:$BJ$1,0),TRUE)</f>
        <v>1579.3629571640693</v>
      </c>
      <c r="X223" s="79">
        <f>VLOOKUP($A223,'Published Hourly Data'!$B:$BJ,MATCH(X$1,'Published Hourly Data'!$B$1:$BJ$1,0),TRUE)</f>
        <v>0.31705153425886834</v>
      </c>
      <c r="Y223" s="79">
        <f>-VLOOKUP($A223,'Published Hourly Data'!$B:$BJ,MATCH(Y$1,'Published Hourly Data'!$B$1:$BJ$1,0),TRUE)</f>
        <v>-146.18951890615071</v>
      </c>
      <c r="Z223" s="79">
        <f>VLOOKUP($A223,'Published Hourly Data'!$B:$BJ,MATCH(Z$1,'Published Hourly Data'!$B$1:$BJ$1,0),TRUE)</f>
        <v>1433.4904897921774</v>
      </c>
      <c r="AA223" s="79">
        <f>VLOOKUP($A223,'Published Hourly Data'!$B:$BJ,MATCH(AA$1,'Published Hourly Data'!$B$1:$BJ$1,0),TRUE)</f>
        <v>4169</v>
      </c>
      <c r="AB223" s="79">
        <f>VLOOKUP($A223,'Published Hourly Data'!$B:$BJ,MATCH(AB$1,'Published Hourly Data'!$B$1:$BJ$1,0),TRUE)</f>
        <v>3785</v>
      </c>
      <c r="AC223" s="80">
        <f>VLOOKUP($A223,'Published Hourly Data'!$B:$BJ,MATCH(AC$1,'Published Hourly Data'!$B$1:$BJ$1,0),TRUE)</f>
        <v>0.83518713423436075</v>
      </c>
      <c r="AD223" s="80">
        <f>VLOOKUP($A223,'Published Hourly Data'!$B:$BJ,MATCH(AD$1,'Published Hourly Data'!$B$1:$BJ$1,0),TRUE)</f>
        <v>0.83495424137533159</v>
      </c>
      <c r="AE223" s="79">
        <f>VLOOKUP($A223,'Published Hourly Data'!$B:$BJ,MATCH(AE$1,'Published Hourly Data'!$B$1:$BJ$1,0),TRUE)</f>
        <v>5</v>
      </c>
      <c r="AF223" s="79">
        <f t="shared" si="19"/>
        <v>5</v>
      </c>
      <c r="AG223" s="79" t="str">
        <f t="shared" si="20"/>
        <v/>
      </c>
    </row>
    <row r="224" spans="1:33" x14ac:dyDescent="0.25">
      <c r="A224" s="78">
        <f t="shared" si="18"/>
        <v>45028.500000000335</v>
      </c>
      <c r="B224" s="78">
        <f>VLOOKUP($A224,'Published Hourly Data'!$B:$BJ,MATCH(B$1,'Published Hourly Data'!$B$1:$BJ$1,0),TRUE)</f>
        <v>45028.25</v>
      </c>
      <c r="C224" s="79">
        <f>VLOOKUP($A224,'Published Hourly Data'!$B:$BJ,MATCH(C$1,'Published Hourly Data'!$B$1:$BJ$1,0),TRUE)</f>
        <v>4151</v>
      </c>
      <c r="D224" s="79">
        <f>VLOOKUP($A224,'Published Hourly Data'!$B:$BJ,MATCH(D$1,'Published Hourly Data'!$B$1:$BJ$1,0),TRUE)</f>
        <v>3988</v>
      </c>
      <c r="E224" s="79">
        <f>VLOOKUP($A224,'Published Hourly Data'!$B:$BJ,MATCH(E$1,'Published Hourly Data'!$B$1:$BJ$1,0),TRUE)</f>
        <v>4316</v>
      </c>
      <c r="F224" s="79">
        <f>VLOOKUP($A224,'Published Hourly Data'!$B:$BJ,MATCH(F$1,'Published Hourly Data'!$B$1:$BJ$1,0),TRUE)</f>
        <v>328</v>
      </c>
      <c r="G224" s="79">
        <f>VLOOKUP($A224,'Published Hourly Data'!$B:$BJ,MATCH(G$1,'Published Hourly Data'!$B$1:$BJ$1,0),TRUE)</f>
        <v>683</v>
      </c>
      <c r="H224" s="79">
        <f>VLOOKUP($A224,'Published Hourly Data'!$B:$BJ,MATCH(H$1,'Published Hourly Data'!$B$1:$BJ$1,0),TRUE)</f>
        <v>1983</v>
      </c>
      <c r="I224" s="79">
        <f>VLOOKUP($A224,'Published Hourly Data'!$B:$BJ,MATCH(I$1,'Published Hourly Data'!$B$1:$BJ$1,0),TRUE)</f>
        <v>0</v>
      </c>
      <c r="J224" s="79">
        <f>VLOOKUP($A224,'Published Hourly Data'!$B:$BJ,MATCH(J$1,'Published Hourly Data'!$B$1:$BJ$1,0),TRUE)</f>
        <v>-1</v>
      </c>
      <c r="K224" s="79">
        <f>VLOOKUP($A224,'Published Hourly Data'!$B:$BJ,MATCH(K$1,'Published Hourly Data'!$B$1:$BJ$1,0),TRUE)</f>
        <v>11</v>
      </c>
      <c r="L224" s="79">
        <f>VLOOKUP($A224,'Published Hourly Data'!$B:$BJ,MATCH(L$1,'Published Hourly Data'!$B$1:$BJ$1,0),TRUE)</f>
        <v>-2</v>
      </c>
      <c r="M224" s="79">
        <f>VLOOKUP($A224,'Published Hourly Data'!$B:$BJ,MATCH(M$1,'Published Hourly Data'!$B$1:$BJ$1,0),TRUE)</f>
        <v>1642</v>
      </c>
      <c r="N224" s="79">
        <f>VLOOKUP($A224,'Published Hourly Data'!$B:$BJ,MATCH(N$1,'Published Hourly Data'!$B$1:$BJ$1,0),TRUE)</f>
        <v>0</v>
      </c>
      <c r="O224" s="79">
        <f>VLOOKUP($A224,'Published Hourly Data'!$B:$BJ,MATCH(O$1,'Published Hourly Data'!$B$1:$BJ$1,0),TRUE)</f>
        <v>0</v>
      </c>
      <c r="P224" s="79">
        <f>VLOOKUP($A224,'Published Hourly Data'!$B:$BJ,MATCH(P$1,'Published Hourly Data'!$B$1:$BJ$1,0),TRUE)</f>
        <v>73</v>
      </c>
      <c r="Q224" s="79">
        <f>VLOOKUP($A224,'Published Hourly Data'!$B:$BJ,MATCH(Q$1,'Published Hourly Data'!$B$1:$BJ$1,0),TRUE)</f>
        <v>-1</v>
      </c>
      <c r="R224" s="79">
        <f>VLOOKUP($A224,'Published Hourly Data'!$B:$BJ,MATCH(R$1,'Published Hourly Data'!$B$1:$BJ$1,0),TRUE)</f>
        <v>256</v>
      </c>
      <c r="S224" s="79">
        <f>VLOOKUP($A224,'Published Hourly Data'!$B:$BJ,MATCH(S$1,'Published Hourly Data'!$B$1:$BJ$1,0),TRUE)</f>
        <v>709.6603918697673</v>
      </c>
      <c r="T224" s="79">
        <f>VLOOKUP($A224,'Published Hourly Data'!$B:$BJ,MATCH(T$1,'Published Hourly Data'!$B$1:$BJ$1,0),TRUE)</f>
        <v>917.88890967288933</v>
      </c>
      <c r="U224" s="79">
        <f>VLOOKUP($A224,'Published Hourly Data'!$B:$BJ,MATCH(U$1,'Published Hourly Data'!$B$1:$BJ$1,0),TRUE)</f>
        <v>0</v>
      </c>
      <c r="V224" s="79">
        <f>VLOOKUP($A224,'Published Hourly Data'!$B:$BJ,MATCH(V$1,'Published Hourly Data'!$B$1:$BJ$1,0),TRUE)</f>
        <v>11.010789401409156</v>
      </c>
      <c r="W224" s="79">
        <f>VLOOKUP($A224,'Published Hourly Data'!$B:$BJ,MATCH(W$1,'Published Hourly Data'!$B$1:$BJ$1,0),TRUE)</f>
        <v>1638.5600909440657</v>
      </c>
      <c r="X224" s="79">
        <f>VLOOKUP($A224,'Published Hourly Data'!$B:$BJ,MATCH(X$1,'Published Hourly Data'!$B$1:$BJ$1,0),TRUE)</f>
        <v>0.16069945954516598</v>
      </c>
      <c r="Y224" s="79">
        <f>-VLOOKUP($A224,'Published Hourly Data'!$B:$BJ,MATCH(Y$1,'Published Hourly Data'!$B$1:$BJ$1,0),TRUE)</f>
        <v>-124.80072686175649</v>
      </c>
      <c r="Z224" s="79">
        <f>VLOOKUP($A224,'Published Hourly Data'!$B:$BJ,MATCH(Z$1,'Published Hourly Data'!$B$1:$BJ$1,0),TRUE)</f>
        <v>1513.9200635418545</v>
      </c>
      <c r="AA224" s="79">
        <f>VLOOKUP($A224,'Published Hourly Data'!$B:$BJ,MATCH(AA$1,'Published Hourly Data'!$B$1:$BJ$1,0),TRUE)</f>
        <v>4319</v>
      </c>
      <c r="AB224" s="79">
        <f>VLOOKUP($A224,'Published Hourly Data'!$B:$BJ,MATCH(AB$1,'Published Hourly Data'!$B$1:$BJ$1,0),TRUE)</f>
        <v>3991</v>
      </c>
      <c r="AC224" s="80">
        <f>VLOOKUP($A224,'Published Hourly Data'!$B:$BJ,MATCH(AC$1,'Published Hourly Data'!$B$1:$BJ$1,0),TRUE)</f>
        <v>0.83639785776733178</v>
      </c>
      <c r="AD224" s="80">
        <f>VLOOKUP($A224,'Published Hourly Data'!$B:$BJ,MATCH(AD$1,'Published Hourly Data'!$B$1:$BJ$1,0),TRUE)</f>
        <v>0.83628625669898349</v>
      </c>
      <c r="AE224" s="79">
        <f>VLOOKUP($A224,'Published Hourly Data'!$B:$BJ,MATCH(AE$1,'Published Hourly Data'!$B$1:$BJ$1,0),TRUE)</f>
        <v>6</v>
      </c>
      <c r="AF224" s="79">
        <f t="shared" si="19"/>
        <v>6</v>
      </c>
      <c r="AG224" s="79" t="str">
        <f t="shared" si="20"/>
        <v/>
      </c>
    </row>
    <row r="225" spans="1:33" x14ac:dyDescent="0.25">
      <c r="A225" s="78">
        <f t="shared" si="18"/>
        <v>45028.541666666999</v>
      </c>
      <c r="B225" s="78">
        <f>VLOOKUP($A225,'Published Hourly Data'!$B:$BJ,MATCH(B$1,'Published Hourly Data'!$B$1:$BJ$1,0),TRUE)</f>
        <v>45028.291666666664</v>
      </c>
      <c r="C225" s="79">
        <f>VLOOKUP($A225,'Published Hourly Data'!$B:$BJ,MATCH(C$1,'Published Hourly Data'!$B$1:$BJ$1,0),TRUE)</f>
        <v>4484</v>
      </c>
      <c r="D225" s="79">
        <f>VLOOKUP($A225,'Published Hourly Data'!$B:$BJ,MATCH(D$1,'Published Hourly Data'!$B$1:$BJ$1,0),TRUE)</f>
        <v>4322</v>
      </c>
      <c r="E225" s="79">
        <f>VLOOKUP($A225,'Published Hourly Data'!$B:$BJ,MATCH(E$1,'Published Hourly Data'!$B$1:$BJ$1,0),TRUE)</f>
        <v>4340</v>
      </c>
      <c r="F225" s="79">
        <f>VLOOKUP($A225,'Published Hourly Data'!$B:$BJ,MATCH(F$1,'Published Hourly Data'!$B$1:$BJ$1,0),TRUE)</f>
        <v>18</v>
      </c>
      <c r="G225" s="79">
        <f>VLOOKUP($A225,'Published Hourly Data'!$B:$BJ,MATCH(G$1,'Published Hourly Data'!$B$1:$BJ$1,0),TRUE)</f>
        <v>700</v>
      </c>
      <c r="H225" s="79">
        <f>VLOOKUP($A225,'Published Hourly Data'!$B:$BJ,MATCH(H$1,'Published Hourly Data'!$B$1:$BJ$1,0),TRUE)</f>
        <v>2325</v>
      </c>
      <c r="I225" s="79">
        <f>VLOOKUP($A225,'Published Hourly Data'!$B:$BJ,MATCH(I$1,'Published Hourly Data'!$B$1:$BJ$1,0),TRUE)</f>
        <v>0</v>
      </c>
      <c r="J225" s="79">
        <f>VLOOKUP($A225,'Published Hourly Data'!$B:$BJ,MATCH(J$1,'Published Hourly Data'!$B$1:$BJ$1,0),TRUE)</f>
        <v>0</v>
      </c>
      <c r="K225" s="79">
        <f>VLOOKUP($A225,'Published Hourly Data'!$B:$BJ,MATCH(K$1,'Published Hourly Data'!$B$1:$BJ$1,0),TRUE)</f>
        <v>11</v>
      </c>
      <c r="L225" s="79">
        <f>VLOOKUP($A225,'Published Hourly Data'!$B:$BJ,MATCH(L$1,'Published Hourly Data'!$B$1:$BJ$1,0),TRUE)</f>
        <v>13</v>
      </c>
      <c r="M225" s="79">
        <f>VLOOKUP($A225,'Published Hourly Data'!$B:$BJ,MATCH(M$1,'Published Hourly Data'!$B$1:$BJ$1,0),TRUE)</f>
        <v>1291</v>
      </c>
      <c r="N225" s="79">
        <f>VLOOKUP($A225,'Published Hourly Data'!$B:$BJ,MATCH(N$1,'Published Hourly Data'!$B$1:$BJ$1,0),TRUE)</f>
        <v>0</v>
      </c>
      <c r="O225" s="79">
        <f>VLOOKUP($A225,'Published Hourly Data'!$B:$BJ,MATCH(O$1,'Published Hourly Data'!$B$1:$BJ$1,0),TRUE)</f>
        <v>0</v>
      </c>
      <c r="P225" s="79">
        <f>VLOOKUP($A225,'Published Hourly Data'!$B:$BJ,MATCH(P$1,'Published Hourly Data'!$B$1:$BJ$1,0),TRUE)</f>
        <v>51</v>
      </c>
      <c r="Q225" s="79">
        <f>VLOOKUP($A225,'Published Hourly Data'!$B:$BJ,MATCH(Q$1,'Published Hourly Data'!$B$1:$BJ$1,0),TRUE)</f>
        <v>-1</v>
      </c>
      <c r="R225" s="79">
        <f>VLOOKUP($A225,'Published Hourly Data'!$B:$BJ,MATCH(R$1,'Published Hourly Data'!$B$1:$BJ$1,0),TRUE)</f>
        <v>-32</v>
      </c>
      <c r="S225" s="79">
        <f>VLOOKUP($A225,'Published Hourly Data'!$B:$BJ,MATCH(S$1,'Published Hourly Data'!$B$1:$BJ$1,0),TRUE)</f>
        <v>726.39123319673183</v>
      </c>
      <c r="T225" s="79">
        <f>VLOOKUP($A225,'Published Hourly Data'!$B:$BJ,MATCH(T$1,'Published Hourly Data'!$B$1:$BJ$1,0),TRUE)</f>
        <v>1074.5559556847863</v>
      </c>
      <c r="U225" s="79">
        <f>VLOOKUP($A225,'Published Hourly Data'!$B:$BJ,MATCH(U$1,'Published Hourly Data'!$B$1:$BJ$1,0),TRUE)</f>
        <v>0</v>
      </c>
      <c r="V225" s="79">
        <f>VLOOKUP($A225,'Published Hourly Data'!$B:$BJ,MATCH(V$1,'Published Hourly Data'!$B$1:$BJ$1,0),TRUE)</f>
        <v>8.7593394209637285</v>
      </c>
      <c r="W225" s="79">
        <f>VLOOKUP($A225,'Published Hourly Data'!$B:$BJ,MATCH(W$1,'Published Hourly Data'!$B$1:$BJ$1,0),TRUE)</f>
        <v>1809.706528302482</v>
      </c>
      <c r="X225" s="79">
        <f>VLOOKUP($A225,'Published Hourly Data'!$B:$BJ,MATCH(X$1,'Published Hourly Data'!$B$1:$BJ$1,0),TRUE)</f>
        <v>20.332456958814127</v>
      </c>
      <c r="Y225" s="79">
        <f>-VLOOKUP($A225,'Published Hourly Data'!$B:$BJ,MATCH(Y$1,'Published Hourly Data'!$B$1:$BJ$1,0),TRUE)</f>
        <v>-21.342782585942395</v>
      </c>
      <c r="Z225" s="79">
        <f>VLOOKUP($A225,'Published Hourly Data'!$B:$BJ,MATCH(Z$1,'Published Hourly Data'!$B$1:$BJ$1,0),TRUE)</f>
        <v>1808.6962026753538</v>
      </c>
      <c r="AA225" s="79">
        <f>VLOOKUP($A225,'Published Hourly Data'!$B:$BJ,MATCH(AA$1,'Published Hourly Data'!$B$1:$BJ$1,0),TRUE)</f>
        <v>4340</v>
      </c>
      <c r="AB225" s="79">
        <f>VLOOKUP($A225,'Published Hourly Data'!$B:$BJ,MATCH(AB$1,'Published Hourly Data'!$B$1:$BJ$1,0),TRUE)</f>
        <v>4322</v>
      </c>
      <c r="AC225" s="80">
        <f>VLOOKUP($A225,'Published Hourly Data'!$B:$BJ,MATCH(AC$1,'Published Hourly Data'!$B$1:$BJ$1,0),TRUE)</f>
        <v>0.91928921807055708</v>
      </c>
      <c r="AD225" s="80">
        <f>VLOOKUP($A225,'Published Hourly Data'!$B:$BJ,MATCH(AD$1,'Published Hourly Data'!$B$1:$BJ$1,0),TRUE)</f>
        <v>0.92260245773765348</v>
      </c>
      <c r="AE225" s="79">
        <f>VLOOKUP($A225,'Published Hourly Data'!$B:$BJ,MATCH(AE$1,'Published Hourly Data'!$B$1:$BJ$1,0),TRUE)</f>
        <v>7</v>
      </c>
      <c r="AF225" s="79">
        <f t="shared" si="19"/>
        <v>7</v>
      </c>
      <c r="AG225" s="79" t="str">
        <f t="shared" si="20"/>
        <v/>
      </c>
    </row>
    <row r="226" spans="1:33" x14ac:dyDescent="0.25">
      <c r="A226" s="78">
        <f t="shared" si="18"/>
        <v>45028.583333333663</v>
      </c>
      <c r="B226" s="78">
        <f>VLOOKUP($A226,'Published Hourly Data'!$B:$BJ,MATCH(B$1,'Published Hourly Data'!$B$1:$BJ$1,0),TRUE)</f>
        <v>45028.333333333336</v>
      </c>
      <c r="C226" s="79">
        <f>VLOOKUP($A226,'Published Hourly Data'!$B:$BJ,MATCH(C$1,'Published Hourly Data'!$B$1:$BJ$1,0),TRUE)</f>
        <v>4621</v>
      </c>
      <c r="D226" s="79">
        <f>VLOOKUP($A226,'Published Hourly Data'!$B:$BJ,MATCH(D$1,'Published Hourly Data'!$B$1:$BJ$1,0),TRUE)</f>
        <v>4382</v>
      </c>
      <c r="E226" s="79">
        <f>VLOOKUP($A226,'Published Hourly Data'!$B:$BJ,MATCH(E$1,'Published Hourly Data'!$B$1:$BJ$1,0),TRUE)</f>
        <v>4331</v>
      </c>
      <c r="F226" s="79">
        <f>VLOOKUP($A226,'Published Hourly Data'!$B:$BJ,MATCH(F$1,'Published Hourly Data'!$B$1:$BJ$1,0),TRUE)</f>
        <v>-51</v>
      </c>
      <c r="G226" s="79">
        <f>VLOOKUP($A226,'Published Hourly Data'!$B:$BJ,MATCH(G$1,'Published Hourly Data'!$B$1:$BJ$1,0),TRUE)</f>
        <v>735</v>
      </c>
      <c r="H226" s="79">
        <f>VLOOKUP($A226,'Published Hourly Data'!$B:$BJ,MATCH(H$1,'Published Hourly Data'!$B$1:$BJ$1,0),TRUE)</f>
        <v>2309</v>
      </c>
      <c r="I226" s="79">
        <f>VLOOKUP($A226,'Published Hourly Data'!$B:$BJ,MATCH(I$1,'Published Hourly Data'!$B$1:$BJ$1,0),TRUE)</f>
        <v>0</v>
      </c>
      <c r="J226" s="79">
        <f>VLOOKUP($A226,'Published Hourly Data'!$B:$BJ,MATCH(J$1,'Published Hourly Data'!$B$1:$BJ$1,0),TRUE)</f>
        <v>0</v>
      </c>
      <c r="K226" s="79">
        <f>VLOOKUP($A226,'Published Hourly Data'!$B:$BJ,MATCH(K$1,'Published Hourly Data'!$B$1:$BJ$1,0),TRUE)</f>
        <v>11</v>
      </c>
      <c r="L226" s="79">
        <f>VLOOKUP($A226,'Published Hourly Data'!$B:$BJ,MATCH(L$1,'Published Hourly Data'!$B$1:$BJ$1,0),TRUE)</f>
        <v>284</v>
      </c>
      <c r="M226" s="79">
        <f>VLOOKUP($A226,'Published Hourly Data'!$B:$BJ,MATCH(M$1,'Published Hourly Data'!$B$1:$BJ$1,0),TRUE)</f>
        <v>992</v>
      </c>
      <c r="N226" s="79">
        <f>VLOOKUP($A226,'Published Hourly Data'!$B:$BJ,MATCH(N$1,'Published Hourly Data'!$B$1:$BJ$1,0),TRUE)</f>
        <v>0</v>
      </c>
      <c r="O226" s="79">
        <f>VLOOKUP($A226,'Published Hourly Data'!$B:$BJ,MATCH(O$1,'Published Hourly Data'!$B$1:$BJ$1,0),TRUE)</f>
        <v>0</v>
      </c>
      <c r="P226" s="79">
        <f>VLOOKUP($A226,'Published Hourly Data'!$B:$BJ,MATCH(P$1,'Published Hourly Data'!$B$1:$BJ$1,0),TRUE)</f>
        <v>56</v>
      </c>
      <c r="Q226" s="79">
        <f>VLOOKUP($A226,'Published Hourly Data'!$B:$BJ,MATCH(Q$1,'Published Hourly Data'!$B$1:$BJ$1,0),TRUE)</f>
        <v>-1</v>
      </c>
      <c r="R226" s="79">
        <f>VLOOKUP($A226,'Published Hourly Data'!$B:$BJ,MATCH(R$1,'Published Hourly Data'!$B$1:$BJ$1,0),TRUE)</f>
        <v>-106</v>
      </c>
      <c r="S226" s="79">
        <f>VLOOKUP($A226,'Published Hourly Data'!$B:$BJ,MATCH(S$1,'Published Hourly Data'!$B$1:$BJ$1,0),TRUE)</f>
        <v>761.82234171171103</v>
      </c>
      <c r="T226" s="79">
        <f>VLOOKUP($A226,'Published Hourly Data'!$B:$BJ,MATCH(T$1,'Published Hourly Data'!$B$1:$BJ$1,0),TRUE)</f>
        <v>1066.7816426453974</v>
      </c>
      <c r="U226" s="79">
        <f>VLOOKUP($A226,'Published Hourly Data'!$B:$BJ,MATCH(U$1,'Published Hourly Data'!$B$1:$BJ$1,0),TRUE)</f>
        <v>0</v>
      </c>
      <c r="V226" s="79">
        <f>VLOOKUP($A226,'Published Hourly Data'!$B:$BJ,MATCH(V$1,'Published Hourly Data'!$B$1:$BJ$1,0),TRUE)</f>
        <v>8.5728287716960576</v>
      </c>
      <c r="W226" s="79">
        <f>VLOOKUP($A226,'Published Hourly Data'!$B:$BJ,MATCH(W$1,'Published Hourly Data'!$B$1:$BJ$1,0),TRUE)</f>
        <v>1837.1768131288045</v>
      </c>
      <c r="X226" s="79">
        <f>VLOOKUP($A226,'Published Hourly Data'!$B:$BJ,MATCH(X$1,'Published Hourly Data'!$B$1:$BJ$1,0),TRUE)</f>
        <v>66.510418115706983</v>
      </c>
      <c r="Y226" s="79">
        <f>-VLOOKUP($A226,'Published Hourly Data'!$B:$BJ,MATCH(Y$1,'Published Hourly Data'!$B$1:$BJ$1,0),TRUE)</f>
        <v>-24.021289984157875</v>
      </c>
      <c r="Z226" s="79">
        <f>VLOOKUP($A226,'Published Hourly Data'!$B:$BJ,MATCH(Z$1,'Published Hourly Data'!$B$1:$BJ$1,0),TRUE)</f>
        <v>1879.6659412603535</v>
      </c>
      <c r="AA226" s="79">
        <f>VLOOKUP($A226,'Published Hourly Data'!$B:$BJ,MATCH(AA$1,'Published Hourly Data'!$B$1:$BJ$1,0),TRUE)</f>
        <v>4331</v>
      </c>
      <c r="AB226" s="79">
        <f>VLOOKUP($A226,'Published Hourly Data'!$B:$BJ,MATCH(AB$1,'Published Hourly Data'!$B$1:$BJ$1,0),TRUE)</f>
        <v>4382</v>
      </c>
      <c r="AC226" s="80">
        <f>VLOOKUP($A226,'Published Hourly Data'!$B:$BJ,MATCH(AC$1,'Published Hourly Data'!$B$1:$BJ$1,0),TRUE)</f>
        <v>0.93518280899561879</v>
      </c>
      <c r="AD226" s="80">
        <f>VLOOKUP($A226,'Published Hourly Data'!$B:$BJ,MATCH(AD$1,'Published Hourly Data'!$B$1:$BJ$1,0),TRUE)</f>
        <v>0.94567529151560947</v>
      </c>
      <c r="AE226" s="79">
        <f>VLOOKUP($A226,'Published Hourly Data'!$B:$BJ,MATCH(AE$1,'Published Hourly Data'!$B$1:$BJ$1,0),TRUE)</f>
        <v>8</v>
      </c>
      <c r="AF226" s="79">
        <f t="shared" si="19"/>
        <v>8</v>
      </c>
      <c r="AG226" s="79" t="str">
        <f t="shared" si="20"/>
        <v/>
      </c>
    </row>
    <row r="227" spans="1:33" x14ac:dyDescent="0.25">
      <c r="A227" s="78">
        <f t="shared" si="18"/>
        <v>45028.625000000327</v>
      </c>
      <c r="B227" s="78">
        <f>VLOOKUP($A227,'Published Hourly Data'!$B:$BJ,MATCH(B$1,'Published Hourly Data'!$B$1:$BJ$1,0),TRUE)</f>
        <v>45028.375</v>
      </c>
      <c r="C227" s="79">
        <f>VLOOKUP($A227,'Published Hourly Data'!$B:$BJ,MATCH(C$1,'Published Hourly Data'!$B$1:$BJ$1,0),TRUE)</f>
        <v>4548</v>
      </c>
      <c r="D227" s="79">
        <f>VLOOKUP($A227,'Published Hourly Data'!$B:$BJ,MATCH(D$1,'Published Hourly Data'!$B$1:$BJ$1,0),TRUE)</f>
        <v>4356</v>
      </c>
      <c r="E227" s="79">
        <f>VLOOKUP($A227,'Published Hourly Data'!$B:$BJ,MATCH(E$1,'Published Hourly Data'!$B$1:$BJ$1,0),TRUE)</f>
        <v>4240</v>
      </c>
      <c r="F227" s="79">
        <f>VLOOKUP($A227,'Published Hourly Data'!$B:$BJ,MATCH(F$1,'Published Hourly Data'!$B$1:$BJ$1,0),TRUE)</f>
        <v>-116</v>
      </c>
      <c r="G227" s="79">
        <f>VLOOKUP($A227,'Published Hourly Data'!$B:$BJ,MATCH(G$1,'Published Hourly Data'!$B$1:$BJ$1,0),TRUE)</f>
        <v>734</v>
      </c>
      <c r="H227" s="79">
        <f>VLOOKUP($A227,'Published Hourly Data'!$B:$BJ,MATCH(H$1,'Published Hourly Data'!$B$1:$BJ$1,0),TRUE)</f>
        <v>2350</v>
      </c>
      <c r="I227" s="79">
        <f>VLOOKUP($A227,'Published Hourly Data'!$B:$BJ,MATCH(I$1,'Published Hourly Data'!$B$1:$BJ$1,0),TRUE)</f>
        <v>0</v>
      </c>
      <c r="J227" s="79">
        <f>VLOOKUP($A227,'Published Hourly Data'!$B:$BJ,MATCH(J$1,'Published Hourly Data'!$B$1:$BJ$1,0),TRUE)</f>
        <v>0</v>
      </c>
      <c r="K227" s="79">
        <f>VLOOKUP($A227,'Published Hourly Data'!$B:$BJ,MATCH(K$1,'Published Hourly Data'!$B$1:$BJ$1,0),TRUE)</f>
        <v>12</v>
      </c>
      <c r="L227" s="79">
        <f>VLOOKUP($A227,'Published Hourly Data'!$B:$BJ,MATCH(L$1,'Published Hourly Data'!$B$1:$BJ$1,0),TRUE)</f>
        <v>565</v>
      </c>
      <c r="M227" s="79">
        <f>VLOOKUP($A227,'Published Hourly Data'!$B:$BJ,MATCH(M$1,'Published Hourly Data'!$B$1:$BJ$1,0),TRUE)</f>
        <v>579</v>
      </c>
      <c r="N227" s="79">
        <f>VLOOKUP($A227,'Published Hourly Data'!$B:$BJ,MATCH(N$1,'Published Hourly Data'!$B$1:$BJ$1,0),TRUE)</f>
        <v>0</v>
      </c>
      <c r="O227" s="79">
        <f>VLOOKUP($A227,'Published Hourly Data'!$B:$BJ,MATCH(O$1,'Published Hourly Data'!$B$1:$BJ$1,0),TRUE)</f>
        <v>0</v>
      </c>
      <c r="P227" s="79">
        <f>VLOOKUP($A227,'Published Hourly Data'!$B:$BJ,MATCH(P$1,'Published Hourly Data'!$B$1:$BJ$1,0),TRUE)</f>
        <v>44</v>
      </c>
      <c r="Q227" s="79">
        <f>VLOOKUP($A227,'Published Hourly Data'!$B:$BJ,MATCH(Q$1,'Published Hourly Data'!$B$1:$BJ$1,0),TRUE)</f>
        <v>-2</v>
      </c>
      <c r="R227" s="79">
        <f>VLOOKUP($A227,'Published Hourly Data'!$B:$BJ,MATCH(R$1,'Published Hourly Data'!$B$1:$BJ$1,0),TRUE)</f>
        <v>-158</v>
      </c>
      <c r="S227" s="79">
        <f>VLOOKUP($A227,'Published Hourly Data'!$B:$BJ,MATCH(S$1,'Published Hourly Data'!$B$1:$BJ$1,0),TRUE)</f>
        <v>760.1890675718688</v>
      </c>
      <c r="T227" s="79">
        <f>VLOOKUP($A227,'Published Hourly Data'!$B:$BJ,MATCH(T$1,'Published Hourly Data'!$B$1:$BJ$1,0),TRUE)</f>
        <v>1086.0352182744987</v>
      </c>
      <c r="U227" s="79">
        <f>VLOOKUP($A227,'Published Hourly Data'!$B:$BJ,MATCH(U$1,'Published Hourly Data'!$B$1:$BJ$1,0),TRUE)</f>
        <v>0</v>
      </c>
      <c r="V227" s="79">
        <f>VLOOKUP($A227,'Published Hourly Data'!$B:$BJ,MATCH(V$1,'Published Hourly Data'!$B$1:$BJ$1,0),TRUE)</f>
        <v>7.7002253769080351</v>
      </c>
      <c r="W227" s="79">
        <f>VLOOKUP($A227,'Published Hourly Data'!$B:$BJ,MATCH(W$1,'Published Hourly Data'!$B$1:$BJ$1,0),TRUE)</f>
        <v>1853.9245112232754</v>
      </c>
      <c r="X227" s="79">
        <f>VLOOKUP($A227,'Published Hourly Data'!$B:$BJ,MATCH(X$1,'Published Hourly Data'!$B$1:$BJ$1,0),TRUE)</f>
        <v>99.514642825970327</v>
      </c>
      <c r="Y227" s="79">
        <f>-VLOOKUP($A227,'Published Hourly Data'!$B:$BJ,MATCH(Y$1,'Published Hourly Data'!$B$1:$BJ$1,0),TRUE)</f>
        <v>-19.534391540492461</v>
      </c>
      <c r="Z227" s="79">
        <f>VLOOKUP($A227,'Published Hourly Data'!$B:$BJ,MATCH(Z$1,'Published Hourly Data'!$B$1:$BJ$1,0),TRUE)</f>
        <v>1933.9047625087533</v>
      </c>
      <c r="AA227" s="79">
        <f>VLOOKUP($A227,'Published Hourly Data'!$B:$BJ,MATCH(AA$1,'Published Hourly Data'!$B$1:$BJ$1,0),TRUE)</f>
        <v>4240</v>
      </c>
      <c r="AB227" s="79">
        <f>VLOOKUP($A227,'Published Hourly Data'!$B:$BJ,MATCH(AB$1,'Published Hourly Data'!$B$1:$BJ$1,0),TRUE)</f>
        <v>4356</v>
      </c>
      <c r="AC227" s="80">
        <f>VLOOKUP($A227,'Published Hourly Data'!$B:$BJ,MATCH(AC$1,'Published Hourly Data'!$B$1:$BJ$1,0),TRUE)</f>
        <v>0.96396204149364562</v>
      </c>
      <c r="AD227" s="80">
        <f>VLOOKUP($A227,'Published Hourly Data'!$B:$BJ,MATCH(AD$1,'Published Hourly Data'!$B$1:$BJ$1,0),TRUE)</f>
        <v>0.97877068813637458</v>
      </c>
      <c r="AE227" s="79">
        <f>VLOOKUP($A227,'Published Hourly Data'!$B:$BJ,MATCH(AE$1,'Published Hourly Data'!$B$1:$BJ$1,0),TRUE)</f>
        <v>9</v>
      </c>
      <c r="AF227" s="79">
        <f t="shared" si="19"/>
        <v>9</v>
      </c>
      <c r="AG227" s="79" t="str">
        <f t="shared" si="20"/>
        <v/>
      </c>
    </row>
    <row r="228" spans="1:33" x14ac:dyDescent="0.25">
      <c r="A228" s="78">
        <f t="shared" si="18"/>
        <v>45028.666666666992</v>
      </c>
      <c r="B228" s="78">
        <f>VLOOKUP($A228,'Published Hourly Data'!$B:$BJ,MATCH(B$1,'Published Hourly Data'!$B$1:$BJ$1,0),TRUE)</f>
        <v>45028.416666666664</v>
      </c>
      <c r="C228" s="79">
        <f>VLOOKUP($A228,'Published Hourly Data'!$B:$BJ,MATCH(C$1,'Published Hourly Data'!$B$1:$BJ$1,0),TRUE)</f>
        <v>4507</v>
      </c>
      <c r="D228" s="79">
        <f>VLOOKUP($A228,'Published Hourly Data'!$B:$BJ,MATCH(D$1,'Published Hourly Data'!$B$1:$BJ$1,0),TRUE)</f>
        <v>4385</v>
      </c>
      <c r="E228" s="79">
        <f>VLOOKUP($A228,'Published Hourly Data'!$B:$BJ,MATCH(E$1,'Published Hourly Data'!$B$1:$BJ$1,0),TRUE)</f>
        <v>4186</v>
      </c>
      <c r="F228" s="79">
        <f>VLOOKUP($A228,'Published Hourly Data'!$B:$BJ,MATCH(F$1,'Published Hourly Data'!$B$1:$BJ$1,0),TRUE)</f>
        <v>-199</v>
      </c>
      <c r="G228" s="79">
        <f>VLOOKUP($A228,'Published Hourly Data'!$B:$BJ,MATCH(G$1,'Published Hourly Data'!$B$1:$BJ$1,0),TRUE)</f>
        <v>732</v>
      </c>
      <c r="H228" s="79">
        <f>VLOOKUP($A228,'Published Hourly Data'!$B:$BJ,MATCH(H$1,'Published Hourly Data'!$B$1:$BJ$1,0),TRUE)</f>
        <v>2367</v>
      </c>
      <c r="I228" s="79">
        <f>VLOOKUP($A228,'Published Hourly Data'!$B:$BJ,MATCH(I$1,'Published Hourly Data'!$B$1:$BJ$1,0),TRUE)</f>
        <v>0</v>
      </c>
      <c r="J228" s="79">
        <f>VLOOKUP($A228,'Published Hourly Data'!$B:$BJ,MATCH(J$1,'Published Hourly Data'!$B$1:$BJ$1,0),TRUE)</f>
        <v>0</v>
      </c>
      <c r="K228" s="79">
        <f>VLOOKUP($A228,'Published Hourly Data'!$B:$BJ,MATCH(K$1,'Published Hourly Data'!$B$1:$BJ$1,0),TRUE)</f>
        <v>15</v>
      </c>
      <c r="L228" s="79">
        <f>VLOOKUP($A228,'Published Hourly Data'!$B:$BJ,MATCH(L$1,'Published Hourly Data'!$B$1:$BJ$1,0),TRUE)</f>
        <v>601</v>
      </c>
      <c r="M228" s="79">
        <f>VLOOKUP($A228,'Published Hourly Data'!$B:$BJ,MATCH(M$1,'Published Hourly Data'!$B$1:$BJ$1,0),TRUE)</f>
        <v>471</v>
      </c>
      <c r="N228" s="79">
        <f>VLOOKUP($A228,'Published Hourly Data'!$B:$BJ,MATCH(N$1,'Published Hourly Data'!$B$1:$BJ$1,0),TRUE)</f>
        <v>0</v>
      </c>
      <c r="O228" s="79">
        <f>VLOOKUP($A228,'Published Hourly Data'!$B:$BJ,MATCH(O$1,'Published Hourly Data'!$B$1:$BJ$1,0),TRUE)</f>
        <v>0</v>
      </c>
      <c r="P228" s="79">
        <f>VLOOKUP($A228,'Published Hourly Data'!$B:$BJ,MATCH(P$1,'Published Hourly Data'!$B$1:$BJ$1,0),TRUE)</f>
        <v>50</v>
      </c>
      <c r="Q228" s="79">
        <f>VLOOKUP($A228,'Published Hourly Data'!$B:$BJ,MATCH(Q$1,'Published Hourly Data'!$B$1:$BJ$1,0),TRUE)</f>
        <v>-1</v>
      </c>
      <c r="R228" s="79">
        <f>VLOOKUP($A228,'Published Hourly Data'!$B:$BJ,MATCH(R$1,'Published Hourly Data'!$B$1:$BJ$1,0),TRUE)</f>
        <v>-248</v>
      </c>
      <c r="S228" s="79">
        <f>VLOOKUP($A228,'Published Hourly Data'!$B:$BJ,MATCH(S$1,'Published Hourly Data'!$B$1:$BJ$1,0),TRUE)</f>
        <v>757.95369998227716</v>
      </c>
      <c r="T228" s="79">
        <f>VLOOKUP($A228,'Published Hourly Data'!$B:$BJ,MATCH(T$1,'Published Hourly Data'!$B$1:$BJ$1,0),TRUE)</f>
        <v>1094.5066722976192</v>
      </c>
      <c r="U228" s="79">
        <f>VLOOKUP($A228,'Published Hourly Data'!$B:$BJ,MATCH(U$1,'Published Hourly Data'!$B$1:$BJ$1,0),TRUE)</f>
        <v>0</v>
      </c>
      <c r="V228" s="79">
        <f>VLOOKUP($A228,'Published Hourly Data'!$B:$BJ,MATCH(V$1,'Published Hourly Data'!$B$1:$BJ$1,0),TRUE)</f>
        <v>7.2406098483555645</v>
      </c>
      <c r="W228" s="79">
        <f>VLOOKUP($A228,'Published Hourly Data'!$B:$BJ,MATCH(W$1,'Published Hourly Data'!$B$1:$BJ$1,0),TRUE)</f>
        <v>1859.7009821282518</v>
      </c>
      <c r="X228" s="79">
        <f>VLOOKUP($A228,'Published Hourly Data'!$B:$BJ,MATCH(X$1,'Published Hourly Data'!$B$1:$BJ$1,0),TRUE)</f>
        <v>156.05661510402533</v>
      </c>
      <c r="Y228" s="79">
        <f>-VLOOKUP($A228,'Published Hourly Data'!$B:$BJ,MATCH(Y$1,'Published Hourly Data'!$B$1:$BJ$1,0),TRUE)</f>
        <v>-22.72556479405047</v>
      </c>
      <c r="Z228" s="79">
        <f>VLOOKUP($A228,'Published Hourly Data'!$B:$BJ,MATCH(Z$1,'Published Hourly Data'!$B$1:$BJ$1,0),TRUE)</f>
        <v>1993.0320324382265</v>
      </c>
      <c r="AA228" s="79">
        <f>VLOOKUP($A228,'Published Hourly Data'!$B:$BJ,MATCH(AA$1,'Published Hourly Data'!$B$1:$BJ$1,0),TRUE)</f>
        <v>4186</v>
      </c>
      <c r="AB228" s="79">
        <f>VLOOKUP($A228,'Published Hourly Data'!$B:$BJ,MATCH(AB$1,'Published Hourly Data'!$B$1:$BJ$1,0),TRUE)</f>
        <v>4385</v>
      </c>
      <c r="AC228" s="80">
        <f>VLOOKUP($A228,'Published Hourly Data'!$B:$BJ,MATCH(AC$1,'Published Hourly Data'!$B$1:$BJ$1,0),TRUE)</f>
        <v>0.97943955547529526</v>
      </c>
      <c r="AD228" s="80">
        <f>VLOOKUP($A228,'Published Hourly Data'!$B:$BJ,MATCH(AD$1,'Published Hourly Data'!$B$1:$BJ$1,0),TRUE)</f>
        <v>1.002024693125191</v>
      </c>
      <c r="AE228" s="79">
        <f>VLOOKUP($A228,'Published Hourly Data'!$B:$BJ,MATCH(AE$1,'Published Hourly Data'!$B$1:$BJ$1,0),TRUE)</f>
        <v>10</v>
      </c>
      <c r="AF228" s="79">
        <f t="shared" si="19"/>
        <v>10</v>
      </c>
      <c r="AG228" s="79" t="str">
        <f t="shared" si="20"/>
        <v/>
      </c>
    </row>
    <row r="229" spans="1:33" x14ac:dyDescent="0.25">
      <c r="A229" s="78">
        <f t="shared" si="18"/>
        <v>45028.708333333656</v>
      </c>
      <c r="B229" s="78">
        <f>VLOOKUP($A229,'Published Hourly Data'!$B:$BJ,MATCH(B$1,'Published Hourly Data'!$B$1:$BJ$1,0),TRUE)</f>
        <v>45028.458333333336</v>
      </c>
      <c r="C229" s="79">
        <f>VLOOKUP($A229,'Published Hourly Data'!$B:$BJ,MATCH(C$1,'Published Hourly Data'!$B$1:$BJ$1,0),TRUE)</f>
        <v>4512</v>
      </c>
      <c r="D229" s="79">
        <f>VLOOKUP($A229,'Published Hourly Data'!$B:$BJ,MATCH(D$1,'Published Hourly Data'!$B$1:$BJ$1,0),TRUE)</f>
        <v>4396</v>
      </c>
      <c r="E229" s="79">
        <f>VLOOKUP($A229,'Published Hourly Data'!$B:$BJ,MATCH(E$1,'Published Hourly Data'!$B$1:$BJ$1,0),TRUE)</f>
        <v>4245</v>
      </c>
      <c r="F229" s="79">
        <f>VLOOKUP($A229,'Published Hourly Data'!$B:$BJ,MATCH(F$1,'Published Hourly Data'!$B$1:$BJ$1,0),TRUE)</f>
        <v>-151</v>
      </c>
      <c r="G229" s="79">
        <f>VLOOKUP($A229,'Published Hourly Data'!$B:$BJ,MATCH(G$1,'Published Hourly Data'!$B$1:$BJ$1,0),TRUE)</f>
        <v>737</v>
      </c>
      <c r="H229" s="79">
        <f>VLOOKUP($A229,'Published Hourly Data'!$B:$BJ,MATCH(H$1,'Published Hourly Data'!$B$1:$BJ$1,0),TRUE)</f>
        <v>2324</v>
      </c>
      <c r="I229" s="79">
        <f>VLOOKUP($A229,'Published Hourly Data'!$B:$BJ,MATCH(I$1,'Published Hourly Data'!$B$1:$BJ$1,0),TRUE)</f>
        <v>0</v>
      </c>
      <c r="J229" s="79">
        <f>VLOOKUP($A229,'Published Hourly Data'!$B:$BJ,MATCH(J$1,'Published Hourly Data'!$B$1:$BJ$1,0),TRUE)</f>
        <v>-1</v>
      </c>
      <c r="K229" s="79">
        <f>VLOOKUP($A229,'Published Hourly Data'!$B:$BJ,MATCH(K$1,'Published Hourly Data'!$B$1:$BJ$1,0),TRUE)</f>
        <v>18</v>
      </c>
      <c r="L229" s="79">
        <f>VLOOKUP($A229,'Published Hourly Data'!$B:$BJ,MATCH(L$1,'Published Hourly Data'!$B$1:$BJ$1,0),TRUE)</f>
        <v>622</v>
      </c>
      <c r="M229" s="79">
        <f>VLOOKUP($A229,'Published Hourly Data'!$B:$BJ,MATCH(M$1,'Published Hourly Data'!$B$1:$BJ$1,0),TRUE)</f>
        <v>545</v>
      </c>
      <c r="N229" s="79">
        <f>VLOOKUP($A229,'Published Hourly Data'!$B:$BJ,MATCH(N$1,'Published Hourly Data'!$B$1:$BJ$1,0),TRUE)</f>
        <v>0</v>
      </c>
      <c r="O229" s="79">
        <f>VLOOKUP($A229,'Published Hourly Data'!$B:$BJ,MATCH(O$1,'Published Hourly Data'!$B$1:$BJ$1,0),TRUE)</f>
        <v>0</v>
      </c>
      <c r="P229" s="79">
        <f>VLOOKUP($A229,'Published Hourly Data'!$B:$BJ,MATCH(P$1,'Published Hourly Data'!$B$1:$BJ$1,0),TRUE)</f>
        <v>64</v>
      </c>
      <c r="Q229" s="79">
        <f>VLOOKUP($A229,'Published Hourly Data'!$B:$BJ,MATCH(Q$1,'Published Hourly Data'!$B$1:$BJ$1,0),TRUE)</f>
        <v>-1</v>
      </c>
      <c r="R229" s="79">
        <f>VLOOKUP($A229,'Published Hourly Data'!$B:$BJ,MATCH(R$1,'Published Hourly Data'!$B$1:$BJ$1,0),TRUE)</f>
        <v>-214</v>
      </c>
      <c r="S229" s="79">
        <f>VLOOKUP($A229,'Published Hourly Data'!$B:$BJ,MATCH(S$1,'Published Hourly Data'!$B$1:$BJ$1,0),TRUE)</f>
        <v>763.07921706251227</v>
      </c>
      <c r="T229" s="79">
        <f>VLOOKUP($A229,'Published Hourly Data'!$B:$BJ,MATCH(T$1,'Published Hourly Data'!$B$1:$BJ$1,0),TRUE)</f>
        <v>1074.4097269070496</v>
      </c>
      <c r="U229" s="79">
        <f>VLOOKUP($A229,'Published Hourly Data'!$B:$BJ,MATCH(U$1,'Published Hourly Data'!$B$1:$BJ$1,0),TRUE)</f>
        <v>0</v>
      </c>
      <c r="V229" s="79">
        <f>VLOOKUP($A229,'Published Hourly Data'!$B:$BJ,MATCH(V$1,'Published Hourly Data'!$B$1:$BJ$1,0),TRUE)</f>
        <v>7.8933971207924065</v>
      </c>
      <c r="W229" s="79">
        <f>VLOOKUP($A229,'Published Hourly Data'!$B:$BJ,MATCH(W$1,'Published Hourly Data'!$B$1:$BJ$1,0),TRUE)</f>
        <v>1845.3823410903542</v>
      </c>
      <c r="X229" s="79">
        <f>VLOOKUP($A229,'Published Hourly Data'!$B:$BJ,MATCH(X$1,'Published Hourly Data'!$B$1:$BJ$1,0),TRUE)</f>
        <v>134.27027556707785</v>
      </c>
      <c r="Y229" s="79">
        <f>-VLOOKUP($A229,'Published Hourly Data'!$B:$BJ,MATCH(Y$1,'Published Hourly Data'!$B$1:$BJ$1,0),TRUE)</f>
        <v>-28.401203197954644</v>
      </c>
      <c r="Z229" s="79">
        <f>VLOOKUP($A229,'Published Hourly Data'!$B:$BJ,MATCH(Z$1,'Published Hourly Data'!$B$1:$BJ$1,0),TRUE)</f>
        <v>1951.2514134594774</v>
      </c>
      <c r="AA229" s="79">
        <f>VLOOKUP($A229,'Published Hourly Data'!$B:$BJ,MATCH(AA$1,'Published Hourly Data'!$B$1:$BJ$1,0),TRUE)</f>
        <v>4246</v>
      </c>
      <c r="AB229" s="79">
        <f>VLOOKUP($A229,'Published Hourly Data'!$B:$BJ,MATCH(AB$1,'Published Hourly Data'!$B$1:$BJ$1,0),TRUE)</f>
        <v>4397</v>
      </c>
      <c r="AC229" s="80">
        <f>VLOOKUP($A229,'Published Hourly Data'!$B:$BJ,MATCH(AC$1,'Published Hourly Data'!$B$1:$BJ$1,0),TRUE)</f>
        <v>0.95816458238686208</v>
      </c>
      <c r="AD229" s="80">
        <f>VLOOKUP($A229,'Published Hourly Data'!$B:$BJ,MATCH(AD$1,'Published Hourly Data'!$B$1:$BJ$1,0),TRUE)</f>
        <v>0.97834157178554304</v>
      </c>
      <c r="AE229" s="79">
        <f>VLOOKUP($A229,'Published Hourly Data'!$B:$BJ,MATCH(AE$1,'Published Hourly Data'!$B$1:$BJ$1,0),TRUE)</f>
        <v>11</v>
      </c>
      <c r="AF229" s="79">
        <f t="shared" si="19"/>
        <v>11</v>
      </c>
      <c r="AG229" s="79" t="str">
        <f t="shared" si="20"/>
        <v/>
      </c>
    </row>
    <row r="230" spans="1:33" x14ac:dyDescent="0.25">
      <c r="A230" s="78">
        <f t="shared" si="18"/>
        <v>45028.75000000032</v>
      </c>
      <c r="B230" s="78">
        <f>VLOOKUP($A230,'Published Hourly Data'!$B:$BJ,MATCH(B$1,'Published Hourly Data'!$B$1:$BJ$1,0),TRUE)</f>
        <v>45028.5</v>
      </c>
      <c r="C230" s="79">
        <f>VLOOKUP($A230,'Published Hourly Data'!$B:$BJ,MATCH(C$1,'Published Hourly Data'!$B$1:$BJ$1,0),TRUE)</f>
        <v>4558</v>
      </c>
      <c r="D230" s="79">
        <f>VLOOKUP($A230,'Published Hourly Data'!$B:$BJ,MATCH(D$1,'Published Hourly Data'!$B$1:$BJ$1,0),TRUE)</f>
        <v>4531</v>
      </c>
      <c r="E230" s="79">
        <f>VLOOKUP($A230,'Published Hourly Data'!$B:$BJ,MATCH(E$1,'Published Hourly Data'!$B$1:$BJ$1,0),TRUE)</f>
        <v>4568</v>
      </c>
      <c r="F230" s="79">
        <f>VLOOKUP($A230,'Published Hourly Data'!$B:$BJ,MATCH(F$1,'Published Hourly Data'!$B$1:$BJ$1,0),TRUE)</f>
        <v>37</v>
      </c>
      <c r="G230" s="79">
        <f>VLOOKUP($A230,'Published Hourly Data'!$B:$BJ,MATCH(G$1,'Published Hourly Data'!$B$1:$BJ$1,0),TRUE)</f>
        <v>734</v>
      </c>
      <c r="H230" s="79">
        <f>VLOOKUP($A230,'Published Hourly Data'!$B:$BJ,MATCH(H$1,'Published Hourly Data'!$B$1:$BJ$1,0),TRUE)</f>
        <v>2255</v>
      </c>
      <c r="I230" s="79">
        <f>VLOOKUP($A230,'Published Hourly Data'!$B:$BJ,MATCH(I$1,'Published Hourly Data'!$B$1:$BJ$1,0),TRUE)</f>
        <v>0</v>
      </c>
      <c r="J230" s="79">
        <f>VLOOKUP($A230,'Published Hourly Data'!$B:$BJ,MATCH(J$1,'Published Hourly Data'!$B$1:$BJ$1,0),TRUE)</f>
        <v>0</v>
      </c>
      <c r="K230" s="79">
        <f>VLOOKUP($A230,'Published Hourly Data'!$B:$BJ,MATCH(K$1,'Published Hourly Data'!$B$1:$BJ$1,0),TRUE)</f>
        <v>17</v>
      </c>
      <c r="L230" s="79">
        <f>VLOOKUP($A230,'Published Hourly Data'!$B:$BJ,MATCH(L$1,'Published Hourly Data'!$B$1:$BJ$1,0),TRUE)</f>
        <v>557</v>
      </c>
      <c r="M230" s="79">
        <f>VLOOKUP($A230,'Published Hourly Data'!$B:$BJ,MATCH(M$1,'Published Hourly Data'!$B$1:$BJ$1,0),TRUE)</f>
        <v>1005</v>
      </c>
      <c r="N230" s="79">
        <f>VLOOKUP($A230,'Published Hourly Data'!$B:$BJ,MATCH(N$1,'Published Hourly Data'!$B$1:$BJ$1,0),TRUE)</f>
        <v>0</v>
      </c>
      <c r="O230" s="79">
        <f>VLOOKUP($A230,'Published Hourly Data'!$B:$BJ,MATCH(O$1,'Published Hourly Data'!$B$1:$BJ$1,0),TRUE)</f>
        <v>0</v>
      </c>
      <c r="P230" s="79">
        <f>VLOOKUP($A230,'Published Hourly Data'!$B:$BJ,MATCH(P$1,'Published Hourly Data'!$B$1:$BJ$1,0),TRUE)</f>
        <v>97</v>
      </c>
      <c r="Q230" s="79">
        <f>VLOOKUP($A230,'Published Hourly Data'!$B:$BJ,MATCH(Q$1,'Published Hourly Data'!$B$1:$BJ$1,0),TRUE)</f>
        <v>-2</v>
      </c>
      <c r="R230" s="79">
        <f>VLOOKUP($A230,'Published Hourly Data'!$B:$BJ,MATCH(R$1,'Published Hourly Data'!$B$1:$BJ$1,0),TRUE)</f>
        <v>-58</v>
      </c>
      <c r="S230" s="79">
        <f>VLOOKUP($A230,'Published Hourly Data'!$B:$BJ,MATCH(S$1,'Published Hourly Data'!$B$1:$BJ$1,0),TRUE)</f>
        <v>760.02474895981629</v>
      </c>
      <c r="T230" s="79">
        <f>VLOOKUP($A230,'Published Hourly Data'!$B:$BJ,MATCH(T$1,'Published Hourly Data'!$B$1:$BJ$1,0),TRUE)</f>
        <v>1042.2505723475413</v>
      </c>
      <c r="U230" s="79">
        <f>VLOOKUP($A230,'Published Hourly Data'!$B:$BJ,MATCH(U$1,'Published Hourly Data'!$B$1:$BJ$1,0),TRUE)</f>
        <v>0</v>
      </c>
      <c r="V230" s="79">
        <f>VLOOKUP($A230,'Published Hourly Data'!$B:$BJ,MATCH(V$1,'Published Hourly Data'!$B$1:$BJ$1,0),TRUE)</f>
        <v>10.517868399773171</v>
      </c>
      <c r="W230" s="79">
        <f>VLOOKUP($A230,'Published Hourly Data'!$B:$BJ,MATCH(W$1,'Published Hourly Data'!$B$1:$BJ$1,0),TRUE)</f>
        <v>1812.7931897071305</v>
      </c>
      <c r="X230" s="79">
        <f>VLOOKUP($A230,'Published Hourly Data'!$B:$BJ,MATCH(X$1,'Published Hourly Data'!$B$1:$BJ$1,0),TRUE)</f>
        <v>37.965429969423262</v>
      </c>
      <c r="Y230" s="79">
        <f>-VLOOKUP($A230,'Published Hourly Data'!$B:$BJ,MATCH(Y$1,'Published Hourly Data'!$B$1:$BJ$1,0),TRUE)</f>
        <v>-38.790748943091131</v>
      </c>
      <c r="Z230" s="79">
        <f>VLOOKUP($A230,'Published Hourly Data'!$B:$BJ,MATCH(Z$1,'Published Hourly Data'!$B$1:$BJ$1,0),TRUE)</f>
        <v>1811.9678707334626</v>
      </c>
      <c r="AA230" s="79">
        <f>VLOOKUP($A230,'Published Hourly Data'!$B:$BJ,MATCH(AA$1,'Published Hourly Data'!$B$1:$BJ$1,0),TRUE)</f>
        <v>4568</v>
      </c>
      <c r="AB230" s="79">
        <f>VLOOKUP($A230,'Published Hourly Data'!$B:$BJ,MATCH(AB$1,'Published Hourly Data'!$B$1:$BJ$1,0),TRUE)</f>
        <v>4531</v>
      </c>
      <c r="AC230" s="80">
        <f>VLOOKUP($A230,'Published Hourly Data'!$B:$BJ,MATCH(AC$1,'Published Hourly Data'!$B$1:$BJ$1,0),TRUE)</f>
        <v>0.87489494787481037</v>
      </c>
      <c r="AD230" s="80">
        <f>VLOOKUP($A230,'Published Hourly Data'!$B:$BJ,MATCH(AD$1,'Published Hourly Data'!$B$1:$BJ$1,0),TRUE)</f>
        <v>0.88163774159708808</v>
      </c>
      <c r="AE230" s="79">
        <f>VLOOKUP($A230,'Published Hourly Data'!$B:$BJ,MATCH(AE$1,'Published Hourly Data'!$B$1:$BJ$1,0),TRUE)</f>
        <v>12</v>
      </c>
      <c r="AF230" s="79">
        <f t="shared" si="19"/>
        <v>12</v>
      </c>
      <c r="AG230" s="79" t="str">
        <f t="shared" si="20"/>
        <v/>
      </c>
    </row>
    <row r="231" spans="1:33" x14ac:dyDescent="0.25">
      <c r="A231" s="78">
        <f t="shared" si="18"/>
        <v>45028.791666666984</v>
      </c>
      <c r="B231" s="78">
        <f>VLOOKUP($A231,'Published Hourly Data'!$B:$BJ,MATCH(B$1,'Published Hourly Data'!$B$1:$BJ$1,0),TRUE)</f>
        <v>45028.541666666664</v>
      </c>
      <c r="C231" s="79">
        <f>VLOOKUP($A231,'Published Hourly Data'!$B:$BJ,MATCH(C$1,'Published Hourly Data'!$B$1:$BJ$1,0),TRUE)</f>
        <v>4612</v>
      </c>
      <c r="D231" s="79">
        <f>VLOOKUP($A231,'Published Hourly Data'!$B:$BJ,MATCH(D$1,'Published Hourly Data'!$B$1:$BJ$1,0),TRUE)</f>
        <v>4689</v>
      </c>
      <c r="E231" s="79">
        <f>VLOOKUP($A231,'Published Hourly Data'!$B:$BJ,MATCH(E$1,'Published Hourly Data'!$B$1:$BJ$1,0),TRUE)</f>
        <v>5035</v>
      </c>
      <c r="F231" s="79">
        <f>VLOOKUP($A231,'Published Hourly Data'!$B:$BJ,MATCH(F$1,'Published Hourly Data'!$B$1:$BJ$1,0),TRUE)</f>
        <v>346</v>
      </c>
      <c r="G231" s="79">
        <f>VLOOKUP($A231,'Published Hourly Data'!$B:$BJ,MATCH(G$1,'Published Hourly Data'!$B$1:$BJ$1,0),TRUE)</f>
        <v>736</v>
      </c>
      <c r="H231" s="79">
        <f>VLOOKUP($A231,'Published Hourly Data'!$B:$BJ,MATCH(H$1,'Published Hourly Data'!$B$1:$BJ$1,0),TRUE)</f>
        <v>2059</v>
      </c>
      <c r="I231" s="79">
        <f>VLOOKUP($A231,'Published Hourly Data'!$B:$BJ,MATCH(I$1,'Published Hourly Data'!$B$1:$BJ$1,0),TRUE)</f>
        <v>0</v>
      </c>
      <c r="J231" s="79">
        <f>VLOOKUP($A231,'Published Hourly Data'!$B:$BJ,MATCH(J$1,'Published Hourly Data'!$B$1:$BJ$1,0),TRUE)</f>
        <v>0</v>
      </c>
      <c r="K231" s="79">
        <f>VLOOKUP($A231,'Published Hourly Data'!$B:$BJ,MATCH(K$1,'Published Hourly Data'!$B$1:$BJ$1,0),TRUE)</f>
        <v>18</v>
      </c>
      <c r="L231" s="79">
        <f>VLOOKUP($A231,'Published Hourly Data'!$B:$BJ,MATCH(L$1,'Published Hourly Data'!$B$1:$BJ$1,0),TRUE)</f>
        <v>551</v>
      </c>
      <c r="M231" s="79">
        <f>VLOOKUP($A231,'Published Hourly Data'!$B:$BJ,MATCH(M$1,'Published Hourly Data'!$B$1:$BJ$1,0),TRUE)</f>
        <v>1671</v>
      </c>
      <c r="N231" s="79">
        <f>VLOOKUP($A231,'Published Hourly Data'!$B:$BJ,MATCH(N$1,'Published Hourly Data'!$B$1:$BJ$1,0),TRUE)</f>
        <v>0</v>
      </c>
      <c r="O231" s="79">
        <f>VLOOKUP($A231,'Published Hourly Data'!$B:$BJ,MATCH(O$1,'Published Hourly Data'!$B$1:$BJ$1,0),TRUE)</f>
        <v>0</v>
      </c>
      <c r="P231" s="79">
        <f>VLOOKUP($A231,'Published Hourly Data'!$B:$BJ,MATCH(P$1,'Published Hourly Data'!$B$1:$BJ$1,0),TRUE)</f>
        <v>103</v>
      </c>
      <c r="Q231" s="79">
        <f>VLOOKUP($A231,'Published Hourly Data'!$B:$BJ,MATCH(Q$1,'Published Hourly Data'!$B$1:$BJ$1,0),TRUE)</f>
        <v>-1</v>
      </c>
      <c r="R231" s="79">
        <f>VLOOKUP($A231,'Published Hourly Data'!$B:$BJ,MATCH(R$1,'Published Hourly Data'!$B$1:$BJ$1,0),TRUE)</f>
        <v>244</v>
      </c>
      <c r="S231" s="79">
        <f>VLOOKUP($A231,'Published Hourly Data'!$B:$BJ,MATCH(S$1,'Published Hourly Data'!$B$1:$BJ$1,0),TRUE)</f>
        <v>762.54158613935556</v>
      </c>
      <c r="T231" s="79">
        <f>VLOOKUP($A231,'Published Hourly Data'!$B:$BJ,MATCH(T$1,'Published Hourly Data'!$B$1:$BJ$1,0),TRUE)</f>
        <v>951.3326674235343</v>
      </c>
      <c r="U231" s="79">
        <f>VLOOKUP($A231,'Published Hourly Data'!$B:$BJ,MATCH(U$1,'Published Hourly Data'!$B$1:$BJ$1,0),TRUE)</f>
        <v>0</v>
      </c>
      <c r="V231" s="79">
        <f>VLOOKUP($A231,'Published Hourly Data'!$B:$BJ,MATCH(V$1,'Published Hourly Data'!$B$1:$BJ$1,0),TRUE)</f>
        <v>14.920851941413495</v>
      </c>
      <c r="W231" s="79">
        <f>VLOOKUP($A231,'Published Hourly Data'!$B:$BJ,MATCH(W$1,'Published Hourly Data'!$B$1:$BJ$1,0),TRUE)</f>
        <v>1728.7951055043034</v>
      </c>
      <c r="X231" s="79">
        <f>VLOOKUP($A231,'Published Hourly Data'!$B:$BJ,MATCH(X$1,'Published Hourly Data'!$B$1:$BJ$1,0),TRUE)</f>
        <v>0.20801987878468511</v>
      </c>
      <c r="Y231" s="79">
        <f>-VLOOKUP($A231,'Published Hourly Data'!$B:$BJ,MATCH(Y$1,'Published Hourly Data'!$B$1:$BJ$1,0),TRUE)</f>
        <v>-119.13504458060594</v>
      </c>
      <c r="Z231" s="79">
        <f>VLOOKUP($A231,'Published Hourly Data'!$B:$BJ,MATCH(Z$1,'Published Hourly Data'!$B$1:$BJ$1,0),TRUE)</f>
        <v>1609.8680808024822</v>
      </c>
      <c r="AA231" s="79">
        <f>VLOOKUP($A231,'Published Hourly Data'!$B:$BJ,MATCH(AA$1,'Published Hourly Data'!$B$1:$BJ$1,0),TRUE)</f>
        <v>5035</v>
      </c>
      <c r="AB231" s="79">
        <f>VLOOKUP($A231,'Published Hourly Data'!$B:$BJ,MATCH(AB$1,'Published Hourly Data'!$B$1:$BJ$1,0),TRUE)</f>
        <v>4689</v>
      </c>
      <c r="AC231" s="80">
        <f>VLOOKUP($A231,'Published Hourly Data'!$B:$BJ,MATCH(AC$1,'Published Hourly Data'!$B$1:$BJ$1,0),TRUE)</f>
        <v>0.75696847378289911</v>
      </c>
      <c r="AD231" s="80">
        <f>VLOOKUP($A231,'Published Hourly Data'!$B:$BJ,MATCH(AD$1,'Published Hourly Data'!$B$1:$BJ$1,0),TRUE)</f>
        <v>0.75690922761756618</v>
      </c>
      <c r="AE231" s="79">
        <f>VLOOKUP($A231,'Published Hourly Data'!$B:$BJ,MATCH(AE$1,'Published Hourly Data'!$B$1:$BJ$1,0),TRUE)</f>
        <v>13</v>
      </c>
      <c r="AF231" s="79">
        <f t="shared" si="19"/>
        <v>13</v>
      </c>
      <c r="AG231" s="79" t="str">
        <f t="shared" si="20"/>
        <v/>
      </c>
    </row>
    <row r="232" spans="1:33" x14ac:dyDescent="0.25">
      <c r="A232" s="78">
        <f t="shared" si="18"/>
        <v>45028.833333333649</v>
      </c>
      <c r="B232" s="78">
        <f>VLOOKUP($A232,'Published Hourly Data'!$B:$BJ,MATCH(B$1,'Published Hourly Data'!$B$1:$BJ$1,0),TRUE)</f>
        <v>45028.583333333336</v>
      </c>
      <c r="C232" s="79">
        <f>VLOOKUP($A232,'Published Hourly Data'!$B:$BJ,MATCH(C$1,'Published Hourly Data'!$B$1:$BJ$1,0),TRUE)</f>
        <v>4769</v>
      </c>
      <c r="D232" s="79">
        <f>VLOOKUP($A232,'Published Hourly Data'!$B:$BJ,MATCH(D$1,'Published Hourly Data'!$B$1:$BJ$1,0),TRUE)</f>
        <v>4850</v>
      </c>
      <c r="E232" s="79">
        <f>VLOOKUP($A232,'Published Hourly Data'!$B:$BJ,MATCH(E$1,'Published Hourly Data'!$B$1:$BJ$1,0),TRUE)</f>
        <v>5395</v>
      </c>
      <c r="F232" s="79">
        <f>VLOOKUP($A232,'Published Hourly Data'!$B:$BJ,MATCH(F$1,'Published Hourly Data'!$B$1:$BJ$1,0),TRUE)</f>
        <v>545</v>
      </c>
      <c r="G232" s="79">
        <f>VLOOKUP($A232,'Published Hourly Data'!$B:$BJ,MATCH(G$1,'Published Hourly Data'!$B$1:$BJ$1,0),TRUE)</f>
        <v>732</v>
      </c>
      <c r="H232" s="79">
        <f>VLOOKUP($A232,'Published Hourly Data'!$B:$BJ,MATCH(H$1,'Published Hourly Data'!$B$1:$BJ$1,0),TRUE)</f>
        <v>2023</v>
      </c>
      <c r="I232" s="79">
        <f>VLOOKUP($A232,'Published Hourly Data'!$B:$BJ,MATCH(I$1,'Published Hourly Data'!$B$1:$BJ$1,0),TRUE)</f>
        <v>0</v>
      </c>
      <c r="J232" s="79">
        <f>VLOOKUP($A232,'Published Hourly Data'!$B:$BJ,MATCH(J$1,'Published Hourly Data'!$B$1:$BJ$1,0),TRUE)</f>
        <v>0</v>
      </c>
      <c r="K232" s="79">
        <f>VLOOKUP($A232,'Published Hourly Data'!$B:$BJ,MATCH(K$1,'Published Hourly Data'!$B$1:$BJ$1,0),TRUE)</f>
        <v>19</v>
      </c>
      <c r="L232" s="79">
        <f>VLOOKUP($A232,'Published Hourly Data'!$B:$BJ,MATCH(L$1,'Published Hourly Data'!$B$1:$BJ$1,0),TRUE)</f>
        <v>442</v>
      </c>
      <c r="M232" s="79">
        <f>VLOOKUP($A232,'Published Hourly Data'!$B:$BJ,MATCH(M$1,'Published Hourly Data'!$B$1:$BJ$1,0),TRUE)</f>
        <v>2179</v>
      </c>
      <c r="N232" s="79">
        <f>VLOOKUP($A232,'Published Hourly Data'!$B:$BJ,MATCH(N$1,'Published Hourly Data'!$B$1:$BJ$1,0),TRUE)</f>
        <v>0</v>
      </c>
      <c r="O232" s="79">
        <f>VLOOKUP($A232,'Published Hourly Data'!$B:$BJ,MATCH(O$1,'Published Hourly Data'!$B$1:$BJ$1,0),TRUE)</f>
        <v>0</v>
      </c>
      <c r="P232" s="79">
        <f>VLOOKUP($A232,'Published Hourly Data'!$B:$BJ,MATCH(P$1,'Published Hourly Data'!$B$1:$BJ$1,0),TRUE)</f>
        <v>109</v>
      </c>
      <c r="Q232" s="79">
        <f>VLOOKUP($A232,'Published Hourly Data'!$B:$BJ,MATCH(Q$1,'Published Hourly Data'!$B$1:$BJ$1,0),TRUE)</f>
        <v>-1</v>
      </c>
      <c r="R232" s="79">
        <f>VLOOKUP($A232,'Published Hourly Data'!$B:$BJ,MATCH(R$1,'Published Hourly Data'!$B$1:$BJ$1,0),TRUE)</f>
        <v>437</v>
      </c>
      <c r="S232" s="79">
        <f>VLOOKUP($A232,'Published Hourly Data'!$B:$BJ,MATCH(S$1,'Published Hourly Data'!$B$1:$BJ$1,0),TRUE)</f>
        <v>758.91303054369951</v>
      </c>
      <c r="T232" s="79">
        <f>VLOOKUP($A232,'Published Hourly Data'!$B:$BJ,MATCH(T$1,'Published Hourly Data'!$B$1:$BJ$1,0),TRUE)</f>
        <v>934.50621726374914</v>
      </c>
      <c r="U232" s="79">
        <f>VLOOKUP($A232,'Published Hourly Data'!$B:$BJ,MATCH(U$1,'Published Hourly Data'!$B$1:$BJ$1,0),TRUE)</f>
        <v>0</v>
      </c>
      <c r="V232" s="79">
        <f>VLOOKUP($A232,'Published Hourly Data'!$B:$BJ,MATCH(V$1,'Published Hourly Data'!$B$1:$BJ$1,0),TRUE)</f>
        <v>17.585289788094478</v>
      </c>
      <c r="W232" s="79">
        <f>VLOOKUP($A232,'Published Hourly Data'!$B:$BJ,MATCH(W$1,'Published Hourly Data'!$B$1:$BJ$1,0),TRUE)</f>
        <v>1711.0045375955433</v>
      </c>
      <c r="X232" s="79">
        <f>VLOOKUP($A232,'Published Hourly Data'!$B:$BJ,MATCH(X$1,'Published Hourly Data'!$B$1:$BJ$1,0),TRUE)</f>
        <v>0.21112546914410829</v>
      </c>
      <c r="Y232" s="79">
        <f>-VLOOKUP($A232,'Published Hourly Data'!$B:$BJ,MATCH(Y$1,'Published Hourly Data'!$B$1:$BJ$1,0),TRUE)</f>
        <v>-173.15117717444761</v>
      </c>
      <c r="Z232" s="79">
        <f>VLOOKUP($A232,'Published Hourly Data'!$B:$BJ,MATCH(Z$1,'Published Hourly Data'!$B$1:$BJ$1,0),TRUE)</f>
        <v>1538.0644858902397</v>
      </c>
      <c r="AA232" s="79">
        <f>VLOOKUP($A232,'Published Hourly Data'!$B:$BJ,MATCH(AA$1,'Published Hourly Data'!$B$1:$BJ$1,0),TRUE)</f>
        <v>5395</v>
      </c>
      <c r="AB232" s="79">
        <f>VLOOKUP($A232,'Published Hourly Data'!$B:$BJ,MATCH(AB$1,'Published Hourly Data'!$B$1:$BJ$1,0),TRUE)</f>
        <v>4850</v>
      </c>
      <c r="AC232" s="80">
        <f>VLOOKUP($A232,'Published Hourly Data'!$B:$BJ,MATCH(AC$1,'Published Hourly Data'!$B$1:$BJ$1,0),TRUE)</f>
        <v>0.69918717769673522</v>
      </c>
      <c r="AD232" s="80">
        <f>VLOOKUP($A232,'Published Hourly Data'!$B:$BJ,MATCH(AD$1,'Published Hourly Data'!$B$1:$BJ$1,0),TRUE)</f>
        <v>0.69914386121305983</v>
      </c>
      <c r="AE232" s="79">
        <f>VLOOKUP($A232,'Published Hourly Data'!$B:$BJ,MATCH(AE$1,'Published Hourly Data'!$B$1:$BJ$1,0),TRUE)</f>
        <v>14</v>
      </c>
      <c r="AF232" s="79">
        <f t="shared" si="19"/>
        <v>14</v>
      </c>
      <c r="AG232" s="79" t="str">
        <f t="shared" si="20"/>
        <v/>
      </c>
    </row>
    <row r="233" spans="1:33" x14ac:dyDescent="0.25">
      <c r="A233" s="78">
        <f t="shared" si="18"/>
        <v>45028.875000000313</v>
      </c>
      <c r="B233" s="78">
        <f>VLOOKUP($A233,'Published Hourly Data'!$B:$BJ,MATCH(B$1,'Published Hourly Data'!$B$1:$BJ$1,0),TRUE)</f>
        <v>45028.625</v>
      </c>
      <c r="C233" s="79">
        <f>VLOOKUP($A233,'Published Hourly Data'!$B:$BJ,MATCH(C$1,'Published Hourly Data'!$B$1:$BJ$1,0),TRUE)</f>
        <v>4862</v>
      </c>
      <c r="D233" s="79">
        <f>VLOOKUP($A233,'Published Hourly Data'!$B:$BJ,MATCH(D$1,'Published Hourly Data'!$B$1:$BJ$1,0),TRUE)</f>
        <v>4943</v>
      </c>
      <c r="E233" s="79">
        <f>VLOOKUP($A233,'Published Hourly Data'!$B:$BJ,MATCH(E$1,'Published Hourly Data'!$B$1:$BJ$1,0),TRUE)</f>
        <v>5651</v>
      </c>
      <c r="F233" s="79">
        <f>VLOOKUP($A233,'Published Hourly Data'!$B:$BJ,MATCH(F$1,'Published Hourly Data'!$B$1:$BJ$1,0),TRUE)</f>
        <v>708</v>
      </c>
      <c r="G233" s="79">
        <f>VLOOKUP($A233,'Published Hourly Data'!$B:$BJ,MATCH(G$1,'Published Hourly Data'!$B$1:$BJ$1,0),TRUE)</f>
        <v>732</v>
      </c>
      <c r="H233" s="79">
        <f>VLOOKUP($A233,'Published Hourly Data'!$B:$BJ,MATCH(H$1,'Published Hourly Data'!$B$1:$BJ$1,0),TRUE)</f>
        <v>1928</v>
      </c>
      <c r="I233" s="79">
        <f>VLOOKUP($A233,'Published Hourly Data'!$B:$BJ,MATCH(I$1,'Published Hourly Data'!$B$1:$BJ$1,0),TRUE)</f>
        <v>0</v>
      </c>
      <c r="J233" s="79">
        <f>VLOOKUP($A233,'Published Hourly Data'!$B:$BJ,MATCH(J$1,'Published Hourly Data'!$B$1:$BJ$1,0),TRUE)</f>
        <v>0</v>
      </c>
      <c r="K233" s="79">
        <f>VLOOKUP($A233,'Published Hourly Data'!$B:$BJ,MATCH(K$1,'Published Hourly Data'!$B$1:$BJ$1,0),TRUE)</f>
        <v>19</v>
      </c>
      <c r="L233" s="79">
        <f>VLOOKUP($A233,'Published Hourly Data'!$B:$BJ,MATCH(L$1,'Published Hourly Data'!$B$1:$BJ$1,0),TRUE)</f>
        <v>489</v>
      </c>
      <c r="M233" s="79">
        <f>VLOOKUP($A233,'Published Hourly Data'!$B:$BJ,MATCH(M$1,'Published Hourly Data'!$B$1:$BJ$1,0),TRUE)</f>
        <v>2483</v>
      </c>
      <c r="N233" s="79">
        <f>VLOOKUP($A233,'Published Hourly Data'!$B:$BJ,MATCH(N$1,'Published Hourly Data'!$B$1:$BJ$1,0),TRUE)</f>
        <v>0</v>
      </c>
      <c r="O233" s="79">
        <f>VLOOKUP($A233,'Published Hourly Data'!$B:$BJ,MATCH(O$1,'Published Hourly Data'!$B$1:$BJ$1,0),TRUE)</f>
        <v>0</v>
      </c>
      <c r="P233" s="79">
        <f>VLOOKUP($A233,'Published Hourly Data'!$B:$BJ,MATCH(P$1,'Published Hourly Data'!$B$1:$BJ$1,0),TRUE)</f>
        <v>112</v>
      </c>
      <c r="Q233" s="79">
        <f>VLOOKUP($A233,'Published Hourly Data'!$B:$BJ,MATCH(Q$1,'Published Hourly Data'!$B$1:$BJ$1,0),TRUE)</f>
        <v>-1</v>
      </c>
      <c r="R233" s="79">
        <f>VLOOKUP($A233,'Published Hourly Data'!$B:$BJ,MATCH(R$1,'Published Hourly Data'!$B$1:$BJ$1,0),TRUE)</f>
        <v>597</v>
      </c>
      <c r="S233" s="79">
        <f>VLOOKUP($A233,'Published Hourly Data'!$B:$BJ,MATCH(S$1,'Published Hourly Data'!$B$1:$BJ$1,0),TRUE)</f>
        <v>759.46650870871088</v>
      </c>
      <c r="T233" s="79">
        <f>VLOOKUP($A233,'Published Hourly Data'!$B:$BJ,MATCH(T$1,'Published Hourly Data'!$B$1:$BJ$1,0),TRUE)</f>
        <v>891.03823695873291</v>
      </c>
      <c r="U233" s="79">
        <f>VLOOKUP($A233,'Published Hourly Data'!$B:$BJ,MATCH(U$1,'Published Hourly Data'!$B$1:$BJ$1,0),TRUE)</f>
        <v>0</v>
      </c>
      <c r="V233" s="79">
        <f>VLOOKUP($A233,'Published Hourly Data'!$B:$BJ,MATCH(V$1,'Published Hourly Data'!$B$1:$BJ$1,0),TRUE)</f>
        <v>19.923333998557027</v>
      </c>
      <c r="W233" s="79">
        <f>VLOOKUP($A233,'Published Hourly Data'!$B:$BJ,MATCH(W$1,'Published Hourly Data'!$B$1:$BJ$1,0),TRUE)</f>
        <v>1670.4280796660007</v>
      </c>
      <c r="X233" s="79">
        <f>VLOOKUP($A233,'Published Hourly Data'!$B:$BJ,MATCH(X$1,'Published Hourly Data'!$B$1:$BJ$1,0),TRUE)</f>
        <v>0.21141192923916793</v>
      </c>
      <c r="Y233" s="79">
        <f>-VLOOKUP($A233,'Published Hourly Data'!$B:$BJ,MATCH(Y$1,'Published Hourly Data'!$B$1:$BJ$1,0),TRUE)</f>
        <v>-209.56889588482397</v>
      </c>
      <c r="Z233" s="79">
        <f>VLOOKUP($A233,'Published Hourly Data'!$B:$BJ,MATCH(Z$1,'Published Hourly Data'!$B$1:$BJ$1,0),TRUE)</f>
        <v>1461.070595710416</v>
      </c>
      <c r="AA233" s="79">
        <f>VLOOKUP($A233,'Published Hourly Data'!$B:$BJ,MATCH(AA$1,'Published Hourly Data'!$B$1:$BJ$1,0),TRUE)</f>
        <v>5651</v>
      </c>
      <c r="AB233" s="79">
        <f>VLOOKUP($A233,'Published Hourly Data'!$B:$BJ,MATCH(AB$1,'Published Hourly Data'!$B$1:$BJ$1,0),TRUE)</f>
        <v>4943</v>
      </c>
      <c r="AC233" s="80">
        <f>VLOOKUP($A233,'Published Hourly Data'!$B:$BJ,MATCH(AC$1,'Published Hourly Data'!$B$1:$BJ$1,0),TRUE)</f>
        <v>0.65168273809825839</v>
      </c>
      <c r="AD233" s="80">
        <f>VLOOKUP($A233,'Published Hourly Data'!$B:$BJ,MATCH(AD$1,'Published Hourly Data'!$B$1:$BJ$1,0),TRUE)</f>
        <v>0.65164990020536051</v>
      </c>
      <c r="AE233" s="79">
        <f>VLOOKUP($A233,'Published Hourly Data'!$B:$BJ,MATCH(AE$1,'Published Hourly Data'!$B$1:$BJ$1,0),TRUE)</f>
        <v>15</v>
      </c>
      <c r="AF233" s="79">
        <f t="shared" si="19"/>
        <v>15</v>
      </c>
      <c r="AG233" s="79" t="str">
        <f t="shared" si="20"/>
        <v/>
      </c>
    </row>
    <row r="234" spans="1:33" x14ac:dyDescent="0.25">
      <c r="A234" s="78">
        <f t="shared" si="18"/>
        <v>45028.916666666977</v>
      </c>
      <c r="B234" s="78">
        <f>VLOOKUP($A234,'Published Hourly Data'!$B:$BJ,MATCH(B$1,'Published Hourly Data'!$B$1:$BJ$1,0),TRUE)</f>
        <v>45028.666666666664</v>
      </c>
      <c r="C234" s="79">
        <f>VLOOKUP($A234,'Published Hourly Data'!$B:$BJ,MATCH(C$1,'Published Hourly Data'!$B$1:$BJ$1,0),TRUE)</f>
        <v>5008</v>
      </c>
      <c r="D234" s="79">
        <f>VLOOKUP($A234,'Published Hourly Data'!$B:$BJ,MATCH(D$1,'Published Hourly Data'!$B$1:$BJ$1,0),TRUE)</f>
        <v>5061</v>
      </c>
      <c r="E234" s="79">
        <f>VLOOKUP($A234,'Published Hourly Data'!$B:$BJ,MATCH(E$1,'Published Hourly Data'!$B$1:$BJ$1,0),TRUE)</f>
        <v>5744</v>
      </c>
      <c r="F234" s="79">
        <f>VLOOKUP($A234,'Published Hourly Data'!$B:$BJ,MATCH(F$1,'Published Hourly Data'!$B$1:$BJ$1,0),TRUE)</f>
        <v>683</v>
      </c>
      <c r="G234" s="79">
        <f>VLOOKUP($A234,'Published Hourly Data'!$B:$BJ,MATCH(G$1,'Published Hourly Data'!$B$1:$BJ$1,0),TRUE)</f>
        <v>735</v>
      </c>
      <c r="H234" s="79">
        <f>VLOOKUP($A234,'Published Hourly Data'!$B:$BJ,MATCH(H$1,'Published Hourly Data'!$B$1:$BJ$1,0),TRUE)</f>
        <v>1827</v>
      </c>
      <c r="I234" s="79">
        <f>VLOOKUP($A234,'Published Hourly Data'!$B:$BJ,MATCH(I$1,'Published Hourly Data'!$B$1:$BJ$1,0),TRUE)</f>
        <v>0</v>
      </c>
      <c r="J234" s="79">
        <f>VLOOKUP($A234,'Published Hourly Data'!$B:$BJ,MATCH(J$1,'Published Hourly Data'!$B$1:$BJ$1,0),TRUE)</f>
        <v>0</v>
      </c>
      <c r="K234" s="79">
        <f>VLOOKUP($A234,'Published Hourly Data'!$B:$BJ,MATCH(K$1,'Published Hourly Data'!$B$1:$BJ$1,0),TRUE)</f>
        <v>63</v>
      </c>
      <c r="L234" s="79">
        <f>VLOOKUP($A234,'Published Hourly Data'!$B:$BJ,MATCH(L$1,'Published Hourly Data'!$B$1:$BJ$1,0),TRUE)</f>
        <v>489</v>
      </c>
      <c r="M234" s="79">
        <f>VLOOKUP($A234,'Published Hourly Data'!$B:$BJ,MATCH(M$1,'Published Hourly Data'!$B$1:$BJ$1,0),TRUE)</f>
        <v>2630</v>
      </c>
      <c r="N234" s="79">
        <f>VLOOKUP($A234,'Published Hourly Data'!$B:$BJ,MATCH(N$1,'Published Hourly Data'!$B$1:$BJ$1,0),TRUE)</f>
        <v>0</v>
      </c>
      <c r="O234" s="79">
        <f>VLOOKUP($A234,'Published Hourly Data'!$B:$BJ,MATCH(O$1,'Published Hourly Data'!$B$1:$BJ$1,0),TRUE)</f>
        <v>0</v>
      </c>
      <c r="P234" s="79">
        <f>VLOOKUP($A234,'Published Hourly Data'!$B:$BJ,MATCH(P$1,'Published Hourly Data'!$B$1:$BJ$1,0),TRUE)</f>
        <v>105</v>
      </c>
      <c r="Q234" s="79">
        <f>VLOOKUP($A234,'Published Hourly Data'!$B:$BJ,MATCH(Q$1,'Published Hourly Data'!$B$1:$BJ$1,0),TRUE)</f>
        <v>-2</v>
      </c>
      <c r="R234" s="79">
        <f>VLOOKUP($A234,'Published Hourly Data'!$B:$BJ,MATCH(R$1,'Published Hourly Data'!$B$1:$BJ$1,0),TRUE)</f>
        <v>580</v>
      </c>
      <c r="S234" s="79">
        <f>VLOOKUP($A234,'Published Hourly Data'!$B:$BJ,MATCH(S$1,'Published Hourly Data'!$B$1:$BJ$1,0),TRUE)</f>
        <v>762.98357071474811</v>
      </c>
      <c r="T234" s="79">
        <f>VLOOKUP($A234,'Published Hourly Data'!$B:$BJ,MATCH(T$1,'Published Hourly Data'!$B$1:$BJ$1,0),TRUE)</f>
        <v>844.67994868682274</v>
      </c>
      <c r="U234" s="79">
        <f>VLOOKUP($A234,'Published Hourly Data'!$B:$BJ,MATCH(U$1,'Published Hourly Data'!$B$1:$BJ$1,0),TRUE)</f>
        <v>0</v>
      </c>
      <c r="V234" s="79">
        <f>VLOOKUP($A234,'Published Hourly Data'!$B:$BJ,MATCH(V$1,'Published Hourly Data'!$B$1:$BJ$1,0),TRUE)</f>
        <v>21.195603070347207</v>
      </c>
      <c r="W234" s="79">
        <f>VLOOKUP($A234,'Published Hourly Data'!$B:$BJ,MATCH(W$1,'Published Hourly Data'!$B$1:$BJ$1,0),TRUE)</f>
        <v>1628.859122471918</v>
      </c>
      <c r="X234" s="79">
        <f>VLOOKUP($A234,'Published Hourly Data'!$B:$BJ,MATCH(X$1,'Published Hourly Data'!$B$1:$BJ$1,0),TRUE)</f>
        <v>0.4188443079339354</v>
      </c>
      <c r="Y234" s="79">
        <f>-VLOOKUP($A234,'Published Hourly Data'!$B:$BJ,MATCH(Y$1,'Published Hourly Data'!$B$1:$BJ$1,0),TRUE)</f>
        <v>-194.23171027570464</v>
      </c>
      <c r="Z234" s="79">
        <f>VLOOKUP($A234,'Published Hourly Data'!$B:$BJ,MATCH(Z$1,'Published Hourly Data'!$B$1:$BJ$1,0),TRUE)</f>
        <v>1435.0462565041473</v>
      </c>
      <c r="AA234" s="79">
        <f>VLOOKUP($A234,'Published Hourly Data'!$B:$BJ,MATCH(AA$1,'Published Hourly Data'!$B$1:$BJ$1,0),TRUE)</f>
        <v>5744</v>
      </c>
      <c r="AB234" s="79">
        <f>VLOOKUP($A234,'Published Hourly Data'!$B:$BJ,MATCH(AB$1,'Published Hourly Data'!$B$1:$BJ$1,0),TRUE)</f>
        <v>5061</v>
      </c>
      <c r="AC234" s="80">
        <f>VLOOKUP($A234,'Published Hourly Data'!$B:$BJ,MATCH(AC$1,'Published Hourly Data'!$B$1:$BJ$1,0),TRUE)</f>
        <v>0.62517677551950557</v>
      </c>
      <c r="AD234" s="80">
        <f>VLOOKUP($A234,'Published Hourly Data'!$B:$BJ,MATCH(AD$1,'Published Hourly Data'!$B$1:$BJ$1,0),TRUE)</f>
        <v>0.62511987315039974</v>
      </c>
      <c r="AE234" s="79">
        <f>VLOOKUP($A234,'Published Hourly Data'!$B:$BJ,MATCH(AE$1,'Published Hourly Data'!$B$1:$BJ$1,0),TRUE)</f>
        <v>16</v>
      </c>
      <c r="AF234" s="79">
        <f t="shared" si="19"/>
        <v>16</v>
      </c>
      <c r="AG234" s="79" t="str">
        <f t="shared" si="20"/>
        <v/>
      </c>
    </row>
    <row r="235" spans="1:33" x14ac:dyDescent="0.25">
      <c r="A235" s="78">
        <f t="shared" si="18"/>
        <v>45028.958333333641</v>
      </c>
      <c r="B235" s="78">
        <f>VLOOKUP($A235,'Published Hourly Data'!$B:$BJ,MATCH(B$1,'Published Hourly Data'!$B$1:$BJ$1,0),TRUE)</f>
        <v>45028.708333333336</v>
      </c>
      <c r="C235" s="79">
        <f>VLOOKUP($A235,'Published Hourly Data'!$B:$BJ,MATCH(C$1,'Published Hourly Data'!$B$1:$BJ$1,0),TRUE)</f>
        <v>5323</v>
      </c>
      <c r="D235" s="79">
        <f>VLOOKUP($A235,'Published Hourly Data'!$B:$BJ,MATCH(D$1,'Published Hourly Data'!$B$1:$BJ$1,0),TRUE)</f>
        <v>5193</v>
      </c>
      <c r="E235" s="79">
        <f>VLOOKUP($A235,'Published Hourly Data'!$B:$BJ,MATCH(E$1,'Published Hourly Data'!$B$1:$BJ$1,0),TRUE)</f>
        <v>5808</v>
      </c>
      <c r="F235" s="79">
        <f>VLOOKUP($A235,'Published Hourly Data'!$B:$BJ,MATCH(F$1,'Published Hourly Data'!$B$1:$BJ$1,0),TRUE)</f>
        <v>615</v>
      </c>
      <c r="G235" s="79">
        <f>VLOOKUP($A235,'Published Hourly Data'!$B:$BJ,MATCH(G$1,'Published Hourly Data'!$B$1:$BJ$1,0),TRUE)</f>
        <v>742</v>
      </c>
      <c r="H235" s="79">
        <f>VLOOKUP($A235,'Published Hourly Data'!$B:$BJ,MATCH(H$1,'Published Hourly Data'!$B$1:$BJ$1,0),TRUE)</f>
        <v>2087</v>
      </c>
      <c r="I235" s="79">
        <f>VLOOKUP($A235,'Published Hourly Data'!$B:$BJ,MATCH(I$1,'Published Hourly Data'!$B$1:$BJ$1,0),TRUE)</f>
        <v>0</v>
      </c>
      <c r="J235" s="79">
        <f>VLOOKUP($A235,'Published Hourly Data'!$B:$BJ,MATCH(J$1,'Published Hourly Data'!$B$1:$BJ$1,0),TRUE)</f>
        <v>0</v>
      </c>
      <c r="K235" s="79">
        <f>VLOOKUP($A235,'Published Hourly Data'!$B:$BJ,MATCH(K$1,'Published Hourly Data'!$B$1:$BJ$1,0),TRUE)</f>
        <v>39</v>
      </c>
      <c r="L235" s="79">
        <f>VLOOKUP($A235,'Published Hourly Data'!$B:$BJ,MATCH(L$1,'Published Hourly Data'!$B$1:$BJ$1,0),TRUE)</f>
        <v>438</v>
      </c>
      <c r="M235" s="79">
        <f>VLOOKUP($A235,'Published Hourly Data'!$B:$BJ,MATCH(M$1,'Published Hourly Data'!$B$1:$BJ$1,0),TRUE)</f>
        <v>2502</v>
      </c>
      <c r="N235" s="79">
        <f>VLOOKUP($A235,'Published Hourly Data'!$B:$BJ,MATCH(N$1,'Published Hourly Data'!$B$1:$BJ$1,0),TRUE)</f>
        <v>0</v>
      </c>
      <c r="O235" s="79">
        <f>VLOOKUP($A235,'Published Hourly Data'!$B:$BJ,MATCH(O$1,'Published Hourly Data'!$B$1:$BJ$1,0),TRUE)</f>
        <v>0</v>
      </c>
      <c r="P235" s="79">
        <f>VLOOKUP($A235,'Published Hourly Data'!$B:$BJ,MATCH(P$1,'Published Hourly Data'!$B$1:$BJ$1,0),TRUE)</f>
        <v>108</v>
      </c>
      <c r="Q235" s="79">
        <f>VLOOKUP($A235,'Published Hourly Data'!$B:$BJ,MATCH(Q$1,'Published Hourly Data'!$B$1:$BJ$1,0),TRUE)</f>
        <v>-1</v>
      </c>
      <c r="R235" s="79">
        <f>VLOOKUP($A235,'Published Hourly Data'!$B:$BJ,MATCH(R$1,'Published Hourly Data'!$B$1:$BJ$1,0),TRUE)</f>
        <v>508</v>
      </c>
      <c r="S235" s="79">
        <f>VLOOKUP($A235,'Published Hourly Data'!$B:$BJ,MATCH(S$1,'Published Hourly Data'!$B$1:$BJ$1,0),TRUE)</f>
        <v>770.82179038961033</v>
      </c>
      <c r="T235" s="79">
        <f>VLOOKUP($A235,'Published Hourly Data'!$B:$BJ,MATCH(T$1,'Published Hourly Data'!$B$1:$BJ$1,0),TRUE)</f>
        <v>965.11935634284487</v>
      </c>
      <c r="U235" s="79">
        <f>VLOOKUP($A235,'Published Hourly Data'!$B:$BJ,MATCH(U$1,'Published Hourly Data'!$B$1:$BJ$1,0),TRUE)</f>
        <v>0</v>
      </c>
      <c r="V235" s="79">
        <f>VLOOKUP($A235,'Published Hourly Data'!$B:$BJ,MATCH(V$1,'Published Hourly Data'!$B$1:$BJ$1,0),TRUE)</f>
        <v>19.843400863156607</v>
      </c>
      <c r="W235" s="79">
        <f>VLOOKUP($A235,'Published Hourly Data'!$B:$BJ,MATCH(W$1,'Published Hourly Data'!$B$1:$BJ$1,0),TRUE)</f>
        <v>1755.7845475956119</v>
      </c>
      <c r="X235" s="79">
        <f>VLOOKUP($A235,'Published Hourly Data'!$B:$BJ,MATCH(X$1,'Published Hourly Data'!$B$1:$BJ$1,0),TRUE)</f>
        <v>0.21215008602788191</v>
      </c>
      <c r="Y235" s="79">
        <f>-VLOOKUP($A235,'Published Hourly Data'!$B:$BJ,MATCH(Y$1,'Published Hourly Data'!$B$1:$BJ$1,0),TRUE)</f>
        <v>-186.21001304387849</v>
      </c>
      <c r="Z235" s="79">
        <f>VLOOKUP($A235,'Published Hourly Data'!$B:$BJ,MATCH(Z$1,'Published Hourly Data'!$B$1:$BJ$1,0),TRUE)</f>
        <v>1569.7866846377613</v>
      </c>
      <c r="AA235" s="79">
        <f>VLOOKUP($A235,'Published Hourly Data'!$B:$BJ,MATCH(AA$1,'Published Hourly Data'!$B$1:$BJ$1,0),TRUE)</f>
        <v>5808</v>
      </c>
      <c r="AB235" s="79">
        <f>VLOOKUP($A235,'Published Hourly Data'!$B:$BJ,MATCH(AB$1,'Published Hourly Data'!$B$1:$BJ$1,0),TRUE)</f>
        <v>5193</v>
      </c>
      <c r="AC235" s="80">
        <f>VLOOKUP($A235,'Published Hourly Data'!$B:$BJ,MATCH(AC$1,'Published Hourly Data'!$B$1:$BJ$1,0),TRUE)</f>
        <v>0.666466551191501</v>
      </c>
      <c r="AD235" s="80">
        <f>VLOOKUP($A235,'Published Hourly Data'!$B:$BJ,MATCH(AD$1,'Published Hourly Data'!$B$1:$BJ$1,0),TRUE)</f>
        <v>0.66643233596882367</v>
      </c>
      <c r="AE235" s="79">
        <f>VLOOKUP($A235,'Published Hourly Data'!$B:$BJ,MATCH(AE$1,'Published Hourly Data'!$B$1:$BJ$1,0),TRUE)</f>
        <v>17</v>
      </c>
      <c r="AF235" s="79">
        <f t="shared" si="19"/>
        <v>17</v>
      </c>
      <c r="AG235" s="79" t="str">
        <f t="shared" si="20"/>
        <v/>
      </c>
    </row>
    <row r="236" spans="1:33" x14ac:dyDescent="0.25">
      <c r="A236" s="78">
        <f t="shared" si="18"/>
        <v>45029.000000000306</v>
      </c>
      <c r="B236" s="78">
        <f>VLOOKUP($A236,'Published Hourly Data'!$B:$BJ,MATCH(B$1,'Published Hourly Data'!$B$1:$BJ$1,0),TRUE)</f>
        <v>45028.75</v>
      </c>
      <c r="C236" s="79">
        <f>VLOOKUP($A236,'Published Hourly Data'!$B:$BJ,MATCH(C$1,'Published Hourly Data'!$B$1:$BJ$1,0),TRUE)</f>
        <v>5404</v>
      </c>
      <c r="D236" s="79">
        <f>VLOOKUP($A236,'Published Hourly Data'!$B:$BJ,MATCH(D$1,'Published Hourly Data'!$B$1:$BJ$1,0),TRUE)</f>
        <v>5308</v>
      </c>
      <c r="E236" s="79">
        <f>VLOOKUP($A236,'Published Hourly Data'!$B:$BJ,MATCH(E$1,'Published Hourly Data'!$B$1:$BJ$1,0),TRUE)</f>
        <v>5855</v>
      </c>
      <c r="F236" s="79">
        <f>VLOOKUP($A236,'Published Hourly Data'!$B:$BJ,MATCH(F$1,'Published Hourly Data'!$B$1:$BJ$1,0),TRUE)</f>
        <v>547</v>
      </c>
      <c r="G236" s="79">
        <f>VLOOKUP($A236,'Published Hourly Data'!$B:$BJ,MATCH(G$1,'Published Hourly Data'!$B$1:$BJ$1,0),TRUE)</f>
        <v>740</v>
      </c>
      <c r="H236" s="79">
        <f>VLOOKUP($A236,'Published Hourly Data'!$B:$BJ,MATCH(H$1,'Published Hourly Data'!$B$1:$BJ$1,0),TRUE)</f>
        <v>2087</v>
      </c>
      <c r="I236" s="79">
        <f>VLOOKUP($A236,'Published Hourly Data'!$B:$BJ,MATCH(I$1,'Published Hourly Data'!$B$1:$BJ$1,0),TRUE)</f>
        <v>0</v>
      </c>
      <c r="J236" s="79">
        <f>VLOOKUP($A236,'Published Hourly Data'!$B:$BJ,MATCH(J$1,'Published Hourly Data'!$B$1:$BJ$1,0),TRUE)</f>
        <v>0</v>
      </c>
      <c r="K236" s="79">
        <f>VLOOKUP($A236,'Published Hourly Data'!$B:$BJ,MATCH(K$1,'Published Hourly Data'!$B$1:$BJ$1,0),TRUE)</f>
        <v>20</v>
      </c>
      <c r="L236" s="79">
        <f>VLOOKUP($A236,'Published Hourly Data'!$B:$BJ,MATCH(L$1,'Published Hourly Data'!$B$1:$BJ$1,0),TRUE)</f>
        <v>409</v>
      </c>
      <c r="M236" s="79">
        <f>VLOOKUP($A236,'Published Hourly Data'!$B:$BJ,MATCH(M$1,'Published Hourly Data'!$B$1:$BJ$1,0),TRUE)</f>
        <v>2599</v>
      </c>
      <c r="N236" s="79">
        <f>VLOOKUP($A236,'Published Hourly Data'!$B:$BJ,MATCH(N$1,'Published Hourly Data'!$B$1:$BJ$1,0),TRUE)</f>
        <v>0</v>
      </c>
      <c r="O236" s="79">
        <f>VLOOKUP($A236,'Published Hourly Data'!$B:$BJ,MATCH(O$1,'Published Hourly Data'!$B$1:$BJ$1,0),TRUE)</f>
        <v>0</v>
      </c>
      <c r="P236" s="79">
        <f>VLOOKUP($A236,'Published Hourly Data'!$B:$BJ,MATCH(P$1,'Published Hourly Data'!$B$1:$BJ$1,0),TRUE)</f>
        <v>118</v>
      </c>
      <c r="Q236" s="79">
        <f>VLOOKUP($A236,'Published Hourly Data'!$B:$BJ,MATCH(Q$1,'Published Hourly Data'!$B$1:$BJ$1,0),TRUE)</f>
        <v>-1</v>
      </c>
      <c r="R236" s="79">
        <f>VLOOKUP($A236,'Published Hourly Data'!$B:$BJ,MATCH(R$1,'Published Hourly Data'!$B$1:$BJ$1,0),TRUE)</f>
        <v>430</v>
      </c>
      <c r="S236" s="79">
        <f>VLOOKUP($A236,'Published Hourly Data'!$B:$BJ,MATCH(S$1,'Published Hourly Data'!$B$1:$BJ$1,0),TRUE)</f>
        <v>768.78342947190231</v>
      </c>
      <c r="T236" s="79">
        <f>VLOOKUP($A236,'Published Hourly Data'!$B:$BJ,MATCH(T$1,'Published Hourly Data'!$B$1:$BJ$1,0),TRUE)</f>
        <v>965.74857240934386</v>
      </c>
      <c r="U236" s="79">
        <f>VLOOKUP($A236,'Published Hourly Data'!$B:$BJ,MATCH(U$1,'Published Hourly Data'!$B$1:$BJ$1,0),TRUE)</f>
        <v>0</v>
      </c>
      <c r="V236" s="79">
        <f>VLOOKUP($A236,'Published Hourly Data'!$B:$BJ,MATCH(V$1,'Published Hourly Data'!$B$1:$BJ$1,0),TRUE)</f>
        <v>20.16979449937503</v>
      </c>
      <c r="W236" s="79">
        <f>VLOOKUP($A236,'Published Hourly Data'!$B:$BJ,MATCH(W$1,'Published Hourly Data'!$B$1:$BJ$1,0),TRUE)</f>
        <v>1754.7017963806213</v>
      </c>
      <c r="X236" s="79">
        <f>VLOOKUP($A236,'Published Hourly Data'!$B:$BJ,MATCH(X$1,'Published Hourly Data'!$B$1:$BJ$1,0),TRUE)</f>
        <v>0.21030069793000633</v>
      </c>
      <c r="Y236" s="79">
        <f>-VLOOKUP($A236,'Published Hourly Data'!$B:$BJ,MATCH(Y$1,'Published Hourly Data'!$B$1:$BJ$1,0),TRUE)</f>
        <v>-164.22333148890814</v>
      </c>
      <c r="Z236" s="79">
        <f>VLOOKUP($A236,'Published Hourly Data'!$B:$BJ,MATCH(Z$1,'Published Hourly Data'!$B$1:$BJ$1,0),TRUE)</f>
        <v>1590.6887655896433</v>
      </c>
      <c r="AA236" s="79">
        <f>VLOOKUP($A236,'Published Hourly Data'!$B:$BJ,MATCH(AA$1,'Published Hourly Data'!$B$1:$BJ$1,0),TRUE)</f>
        <v>5855</v>
      </c>
      <c r="AB236" s="79">
        <f>VLOOKUP($A236,'Published Hourly Data'!$B:$BJ,MATCH(AB$1,'Published Hourly Data'!$B$1:$BJ$1,0),TRUE)</f>
        <v>5308</v>
      </c>
      <c r="AC236" s="80">
        <f>VLOOKUP($A236,'Published Hourly Data'!$B:$BJ,MATCH(AC$1,'Published Hourly Data'!$B$1:$BJ$1,0),TRUE)</f>
        <v>0.66070891107372254</v>
      </c>
      <c r="AD236" s="80">
        <f>VLOOKUP($A236,'Published Hourly Data'!$B:$BJ,MATCH(AD$1,'Published Hourly Data'!$B$1:$BJ$1,0),TRUE)</f>
        <v>0.66067525742167277</v>
      </c>
      <c r="AE236" s="79">
        <f>VLOOKUP($A236,'Published Hourly Data'!$B:$BJ,MATCH(AE$1,'Published Hourly Data'!$B$1:$BJ$1,0),TRUE)</f>
        <v>18</v>
      </c>
      <c r="AF236" s="79">
        <f t="shared" si="19"/>
        <v>18</v>
      </c>
      <c r="AG236" s="79" t="str">
        <f t="shared" si="20"/>
        <v/>
      </c>
    </row>
    <row r="237" spans="1:33" x14ac:dyDescent="0.25">
      <c r="A237" s="78">
        <f t="shared" si="18"/>
        <v>45029.04166666697</v>
      </c>
      <c r="B237" s="78">
        <f>VLOOKUP($A237,'Published Hourly Data'!$B:$BJ,MATCH(B$1,'Published Hourly Data'!$B$1:$BJ$1,0),TRUE)</f>
        <v>45028.791666666664</v>
      </c>
      <c r="C237" s="79">
        <f>VLOOKUP($A237,'Published Hourly Data'!$B:$BJ,MATCH(C$1,'Published Hourly Data'!$B$1:$BJ$1,0),TRUE)</f>
        <v>5420</v>
      </c>
      <c r="D237" s="79">
        <f>VLOOKUP($A237,'Published Hourly Data'!$B:$BJ,MATCH(D$1,'Published Hourly Data'!$B$1:$BJ$1,0),TRUE)</f>
        <v>5336</v>
      </c>
      <c r="E237" s="79">
        <f>VLOOKUP($A237,'Published Hourly Data'!$B:$BJ,MATCH(E$1,'Published Hourly Data'!$B$1:$BJ$1,0),TRUE)</f>
        <v>5667</v>
      </c>
      <c r="F237" s="79">
        <f>VLOOKUP($A237,'Published Hourly Data'!$B:$BJ,MATCH(F$1,'Published Hourly Data'!$B$1:$BJ$1,0),TRUE)</f>
        <v>331</v>
      </c>
      <c r="G237" s="79">
        <f>VLOOKUP($A237,'Published Hourly Data'!$B:$BJ,MATCH(G$1,'Published Hourly Data'!$B$1:$BJ$1,0),TRUE)</f>
        <v>761</v>
      </c>
      <c r="H237" s="79">
        <f>VLOOKUP($A237,'Published Hourly Data'!$B:$BJ,MATCH(H$1,'Published Hourly Data'!$B$1:$BJ$1,0),TRUE)</f>
        <v>2185</v>
      </c>
      <c r="I237" s="79">
        <f>VLOOKUP($A237,'Published Hourly Data'!$B:$BJ,MATCH(I$1,'Published Hourly Data'!$B$1:$BJ$1,0),TRUE)</f>
        <v>0</v>
      </c>
      <c r="J237" s="79">
        <f>VLOOKUP($A237,'Published Hourly Data'!$B:$BJ,MATCH(J$1,'Published Hourly Data'!$B$1:$BJ$1,0),TRUE)</f>
        <v>0</v>
      </c>
      <c r="K237" s="79">
        <f>VLOOKUP($A237,'Published Hourly Data'!$B:$BJ,MATCH(K$1,'Published Hourly Data'!$B$1:$BJ$1,0),TRUE)</f>
        <v>21</v>
      </c>
      <c r="L237" s="79">
        <f>VLOOKUP($A237,'Published Hourly Data'!$B:$BJ,MATCH(L$1,'Published Hourly Data'!$B$1:$BJ$1,0),TRUE)</f>
        <v>175</v>
      </c>
      <c r="M237" s="79">
        <f>VLOOKUP($A237,'Published Hourly Data'!$B:$BJ,MATCH(M$1,'Published Hourly Data'!$B$1:$BJ$1,0),TRUE)</f>
        <v>2525</v>
      </c>
      <c r="N237" s="79">
        <f>VLOOKUP($A237,'Published Hourly Data'!$B:$BJ,MATCH(N$1,'Published Hourly Data'!$B$1:$BJ$1,0),TRUE)</f>
        <v>0</v>
      </c>
      <c r="O237" s="79">
        <f>VLOOKUP($A237,'Published Hourly Data'!$B:$BJ,MATCH(O$1,'Published Hourly Data'!$B$1:$BJ$1,0),TRUE)</f>
        <v>0</v>
      </c>
      <c r="P237" s="79">
        <f>VLOOKUP($A237,'Published Hourly Data'!$B:$BJ,MATCH(P$1,'Published Hourly Data'!$B$1:$BJ$1,0),TRUE)</f>
        <v>124</v>
      </c>
      <c r="Q237" s="79">
        <f>VLOOKUP($A237,'Published Hourly Data'!$B:$BJ,MATCH(Q$1,'Published Hourly Data'!$B$1:$BJ$1,0),TRUE)</f>
        <v>-1</v>
      </c>
      <c r="R237" s="79">
        <f>VLOOKUP($A237,'Published Hourly Data'!$B:$BJ,MATCH(R$1,'Published Hourly Data'!$B$1:$BJ$1,0),TRUE)</f>
        <v>208</v>
      </c>
      <c r="S237" s="79">
        <f>VLOOKUP($A237,'Published Hourly Data'!$B:$BJ,MATCH(S$1,'Published Hourly Data'!$B$1:$BJ$1,0),TRUE)</f>
        <v>790.17045763422095</v>
      </c>
      <c r="T237" s="79">
        <f>VLOOKUP($A237,'Published Hourly Data'!$B:$BJ,MATCH(T$1,'Published Hourly Data'!$B$1:$BJ$1,0),TRUE)</f>
        <v>1010.3741183704426</v>
      </c>
      <c r="U237" s="79">
        <f>VLOOKUP($A237,'Published Hourly Data'!$B:$BJ,MATCH(U$1,'Published Hourly Data'!$B$1:$BJ$1,0),TRUE)</f>
        <v>0</v>
      </c>
      <c r="V237" s="79">
        <f>VLOOKUP($A237,'Published Hourly Data'!$B:$BJ,MATCH(V$1,'Published Hourly Data'!$B$1:$BJ$1,0),TRUE)</f>
        <v>18.124838452047374</v>
      </c>
      <c r="W237" s="79">
        <f>VLOOKUP($A237,'Published Hourly Data'!$B:$BJ,MATCH(W$1,'Published Hourly Data'!$B$1:$BJ$1,0),TRUE)</f>
        <v>1818.6694144567111</v>
      </c>
      <c r="X237" s="79">
        <f>VLOOKUP($A237,'Published Hourly Data'!$B:$BJ,MATCH(X$1,'Published Hourly Data'!$B$1:$BJ$1,0),TRUE)</f>
        <v>0.1970277913767193</v>
      </c>
      <c r="Y237" s="79">
        <f>-VLOOKUP($A237,'Published Hourly Data'!$B:$BJ,MATCH(Y$1,'Published Hourly Data'!$B$1:$BJ$1,0),TRUE)</f>
        <v>-106.5391070618146</v>
      </c>
      <c r="Z237" s="79">
        <f>VLOOKUP($A237,'Published Hourly Data'!$B:$BJ,MATCH(Z$1,'Published Hourly Data'!$B$1:$BJ$1,0),TRUE)</f>
        <v>1712.3273351862733</v>
      </c>
      <c r="AA237" s="79">
        <f>VLOOKUP($A237,'Published Hourly Data'!$B:$BJ,MATCH(AA$1,'Published Hourly Data'!$B$1:$BJ$1,0),TRUE)</f>
        <v>5667</v>
      </c>
      <c r="AB237" s="79">
        <f>VLOOKUP($A237,'Published Hourly Data'!$B:$BJ,MATCH(AB$1,'Published Hourly Data'!$B$1:$BJ$1,0),TRUE)</f>
        <v>5336</v>
      </c>
      <c r="AC237" s="80">
        <f>VLOOKUP($A237,'Published Hourly Data'!$B:$BJ,MATCH(AC$1,'Published Hourly Data'!$B$1:$BJ$1,0),TRUE)</f>
        <v>0.70751278710068011</v>
      </c>
      <c r="AD237" s="80">
        <f>VLOOKUP($A237,'Published Hourly Data'!$B:$BJ,MATCH(AD$1,'Published Hourly Data'!$B$1:$BJ$1,0),TRUE)</f>
        <v>0.70746459701993281</v>
      </c>
      <c r="AE237" s="79">
        <f>VLOOKUP($A237,'Published Hourly Data'!$B:$BJ,MATCH(AE$1,'Published Hourly Data'!$B$1:$BJ$1,0),TRUE)</f>
        <v>19</v>
      </c>
      <c r="AF237" s="79">
        <f t="shared" si="19"/>
        <v>19</v>
      </c>
      <c r="AG237" s="79" t="str">
        <f t="shared" si="20"/>
        <v/>
      </c>
    </row>
    <row r="238" spans="1:33" x14ac:dyDescent="0.25">
      <c r="A238" s="78">
        <f t="shared" si="18"/>
        <v>45029.083333333634</v>
      </c>
      <c r="B238" s="78">
        <f>VLOOKUP($A238,'Published Hourly Data'!$B:$BJ,MATCH(B$1,'Published Hourly Data'!$B$1:$BJ$1,0),TRUE)</f>
        <v>45028.833333333336</v>
      </c>
      <c r="C238" s="79">
        <f>VLOOKUP($A238,'Published Hourly Data'!$B:$BJ,MATCH(C$1,'Published Hourly Data'!$B$1:$BJ$1,0),TRUE)</f>
        <v>5400</v>
      </c>
      <c r="D238" s="79">
        <f>VLOOKUP($A238,'Published Hourly Data'!$B:$BJ,MATCH(D$1,'Published Hourly Data'!$B$1:$BJ$1,0),TRUE)</f>
        <v>5321</v>
      </c>
      <c r="E238" s="79">
        <f>VLOOKUP($A238,'Published Hourly Data'!$B:$BJ,MATCH(E$1,'Published Hourly Data'!$B$1:$BJ$1,0),TRUE)</f>
        <v>5704</v>
      </c>
      <c r="F238" s="79">
        <f>VLOOKUP($A238,'Published Hourly Data'!$B:$BJ,MATCH(F$1,'Published Hourly Data'!$B$1:$BJ$1,0),TRUE)</f>
        <v>383</v>
      </c>
      <c r="G238" s="79">
        <f>VLOOKUP($A238,'Published Hourly Data'!$B:$BJ,MATCH(G$1,'Published Hourly Data'!$B$1:$BJ$1,0),TRUE)</f>
        <v>901</v>
      </c>
      <c r="H238" s="79">
        <f>VLOOKUP($A238,'Published Hourly Data'!$B:$BJ,MATCH(H$1,'Published Hourly Data'!$B$1:$BJ$1,0),TRUE)</f>
        <v>2271</v>
      </c>
      <c r="I238" s="79">
        <f>VLOOKUP($A238,'Published Hourly Data'!$B:$BJ,MATCH(I$1,'Published Hourly Data'!$B$1:$BJ$1,0),TRUE)</f>
        <v>0</v>
      </c>
      <c r="J238" s="79">
        <f>VLOOKUP($A238,'Published Hourly Data'!$B:$BJ,MATCH(J$1,'Published Hourly Data'!$B$1:$BJ$1,0),TRUE)</f>
        <v>0</v>
      </c>
      <c r="K238" s="79">
        <f>VLOOKUP($A238,'Published Hourly Data'!$B:$BJ,MATCH(K$1,'Published Hourly Data'!$B$1:$BJ$1,0),TRUE)</f>
        <v>21</v>
      </c>
      <c r="L238" s="79">
        <f>VLOOKUP($A238,'Published Hourly Data'!$B:$BJ,MATCH(L$1,'Published Hourly Data'!$B$1:$BJ$1,0),TRUE)</f>
        <v>64</v>
      </c>
      <c r="M238" s="79">
        <f>VLOOKUP($A238,'Published Hourly Data'!$B:$BJ,MATCH(M$1,'Published Hourly Data'!$B$1:$BJ$1,0),TRUE)</f>
        <v>2447</v>
      </c>
      <c r="N238" s="79">
        <f>VLOOKUP($A238,'Published Hourly Data'!$B:$BJ,MATCH(N$1,'Published Hourly Data'!$B$1:$BJ$1,0),TRUE)</f>
        <v>0</v>
      </c>
      <c r="O238" s="79">
        <f>VLOOKUP($A238,'Published Hourly Data'!$B:$BJ,MATCH(O$1,'Published Hourly Data'!$B$1:$BJ$1,0),TRUE)</f>
        <v>0</v>
      </c>
      <c r="P238" s="79">
        <f>VLOOKUP($A238,'Published Hourly Data'!$B:$BJ,MATCH(P$1,'Published Hourly Data'!$B$1:$BJ$1,0),TRUE)</f>
        <v>139</v>
      </c>
      <c r="Q238" s="79">
        <f>VLOOKUP($A238,'Published Hourly Data'!$B:$BJ,MATCH(Q$1,'Published Hourly Data'!$B$1:$BJ$1,0),TRUE)</f>
        <v>-2</v>
      </c>
      <c r="R238" s="79">
        <f>VLOOKUP($A238,'Published Hourly Data'!$B:$BJ,MATCH(R$1,'Published Hourly Data'!$B$1:$BJ$1,0),TRUE)</f>
        <v>246</v>
      </c>
      <c r="S238" s="79">
        <f>VLOOKUP($A238,'Published Hourly Data'!$B:$BJ,MATCH(S$1,'Published Hourly Data'!$B$1:$BJ$1,0),TRUE)</f>
        <v>934.95484639581593</v>
      </c>
      <c r="T238" s="79">
        <f>VLOOKUP($A238,'Published Hourly Data'!$B:$BJ,MATCH(T$1,'Published Hourly Data'!$B$1:$BJ$1,0),TRUE)</f>
        <v>1049.6798635856171</v>
      </c>
      <c r="U238" s="79">
        <f>VLOOKUP($A238,'Published Hourly Data'!$B:$BJ,MATCH(U$1,'Published Hourly Data'!$B$1:$BJ$1,0),TRUE)</f>
        <v>0</v>
      </c>
      <c r="V238" s="79">
        <f>VLOOKUP($A238,'Published Hourly Data'!$B:$BJ,MATCH(V$1,'Published Hourly Data'!$B$1:$BJ$1,0),TRUE)</f>
        <v>16.865891569490611</v>
      </c>
      <c r="W238" s="79">
        <f>VLOOKUP($A238,'Published Hourly Data'!$B:$BJ,MATCH(W$1,'Published Hourly Data'!$B$1:$BJ$1,0),TRUE)</f>
        <v>2001.5006015509236</v>
      </c>
      <c r="X238" s="79">
        <f>VLOOKUP($A238,'Published Hourly Data'!$B:$BJ,MATCH(X$1,'Published Hourly Data'!$B$1:$BJ$1,0),TRUE)</f>
        <v>0.38748375016276387</v>
      </c>
      <c r="Y238" s="79">
        <f>-VLOOKUP($A238,'Published Hourly Data'!$B:$BJ,MATCH(Y$1,'Published Hourly Data'!$B$1:$BJ$1,0),TRUE)</f>
        <v>-135.07306569241473</v>
      </c>
      <c r="Z238" s="79">
        <f>VLOOKUP($A238,'Published Hourly Data'!$B:$BJ,MATCH(Z$1,'Published Hourly Data'!$B$1:$BJ$1,0),TRUE)</f>
        <v>1866.8150196086717</v>
      </c>
      <c r="AA238" s="79">
        <f>VLOOKUP($A238,'Published Hourly Data'!$B:$BJ,MATCH(AA$1,'Published Hourly Data'!$B$1:$BJ$1,0),TRUE)</f>
        <v>5704</v>
      </c>
      <c r="AB238" s="79">
        <f>VLOOKUP($A238,'Published Hourly Data'!$B:$BJ,MATCH(AB$1,'Published Hourly Data'!$B$1:$BJ$1,0),TRUE)</f>
        <v>5321</v>
      </c>
      <c r="AC238" s="80">
        <f>VLOOKUP($A238,'Published Hourly Data'!$B:$BJ,MATCH(AC$1,'Published Hourly Data'!$B$1:$BJ$1,0),TRUE)</f>
        <v>0.77358840396058848</v>
      </c>
      <c r="AD238" s="80">
        <f>VLOOKUP($A238,'Published Hourly Data'!$B:$BJ,MATCH(AD$1,'Published Hourly Data'!$B$1:$BJ$1,0),TRUE)</f>
        <v>0.77346696645925006</v>
      </c>
      <c r="AE238" s="79">
        <f>VLOOKUP($A238,'Published Hourly Data'!$B:$BJ,MATCH(AE$1,'Published Hourly Data'!$B$1:$BJ$1,0),TRUE)</f>
        <v>20</v>
      </c>
      <c r="AF238" s="79">
        <f t="shared" si="19"/>
        <v>20</v>
      </c>
      <c r="AG238" s="79" t="str">
        <f t="shared" si="20"/>
        <v/>
      </c>
    </row>
    <row r="239" spans="1:33" x14ac:dyDescent="0.25">
      <c r="A239" s="78">
        <f t="shared" si="18"/>
        <v>45029.125000000298</v>
      </c>
      <c r="B239" s="78">
        <f>VLOOKUP($A239,'Published Hourly Data'!$B:$BJ,MATCH(B$1,'Published Hourly Data'!$B$1:$BJ$1,0),TRUE)</f>
        <v>45028.875</v>
      </c>
      <c r="C239" s="79">
        <f>VLOOKUP($A239,'Published Hourly Data'!$B:$BJ,MATCH(C$1,'Published Hourly Data'!$B$1:$BJ$1,0),TRUE)</f>
        <v>5304</v>
      </c>
      <c r="D239" s="79">
        <f>VLOOKUP($A239,'Published Hourly Data'!$B:$BJ,MATCH(D$1,'Published Hourly Data'!$B$1:$BJ$1,0),TRUE)</f>
        <v>5212</v>
      </c>
      <c r="E239" s="79">
        <f>VLOOKUP($A239,'Published Hourly Data'!$B:$BJ,MATCH(E$1,'Published Hourly Data'!$B$1:$BJ$1,0),TRUE)</f>
        <v>5769</v>
      </c>
      <c r="F239" s="79">
        <f>VLOOKUP($A239,'Published Hourly Data'!$B:$BJ,MATCH(F$1,'Published Hourly Data'!$B$1:$BJ$1,0),TRUE)</f>
        <v>557</v>
      </c>
      <c r="G239" s="79">
        <f>VLOOKUP($A239,'Published Hourly Data'!$B:$BJ,MATCH(G$1,'Published Hourly Data'!$B$1:$BJ$1,0),TRUE)</f>
        <v>910</v>
      </c>
      <c r="H239" s="79">
        <f>VLOOKUP($A239,'Published Hourly Data'!$B:$BJ,MATCH(H$1,'Published Hourly Data'!$B$1:$BJ$1,0),TRUE)</f>
        <v>2092</v>
      </c>
      <c r="I239" s="79">
        <f>VLOOKUP($A239,'Published Hourly Data'!$B:$BJ,MATCH(I$1,'Published Hourly Data'!$B$1:$BJ$1,0),TRUE)</f>
        <v>0</v>
      </c>
      <c r="J239" s="79">
        <f>VLOOKUP($A239,'Published Hourly Data'!$B:$BJ,MATCH(J$1,'Published Hourly Data'!$B$1:$BJ$1,0),TRUE)</f>
        <v>0</v>
      </c>
      <c r="K239" s="79">
        <f>VLOOKUP($A239,'Published Hourly Data'!$B:$BJ,MATCH(K$1,'Published Hourly Data'!$B$1:$BJ$1,0),TRUE)</f>
        <v>21</v>
      </c>
      <c r="L239" s="79">
        <f>VLOOKUP($A239,'Published Hourly Data'!$B:$BJ,MATCH(L$1,'Published Hourly Data'!$B$1:$BJ$1,0),TRUE)</f>
        <v>64</v>
      </c>
      <c r="M239" s="79">
        <f>VLOOKUP($A239,'Published Hourly Data'!$B:$BJ,MATCH(M$1,'Published Hourly Data'!$B$1:$BJ$1,0),TRUE)</f>
        <v>2682</v>
      </c>
      <c r="N239" s="79">
        <f>VLOOKUP($A239,'Published Hourly Data'!$B:$BJ,MATCH(N$1,'Published Hourly Data'!$B$1:$BJ$1,0),TRUE)</f>
        <v>0</v>
      </c>
      <c r="O239" s="79">
        <f>VLOOKUP($A239,'Published Hourly Data'!$B:$BJ,MATCH(O$1,'Published Hourly Data'!$B$1:$BJ$1,0),TRUE)</f>
        <v>0</v>
      </c>
      <c r="P239" s="79">
        <f>VLOOKUP($A239,'Published Hourly Data'!$B:$BJ,MATCH(P$1,'Published Hourly Data'!$B$1:$BJ$1,0),TRUE)</f>
        <v>137</v>
      </c>
      <c r="Q239" s="79">
        <f>VLOOKUP($A239,'Published Hourly Data'!$B:$BJ,MATCH(Q$1,'Published Hourly Data'!$B$1:$BJ$1,0),TRUE)</f>
        <v>-1</v>
      </c>
      <c r="R239" s="79">
        <f>VLOOKUP($A239,'Published Hourly Data'!$B:$BJ,MATCH(R$1,'Published Hourly Data'!$B$1:$BJ$1,0),TRUE)</f>
        <v>421</v>
      </c>
      <c r="S239" s="79">
        <f>VLOOKUP($A239,'Published Hourly Data'!$B:$BJ,MATCH(S$1,'Published Hourly Data'!$B$1:$BJ$1,0),TRUE)</f>
        <v>944.52744453044431</v>
      </c>
      <c r="T239" s="79">
        <f>VLOOKUP($A239,'Published Hourly Data'!$B:$BJ,MATCH(T$1,'Published Hourly Data'!$B$1:$BJ$1,0),TRUE)</f>
        <v>966.83660257454039</v>
      </c>
      <c r="U239" s="79">
        <f>VLOOKUP($A239,'Published Hourly Data'!$B:$BJ,MATCH(U$1,'Published Hourly Data'!$B$1:$BJ$1,0),TRUE)</f>
        <v>0</v>
      </c>
      <c r="V239" s="79">
        <f>VLOOKUP($A239,'Published Hourly Data'!$B:$BJ,MATCH(V$1,'Published Hourly Data'!$B$1:$BJ$1,0),TRUE)</f>
        <v>18.431248804415684</v>
      </c>
      <c r="W239" s="79">
        <f>VLOOKUP($A239,'Published Hourly Data'!$B:$BJ,MATCH(W$1,'Published Hourly Data'!$B$1:$BJ$1,0),TRUE)</f>
        <v>1929.7952959094005</v>
      </c>
      <c r="X239" s="79">
        <f>VLOOKUP($A239,'Published Hourly Data'!$B:$BJ,MATCH(X$1,'Published Hourly Data'!$B$1:$BJ$1,0),TRUE)</f>
        <v>0.18407948351870482</v>
      </c>
      <c r="Y239" s="79">
        <f>-VLOOKUP($A239,'Published Hourly Data'!$B:$BJ,MATCH(Y$1,'Published Hourly Data'!$B$1:$BJ$1,0),TRUE)</f>
        <v>-186.64271949207088</v>
      </c>
      <c r="Z239" s="79">
        <f>VLOOKUP($A239,'Published Hourly Data'!$B:$BJ,MATCH(Z$1,'Published Hourly Data'!$B$1:$BJ$1,0),TRUE)</f>
        <v>1743.3366559008482</v>
      </c>
      <c r="AA239" s="79">
        <f>VLOOKUP($A239,'Published Hourly Data'!$B:$BJ,MATCH(AA$1,'Published Hourly Data'!$B$1:$BJ$1,0),TRUE)</f>
        <v>5769</v>
      </c>
      <c r="AB239" s="79">
        <f>VLOOKUP($A239,'Published Hourly Data'!$B:$BJ,MATCH(AB$1,'Published Hourly Data'!$B$1:$BJ$1,0),TRUE)</f>
        <v>5212</v>
      </c>
      <c r="AC239" s="80">
        <f>VLOOKUP($A239,'Published Hourly Data'!$B:$BJ,MATCH(AC$1,'Published Hourly Data'!$B$1:$BJ$1,0),TRUE)</f>
        <v>0.73747015171915098</v>
      </c>
      <c r="AD239" s="80">
        <f>VLOOKUP($A239,'Published Hourly Data'!$B:$BJ,MATCH(AD$1,'Published Hourly Data'!$B$1:$BJ$1,0),TRUE)</f>
        <v>0.73741267427707746</v>
      </c>
      <c r="AE239" s="79">
        <f>VLOOKUP($A239,'Published Hourly Data'!$B:$BJ,MATCH(AE$1,'Published Hourly Data'!$B$1:$BJ$1,0),TRUE)</f>
        <v>21</v>
      </c>
      <c r="AF239" s="79">
        <f t="shared" si="19"/>
        <v>21</v>
      </c>
      <c r="AG239" s="79" t="str">
        <f t="shared" si="20"/>
        <v/>
      </c>
    </row>
    <row r="240" spans="1:33" x14ac:dyDescent="0.25">
      <c r="A240" s="78">
        <f t="shared" si="18"/>
        <v>45029.166666666963</v>
      </c>
      <c r="B240" s="78">
        <f>VLOOKUP($A240,'Published Hourly Data'!$B:$BJ,MATCH(B$1,'Published Hourly Data'!$B$1:$BJ$1,0),TRUE)</f>
        <v>45028.916666666664</v>
      </c>
      <c r="C240" s="79">
        <f>VLOOKUP($A240,'Published Hourly Data'!$B:$BJ,MATCH(C$1,'Published Hourly Data'!$B$1:$BJ$1,0),TRUE)</f>
        <v>5013</v>
      </c>
      <c r="D240" s="79">
        <f>VLOOKUP($A240,'Published Hourly Data'!$B:$BJ,MATCH(D$1,'Published Hourly Data'!$B$1:$BJ$1,0),TRUE)</f>
        <v>4951</v>
      </c>
      <c r="E240" s="79">
        <f>VLOOKUP($A240,'Published Hourly Data'!$B:$BJ,MATCH(E$1,'Published Hourly Data'!$B$1:$BJ$1,0),TRUE)</f>
        <v>5636</v>
      </c>
      <c r="F240" s="79">
        <f>VLOOKUP($A240,'Published Hourly Data'!$B:$BJ,MATCH(F$1,'Published Hourly Data'!$B$1:$BJ$1,0),TRUE)</f>
        <v>685</v>
      </c>
      <c r="G240" s="79">
        <f>VLOOKUP($A240,'Published Hourly Data'!$B:$BJ,MATCH(G$1,'Published Hourly Data'!$B$1:$BJ$1,0),TRUE)</f>
        <v>885</v>
      </c>
      <c r="H240" s="79">
        <f>VLOOKUP($A240,'Published Hourly Data'!$B:$BJ,MATCH(H$1,'Published Hourly Data'!$B$1:$BJ$1,0),TRUE)</f>
        <v>1922</v>
      </c>
      <c r="I240" s="79">
        <f>VLOOKUP($A240,'Published Hourly Data'!$B:$BJ,MATCH(I$1,'Published Hourly Data'!$B$1:$BJ$1,0),TRUE)</f>
        <v>0</v>
      </c>
      <c r="J240" s="79">
        <f>VLOOKUP($A240,'Published Hourly Data'!$B:$BJ,MATCH(J$1,'Published Hourly Data'!$B$1:$BJ$1,0),TRUE)</f>
        <v>0</v>
      </c>
      <c r="K240" s="79">
        <f>VLOOKUP($A240,'Published Hourly Data'!$B:$BJ,MATCH(K$1,'Published Hourly Data'!$B$1:$BJ$1,0),TRUE)</f>
        <v>20</v>
      </c>
      <c r="L240" s="79">
        <f>VLOOKUP($A240,'Published Hourly Data'!$B:$BJ,MATCH(L$1,'Published Hourly Data'!$B$1:$BJ$1,0),TRUE)</f>
        <v>66</v>
      </c>
      <c r="M240" s="79">
        <f>VLOOKUP($A240,'Published Hourly Data'!$B:$BJ,MATCH(M$1,'Published Hourly Data'!$B$1:$BJ$1,0),TRUE)</f>
        <v>2743</v>
      </c>
      <c r="N240" s="79">
        <f>VLOOKUP($A240,'Published Hourly Data'!$B:$BJ,MATCH(N$1,'Published Hourly Data'!$B$1:$BJ$1,0),TRUE)</f>
        <v>0</v>
      </c>
      <c r="O240" s="79">
        <f>VLOOKUP($A240,'Published Hourly Data'!$B:$BJ,MATCH(O$1,'Published Hourly Data'!$B$1:$BJ$1,0),TRUE)</f>
        <v>0</v>
      </c>
      <c r="P240" s="79">
        <f>VLOOKUP($A240,'Published Hourly Data'!$B:$BJ,MATCH(P$1,'Published Hourly Data'!$B$1:$BJ$1,0),TRUE)</f>
        <v>144</v>
      </c>
      <c r="Q240" s="79">
        <f>VLOOKUP($A240,'Published Hourly Data'!$B:$BJ,MATCH(Q$1,'Published Hourly Data'!$B$1:$BJ$1,0),TRUE)</f>
        <v>-1</v>
      </c>
      <c r="R240" s="79">
        <f>VLOOKUP($A240,'Published Hourly Data'!$B:$BJ,MATCH(R$1,'Published Hourly Data'!$B$1:$BJ$1,0),TRUE)</f>
        <v>542</v>
      </c>
      <c r="S240" s="79">
        <f>VLOOKUP($A240,'Published Hourly Data'!$B:$BJ,MATCH(S$1,'Published Hourly Data'!$B$1:$BJ$1,0),TRUE)</f>
        <v>918.20377742078233</v>
      </c>
      <c r="T240" s="79">
        <f>VLOOKUP($A240,'Published Hourly Data'!$B:$BJ,MATCH(T$1,'Published Hourly Data'!$B$1:$BJ$1,0),TRUE)</f>
        <v>887.81942062990095</v>
      </c>
      <c r="U240" s="79">
        <f>VLOOKUP($A240,'Published Hourly Data'!$B:$BJ,MATCH(U$1,'Published Hourly Data'!$B$1:$BJ$1,0),TRUE)</f>
        <v>0</v>
      </c>
      <c r="V240" s="79">
        <f>VLOOKUP($A240,'Published Hourly Data'!$B:$BJ,MATCH(V$1,'Published Hourly Data'!$B$1:$BJ$1,0),TRUE)</f>
        <v>18.844236670651235</v>
      </c>
      <c r="W240" s="79">
        <f>VLOOKUP($A240,'Published Hourly Data'!$B:$BJ,MATCH(W$1,'Published Hourly Data'!$B$1:$BJ$1,0),TRUE)</f>
        <v>1824.8674347213346</v>
      </c>
      <c r="X240" s="79">
        <f>VLOOKUP($A240,'Published Hourly Data'!$B:$BJ,MATCH(X$1,'Published Hourly Data'!$B$1:$BJ$1,0),TRUE)</f>
        <v>0.17024862557983089</v>
      </c>
      <c r="Y240" s="79">
        <f>-VLOOKUP($A240,'Published Hourly Data'!$B:$BJ,MATCH(Y$1,'Published Hourly Data'!$B$1:$BJ$1,0),TRUE)</f>
        <v>-222.09967194890606</v>
      </c>
      <c r="Z240" s="79">
        <f>VLOOKUP($A240,'Published Hourly Data'!$B:$BJ,MATCH(Z$1,'Published Hourly Data'!$B$1:$BJ$1,0),TRUE)</f>
        <v>1602.9380113980085</v>
      </c>
      <c r="AA240" s="79">
        <f>VLOOKUP($A240,'Published Hourly Data'!$B:$BJ,MATCH(AA$1,'Published Hourly Data'!$B$1:$BJ$1,0),TRUE)</f>
        <v>5636</v>
      </c>
      <c r="AB240" s="79">
        <f>VLOOKUP($A240,'Published Hourly Data'!$B:$BJ,MATCH(AB$1,'Published Hourly Data'!$B$1:$BJ$1,0),TRUE)</f>
        <v>4951</v>
      </c>
      <c r="AC240" s="80">
        <f>VLOOKUP($A240,'Published Hourly Data'!$B:$BJ,MATCH(AC$1,'Published Hourly Data'!$B$1:$BJ$1,0),TRUE)</f>
        <v>0.71382882255772684</v>
      </c>
      <c r="AD240" s="80">
        <f>VLOOKUP($A240,'Published Hourly Data'!$B:$BJ,MATCH(AD$1,'Published Hourly Data'!$B$1:$BJ$1,0),TRUE)</f>
        <v>0.7137687737201126</v>
      </c>
      <c r="AE240" s="79">
        <f>VLOOKUP($A240,'Published Hourly Data'!$B:$BJ,MATCH(AE$1,'Published Hourly Data'!$B$1:$BJ$1,0),TRUE)</f>
        <v>22</v>
      </c>
      <c r="AF240" s="79">
        <f t="shared" si="19"/>
        <v>22</v>
      </c>
      <c r="AG240" s="79" t="str">
        <f t="shared" si="20"/>
        <v/>
      </c>
    </row>
    <row r="241" spans="1:33" x14ac:dyDescent="0.25">
      <c r="A241" s="78">
        <f t="shared" si="18"/>
        <v>45029.208333333627</v>
      </c>
      <c r="B241" s="78">
        <f>VLOOKUP($A241,'Published Hourly Data'!$B:$BJ,MATCH(B$1,'Published Hourly Data'!$B$1:$BJ$1,0),TRUE)</f>
        <v>45028.958333333336</v>
      </c>
      <c r="C241" s="79">
        <f>VLOOKUP($A241,'Published Hourly Data'!$B:$BJ,MATCH(C$1,'Published Hourly Data'!$B$1:$BJ$1,0),TRUE)</f>
        <v>4599</v>
      </c>
      <c r="D241" s="79">
        <f>VLOOKUP($A241,'Published Hourly Data'!$B:$BJ,MATCH(D$1,'Published Hourly Data'!$B$1:$BJ$1,0),TRUE)</f>
        <v>4580</v>
      </c>
      <c r="E241" s="79">
        <f>VLOOKUP($A241,'Published Hourly Data'!$B:$BJ,MATCH(E$1,'Published Hourly Data'!$B$1:$BJ$1,0),TRUE)</f>
        <v>5072</v>
      </c>
      <c r="F241" s="79">
        <f>VLOOKUP($A241,'Published Hourly Data'!$B:$BJ,MATCH(F$1,'Published Hourly Data'!$B$1:$BJ$1,0),TRUE)</f>
        <v>492</v>
      </c>
      <c r="G241" s="79">
        <f>VLOOKUP($A241,'Published Hourly Data'!$B:$BJ,MATCH(G$1,'Published Hourly Data'!$B$1:$BJ$1,0),TRUE)</f>
        <v>747</v>
      </c>
      <c r="H241" s="79">
        <f>VLOOKUP($A241,'Published Hourly Data'!$B:$BJ,MATCH(H$1,'Published Hourly Data'!$B$1:$BJ$1,0),TRUE)</f>
        <v>1516</v>
      </c>
      <c r="I241" s="79">
        <f>VLOOKUP($A241,'Published Hourly Data'!$B:$BJ,MATCH(I$1,'Published Hourly Data'!$B$1:$BJ$1,0),TRUE)</f>
        <v>0</v>
      </c>
      <c r="J241" s="79">
        <f>VLOOKUP($A241,'Published Hourly Data'!$B:$BJ,MATCH(J$1,'Published Hourly Data'!$B$1:$BJ$1,0),TRUE)</f>
        <v>0</v>
      </c>
      <c r="K241" s="79">
        <f>VLOOKUP($A241,'Published Hourly Data'!$B:$BJ,MATCH(K$1,'Published Hourly Data'!$B$1:$BJ$1,0),TRUE)</f>
        <v>20</v>
      </c>
      <c r="L241" s="79">
        <f>VLOOKUP($A241,'Published Hourly Data'!$B:$BJ,MATCH(L$1,'Published Hourly Data'!$B$1:$BJ$1,0),TRUE)</f>
        <v>66</v>
      </c>
      <c r="M241" s="79">
        <f>VLOOKUP($A241,'Published Hourly Data'!$B:$BJ,MATCH(M$1,'Published Hourly Data'!$B$1:$BJ$1,0),TRUE)</f>
        <v>2723</v>
      </c>
      <c r="N241" s="79">
        <f>VLOOKUP($A241,'Published Hourly Data'!$B:$BJ,MATCH(N$1,'Published Hourly Data'!$B$1:$BJ$1,0),TRUE)</f>
        <v>0</v>
      </c>
      <c r="O241" s="79">
        <f>VLOOKUP($A241,'Published Hourly Data'!$B:$BJ,MATCH(O$1,'Published Hourly Data'!$B$1:$BJ$1,0),TRUE)</f>
        <v>0</v>
      </c>
      <c r="P241" s="79">
        <f>VLOOKUP($A241,'Published Hourly Data'!$B:$BJ,MATCH(P$1,'Published Hourly Data'!$B$1:$BJ$1,0),TRUE)</f>
        <v>125</v>
      </c>
      <c r="Q241" s="79">
        <f>VLOOKUP($A241,'Published Hourly Data'!$B:$BJ,MATCH(Q$1,'Published Hourly Data'!$B$1:$BJ$1,0),TRUE)</f>
        <v>-1</v>
      </c>
      <c r="R241" s="79">
        <f>VLOOKUP($A241,'Published Hourly Data'!$B:$BJ,MATCH(R$1,'Published Hourly Data'!$B$1:$BJ$1,0),TRUE)</f>
        <v>368</v>
      </c>
      <c r="S241" s="79">
        <f>VLOOKUP($A241,'Published Hourly Data'!$B:$BJ,MATCH(S$1,'Published Hourly Data'!$B$1:$BJ$1,0),TRUE)</f>
        <v>774.9400123449401</v>
      </c>
      <c r="T241" s="79">
        <f>VLOOKUP($A241,'Published Hourly Data'!$B:$BJ,MATCH(T$1,'Published Hourly Data'!$B$1:$BJ$1,0),TRUE)</f>
        <v>701.57302936057442</v>
      </c>
      <c r="U241" s="79">
        <f>VLOOKUP($A241,'Published Hourly Data'!$B:$BJ,MATCH(U$1,'Published Hourly Data'!$B$1:$BJ$1,0),TRUE)</f>
        <v>0</v>
      </c>
      <c r="V241" s="79">
        <f>VLOOKUP($A241,'Published Hourly Data'!$B:$BJ,MATCH(V$1,'Published Hourly Data'!$B$1:$BJ$1,0),TRUE)</f>
        <v>18.711014778317196</v>
      </c>
      <c r="W241" s="79">
        <f>VLOOKUP($A241,'Published Hourly Data'!$B:$BJ,MATCH(W$1,'Published Hourly Data'!$B$1:$BJ$1,0),TRUE)</f>
        <v>1495.2240564838316</v>
      </c>
      <c r="X241" s="79">
        <f>VLOOKUP($A241,'Published Hourly Data'!$B:$BJ,MATCH(X$1,'Published Hourly Data'!$B$1:$BJ$1,0),TRUE)</f>
        <v>0.15696235487064364</v>
      </c>
      <c r="Y241" s="79">
        <f>-VLOOKUP($A241,'Published Hourly Data'!$B:$BJ,MATCH(Y$1,'Published Hourly Data'!$B$1:$BJ$1,0),TRUE)</f>
        <v>-145.32285477774107</v>
      </c>
      <c r="Z241" s="79">
        <f>VLOOKUP($A241,'Published Hourly Data'!$B:$BJ,MATCH(Z$1,'Published Hourly Data'!$B$1:$BJ$1,0),TRUE)</f>
        <v>1350.0581640609614</v>
      </c>
      <c r="AA241" s="79">
        <f>VLOOKUP($A241,'Published Hourly Data'!$B:$BJ,MATCH(AA$1,'Published Hourly Data'!$B$1:$BJ$1,0),TRUE)</f>
        <v>5072</v>
      </c>
      <c r="AB241" s="79">
        <f>VLOOKUP($A241,'Published Hourly Data'!$B:$BJ,MATCH(AB$1,'Published Hourly Data'!$B$1:$BJ$1,0),TRUE)</f>
        <v>4580</v>
      </c>
      <c r="AC241" s="80">
        <f>VLOOKUP($A241,'Published Hourly Data'!$B:$BJ,MATCH(AC$1,'Published Hourly Data'!$B$1:$BJ$1,0),TRUE)</f>
        <v>0.64992130508781243</v>
      </c>
      <c r="AD241" s="80">
        <f>VLOOKUP($A241,'Published Hourly Data'!$B:$BJ,MATCH(AD$1,'Published Hourly Data'!$B$1:$BJ$1,0),TRUE)</f>
        <v>0.64986140385416513</v>
      </c>
      <c r="AE241" s="79">
        <f>VLOOKUP($A241,'Published Hourly Data'!$B:$BJ,MATCH(AE$1,'Published Hourly Data'!$B$1:$BJ$1,0),TRUE)</f>
        <v>23</v>
      </c>
      <c r="AF241" s="79">
        <f t="shared" si="19"/>
        <v>23</v>
      </c>
      <c r="AG241" s="79" t="str">
        <f t="shared" si="20"/>
        <v/>
      </c>
    </row>
    <row r="242" spans="1:33" x14ac:dyDescent="0.25">
      <c r="A242" s="78">
        <f t="shared" si="18"/>
        <v>45029.250000000291</v>
      </c>
      <c r="B242" s="78">
        <f>VLOOKUP($A242,'Published Hourly Data'!$B:$BJ,MATCH(B$1,'Published Hourly Data'!$B$1:$BJ$1,0),TRUE)</f>
        <v>45029</v>
      </c>
      <c r="C242" s="79">
        <f>VLOOKUP($A242,'Published Hourly Data'!$B:$BJ,MATCH(C$1,'Published Hourly Data'!$B$1:$BJ$1,0),TRUE)</f>
        <v>4282</v>
      </c>
      <c r="D242" s="79">
        <f>VLOOKUP($A242,'Published Hourly Data'!$B:$BJ,MATCH(D$1,'Published Hourly Data'!$B$1:$BJ$1,0),TRUE)</f>
        <v>4261</v>
      </c>
      <c r="E242" s="79">
        <f>VLOOKUP($A242,'Published Hourly Data'!$B:$BJ,MATCH(E$1,'Published Hourly Data'!$B$1:$BJ$1,0),TRUE)</f>
        <v>4518</v>
      </c>
      <c r="F242" s="79">
        <f>VLOOKUP($A242,'Published Hourly Data'!$B:$BJ,MATCH(F$1,'Published Hourly Data'!$B$1:$BJ$1,0),TRUE)</f>
        <v>257</v>
      </c>
      <c r="G242" s="79">
        <f>VLOOKUP($A242,'Published Hourly Data'!$B:$BJ,MATCH(G$1,'Published Hourly Data'!$B$1:$BJ$1,0),TRUE)</f>
        <v>674</v>
      </c>
      <c r="H242" s="79">
        <f>VLOOKUP($A242,'Published Hourly Data'!$B:$BJ,MATCH(H$1,'Published Hourly Data'!$B$1:$BJ$1,0),TRUE)</f>
        <v>1571</v>
      </c>
      <c r="I242" s="79">
        <f>VLOOKUP($A242,'Published Hourly Data'!$B:$BJ,MATCH(I$1,'Published Hourly Data'!$B$1:$BJ$1,0),TRUE)</f>
        <v>0</v>
      </c>
      <c r="J242" s="79">
        <f>VLOOKUP($A242,'Published Hourly Data'!$B:$BJ,MATCH(J$1,'Published Hourly Data'!$B$1:$BJ$1,0),TRUE)</f>
        <v>0</v>
      </c>
      <c r="K242" s="79">
        <f>VLOOKUP($A242,'Published Hourly Data'!$B:$BJ,MATCH(K$1,'Published Hourly Data'!$B$1:$BJ$1,0),TRUE)</f>
        <v>21</v>
      </c>
      <c r="L242" s="79">
        <f>VLOOKUP($A242,'Published Hourly Data'!$B:$BJ,MATCH(L$1,'Published Hourly Data'!$B$1:$BJ$1,0),TRUE)</f>
        <v>46</v>
      </c>
      <c r="M242" s="79">
        <f>VLOOKUP($A242,'Published Hourly Data'!$B:$BJ,MATCH(M$1,'Published Hourly Data'!$B$1:$BJ$1,0),TRUE)</f>
        <v>2206</v>
      </c>
      <c r="N242" s="79">
        <f>VLOOKUP($A242,'Published Hourly Data'!$B:$BJ,MATCH(N$1,'Published Hourly Data'!$B$1:$BJ$1,0),TRUE)</f>
        <v>0</v>
      </c>
      <c r="O242" s="79">
        <f>VLOOKUP($A242,'Published Hourly Data'!$B:$BJ,MATCH(O$1,'Published Hourly Data'!$B$1:$BJ$1,0),TRUE)</f>
        <v>0</v>
      </c>
      <c r="P242" s="79">
        <f>VLOOKUP($A242,'Published Hourly Data'!$B:$BJ,MATCH(P$1,'Published Hourly Data'!$B$1:$BJ$1,0),TRUE)</f>
        <v>119</v>
      </c>
      <c r="Q242" s="79">
        <f>VLOOKUP($A242,'Published Hourly Data'!$B:$BJ,MATCH(Q$1,'Published Hourly Data'!$B$1:$BJ$1,0),TRUE)</f>
        <v>-2</v>
      </c>
      <c r="R242" s="79">
        <f>VLOOKUP($A242,'Published Hourly Data'!$B:$BJ,MATCH(R$1,'Published Hourly Data'!$B$1:$BJ$1,0),TRUE)</f>
        <v>140</v>
      </c>
      <c r="S242" s="79">
        <f>VLOOKUP($A242,'Published Hourly Data'!$B:$BJ,MATCH(S$1,'Published Hourly Data'!$B$1:$BJ$1,0),TRUE)</f>
        <v>698.93064920809627</v>
      </c>
      <c r="T242" s="79">
        <f>VLOOKUP($A242,'Published Hourly Data'!$B:$BJ,MATCH(T$1,'Published Hourly Data'!$B$1:$BJ$1,0),TRUE)</f>
        <v>727.81175310156095</v>
      </c>
      <c r="U242" s="79">
        <f>VLOOKUP($A242,'Published Hourly Data'!$B:$BJ,MATCH(U$1,'Published Hourly Data'!$B$1:$BJ$1,0),TRUE)</f>
        <v>0</v>
      </c>
      <c r="V242" s="79">
        <f>VLOOKUP($A242,'Published Hourly Data'!$B:$BJ,MATCH(V$1,'Published Hourly Data'!$B$1:$BJ$1,0),TRUE)</f>
        <v>15.140668063764675</v>
      </c>
      <c r="W242" s="79">
        <f>VLOOKUP($A242,'Published Hourly Data'!$B:$BJ,MATCH(W$1,'Published Hourly Data'!$B$1:$BJ$1,0),TRUE)</f>
        <v>1441.883070373422</v>
      </c>
      <c r="X242" s="79">
        <f>VLOOKUP($A242,'Published Hourly Data'!$B:$BJ,MATCH(X$1,'Published Hourly Data'!$B$1:$BJ$1,0),TRUE)</f>
        <v>0.31627150894295991</v>
      </c>
      <c r="Y242" s="79">
        <f>-VLOOKUP($A242,'Published Hourly Data'!$B:$BJ,MATCH(Y$1,'Published Hourly Data'!$B$1:$BJ$1,0),TRUE)</f>
        <v>-82.639298572462934</v>
      </c>
      <c r="Z242" s="79">
        <f>VLOOKUP($A242,'Published Hourly Data'!$B:$BJ,MATCH(Z$1,'Published Hourly Data'!$B$1:$BJ$1,0),TRUE)</f>
        <v>1359.5600433099021</v>
      </c>
      <c r="AA242" s="79">
        <f>VLOOKUP($A242,'Published Hourly Data'!$B:$BJ,MATCH(AA$1,'Published Hourly Data'!$B$1:$BJ$1,0),TRUE)</f>
        <v>4518</v>
      </c>
      <c r="AB242" s="79">
        <f>VLOOKUP($A242,'Published Hourly Data'!$B:$BJ,MATCH(AB$1,'Published Hourly Data'!$B$1:$BJ$1,0),TRUE)</f>
        <v>4261</v>
      </c>
      <c r="AC242" s="80">
        <f>VLOOKUP($A242,'Published Hourly Data'!$B:$BJ,MATCH(AC$1,'Published Hourly Data'!$B$1:$BJ$1,0),TRUE)</f>
        <v>0.70358659907185783</v>
      </c>
      <c r="AD242" s="80">
        <f>VLOOKUP($A242,'Published Hourly Data'!$B:$BJ,MATCH(AD$1,'Published Hourly Data'!$B$1:$BJ$1,0),TRUE)</f>
        <v>0.70342953829661492</v>
      </c>
      <c r="AE242" s="79">
        <f>VLOOKUP($A242,'Published Hourly Data'!$B:$BJ,MATCH(AE$1,'Published Hourly Data'!$B$1:$BJ$1,0),TRUE)</f>
        <v>24</v>
      </c>
      <c r="AF242" s="79">
        <f t="shared" si="19"/>
        <v>24</v>
      </c>
      <c r="AG242" s="79" t="str">
        <f t="shared" si="20"/>
        <v/>
      </c>
    </row>
    <row r="243" spans="1:33" x14ac:dyDescent="0.25">
      <c r="A243" s="78">
        <f t="shared" si="18"/>
        <v>45029.291666666955</v>
      </c>
      <c r="B243" s="78">
        <f>VLOOKUP($A243,'Published Hourly Data'!$B:$BJ,MATCH(B$1,'Published Hourly Data'!$B$1:$BJ$1,0),TRUE)</f>
        <v>45029.041666666664</v>
      </c>
      <c r="C243" s="79">
        <f>VLOOKUP($A243,'Published Hourly Data'!$B:$BJ,MATCH(C$1,'Published Hourly Data'!$B$1:$BJ$1,0),TRUE)</f>
        <v>4112</v>
      </c>
      <c r="D243" s="79">
        <f>VLOOKUP($A243,'Published Hourly Data'!$B:$BJ,MATCH(D$1,'Published Hourly Data'!$B$1:$BJ$1,0),TRUE)</f>
        <v>4018</v>
      </c>
      <c r="E243" s="79">
        <f>VLOOKUP($A243,'Published Hourly Data'!$B:$BJ,MATCH(E$1,'Published Hourly Data'!$B$1:$BJ$1,0),TRUE)</f>
        <v>4249</v>
      </c>
      <c r="F243" s="79">
        <f>VLOOKUP($A243,'Published Hourly Data'!$B:$BJ,MATCH(F$1,'Published Hourly Data'!$B$1:$BJ$1,0),TRUE)</f>
        <v>231</v>
      </c>
      <c r="G243" s="79">
        <f>VLOOKUP($A243,'Published Hourly Data'!$B:$BJ,MATCH(G$1,'Published Hourly Data'!$B$1:$BJ$1,0),TRUE)</f>
        <v>681</v>
      </c>
      <c r="H243" s="79">
        <f>VLOOKUP($A243,'Published Hourly Data'!$B:$BJ,MATCH(H$1,'Published Hourly Data'!$B$1:$BJ$1,0),TRUE)</f>
        <v>1598</v>
      </c>
      <c r="I243" s="79">
        <f>VLOOKUP($A243,'Published Hourly Data'!$B:$BJ,MATCH(I$1,'Published Hourly Data'!$B$1:$BJ$1,0),TRUE)</f>
        <v>0</v>
      </c>
      <c r="J243" s="79">
        <f>VLOOKUP($A243,'Published Hourly Data'!$B:$BJ,MATCH(J$1,'Published Hourly Data'!$B$1:$BJ$1,0),TRUE)</f>
        <v>0</v>
      </c>
      <c r="K243" s="79">
        <f>VLOOKUP($A243,'Published Hourly Data'!$B:$BJ,MATCH(K$1,'Published Hourly Data'!$B$1:$BJ$1,0),TRUE)</f>
        <v>20</v>
      </c>
      <c r="L243" s="79">
        <f>VLOOKUP($A243,'Published Hourly Data'!$B:$BJ,MATCH(L$1,'Published Hourly Data'!$B$1:$BJ$1,0),TRUE)</f>
        <v>-44</v>
      </c>
      <c r="M243" s="79">
        <f>VLOOKUP($A243,'Published Hourly Data'!$B:$BJ,MATCH(M$1,'Published Hourly Data'!$B$1:$BJ$1,0),TRUE)</f>
        <v>1994</v>
      </c>
      <c r="N243" s="79">
        <f>VLOOKUP($A243,'Published Hourly Data'!$B:$BJ,MATCH(N$1,'Published Hourly Data'!$B$1:$BJ$1,0),TRUE)</f>
        <v>0</v>
      </c>
      <c r="O243" s="79">
        <f>VLOOKUP($A243,'Published Hourly Data'!$B:$BJ,MATCH(O$1,'Published Hourly Data'!$B$1:$BJ$1,0),TRUE)</f>
        <v>0</v>
      </c>
      <c r="P243" s="79">
        <f>VLOOKUP($A243,'Published Hourly Data'!$B:$BJ,MATCH(P$1,'Published Hourly Data'!$B$1:$BJ$1,0),TRUE)</f>
        <v>136</v>
      </c>
      <c r="Q243" s="79">
        <f>VLOOKUP($A243,'Published Hourly Data'!$B:$BJ,MATCH(Q$1,'Published Hourly Data'!$B$1:$BJ$1,0),TRUE)</f>
        <v>-1</v>
      </c>
      <c r="R243" s="79">
        <f>VLOOKUP($A243,'Published Hourly Data'!$B:$BJ,MATCH(R$1,'Published Hourly Data'!$B$1:$BJ$1,0),TRUE)</f>
        <v>96</v>
      </c>
      <c r="S243" s="79">
        <f>VLOOKUP($A243,'Published Hourly Data'!$B:$BJ,MATCH(S$1,'Published Hourly Data'!$B$1:$BJ$1,0),TRUE)</f>
        <v>706.28407939916383</v>
      </c>
      <c r="T243" s="79">
        <f>VLOOKUP($A243,'Published Hourly Data'!$B:$BJ,MATCH(T$1,'Published Hourly Data'!$B$1:$BJ$1,0),TRUE)</f>
        <v>740.84495171699393</v>
      </c>
      <c r="U243" s="79">
        <f>VLOOKUP($A243,'Published Hourly Data'!$B:$BJ,MATCH(U$1,'Published Hourly Data'!$B$1:$BJ$1,0),TRUE)</f>
        <v>0</v>
      </c>
      <c r="V243" s="79">
        <f>VLOOKUP($A243,'Published Hourly Data'!$B:$BJ,MATCH(V$1,'Published Hourly Data'!$B$1:$BJ$1,0),TRUE)</f>
        <v>13.415444558038741</v>
      </c>
      <c r="W243" s="79">
        <f>VLOOKUP($A243,'Published Hourly Data'!$B:$BJ,MATCH(W$1,'Published Hourly Data'!$B$1:$BJ$1,0),TRUE)</f>
        <v>1460.5444756741965</v>
      </c>
      <c r="X243" s="79">
        <f>VLOOKUP($A243,'Published Hourly Data'!$B:$BJ,MATCH(X$1,'Published Hourly Data'!$B$1:$BJ$1,0),TRUE)</f>
        <v>0.15655445404087592</v>
      </c>
      <c r="Y243" s="79">
        <f>-VLOOKUP($A243,'Published Hourly Data'!$B:$BJ,MATCH(Y$1,'Published Hourly Data'!$B$1:$BJ$1,0),TRUE)</f>
        <v>-78.099936910484004</v>
      </c>
      <c r="Z243" s="79">
        <f>VLOOKUP($A243,'Published Hourly Data'!$B:$BJ,MATCH(Z$1,'Published Hourly Data'!$B$1:$BJ$1,0),TRUE)</f>
        <v>1382.6010932177533</v>
      </c>
      <c r="AA243" s="79">
        <f>VLOOKUP($A243,'Published Hourly Data'!$B:$BJ,MATCH(AA$1,'Published Hourly Data'!$B$1:$BJ$1,0),TRUE)</f>
        <v>4293</v>
      </c>
      <c r="AB243" s="79">
        <f>VLOOKUP($A243,'Published Hourly Data'!$B:$BJ,MATCH(AB$1,'Published Hourly Data'!$B$1:$BJ$1,0),TRUE)</f>
        <v>4062</v>
      </c>
      <c r="AC243" s="80">
        <f>VLOOKUP($A243,'Published Hourly Data'!$B:$BJ,MATCH(AC$1,'Published Hourly Data'!$B$1:$BJ$1,0),TRUE)</f>
        <v>0.75004555368293668</v>
      </c>
      <c r="AD243" s="80">
        <f>VLOOKUP($A243,'Published Hourly Data'!$B:$BJ,MATCH(AD$1,'Published Hourly Data'!$B$1:$BJ$1,0),TRUE)</f>
        <v>0.75039636192262993</v>
      </c>
      <c r="AE243" s="79">
        <f>VLOOKUP($A243,'Published Hourly Data'!$B:$BJ,MATCH(AE$1,'Published Hourly Data'!$B$1:$BJ$1,0),TRUE)</f>
        <v>1</v>
      </c>
      <c r="AF243" s="79">
        <f t="shared" si="19"/>
        <v>1</v>
      </c>
      <c r="AG243" s="79" t="str">
        <f t="shared" si="20"/>
        <v/>
      </c>
    </row>
    <row r="244" spans="1:33" x14ac:dyDescent="0.25">
      <c r="A244" s="78">
        <f t="shared" si="18"/>
        <v>45029.33333333362</v>
      </c>
      <c r="B244" s="78">
        <f>VLOOKUP($A244,'Published Hourly Data'!$B:$BJ,MATCH(B$1,'Published Hourly Data'!$B$1:$BJ$1,0),TRUE)</f>
        <v>45029.083333333336</v>
      </c>
      <c r="C244" s="79">
        <f>VLOOKUP($A244,'Published Hourly Data'!$B:$BJ,MATCH(C$1,'Published Hourly Data'!$B$1:$BJ$1,0),TRUE)</f>
        <v>3922</v>
      </c>
      <c r="D244" s="79">
        <f>VLOOKUP($A244,'Published Hourly Data'!$B:$BJ,MATCH(D$1,'Published Hourly Data'!$B$1:$BJ$1,0),TRUE)</f>
        <v>3839</v>
      </c>
      <c r="E244" s="79">
        <f>VLOOKUP($A244,'Published Hourly Data'!$B:$BJ,MATCH(E$1,'Published Hourly Data'!$B$1:$BJ$1,0),TRUE)</f>
        <v>4026</v>
      </c>
      <c r="F244" s="79">
        <f>VLOOKUP($A244,'Published Hourly Data'!$B:$BJ,MATCH(F$1,'Published Hourly Data'!$B$1:$BJ$1,0),TRUE)</f>
        <v>187</v>
      </c>
      <c r="G244" s="79">
        <f>VLOOKUP($A244,'Published Hourly Data'!$B:$BJ,MATCH(G$1,'Published Hourly Data'!$B$1:$BJ$1,0),TRUE)</f>
        <v>695</v>
      </c>
      <c r="H244" s="79">
        <f>VLOOKUP($A244,'Published Hourly Data'!$B:$BJ,MATCH(H$1,'Published Hourly Data'!$B$1:$BJ$1,0),TRUE)</f>
        <v>1575</v>
      </c>
      <c r="I244" s="79">
        <f>VLOOKUP($A244,'Published Hourly Data'!$B:$BJ,MATCH(I$1,'Published Hourly Data'!$B$1:$BJ$1,0),TRUE)</f>
        <v>0</v>
      </c>
      <c r="J244" s="79">
        <f>VLOOKUP($A244,'Published Hourly Data'!$B:$BJ,MATCH(J$1,'Published Hourly Data'!$B$1:$BJ$1,0),TRUE)</f>
        <v>0</v>
      </c>
      <c r="K244" s="79">
        <f>VLOOKUP($A244,'Published Hourly Data'!$B:$BJ,MATCH(K$1,'Published Hourly Data'!$B$1:$BJ$1,0),TRUE)</f>
        <v>22</v>
      </c>
      <c r="L244" s="79">
        <f>VLOOKUP($A244,'Published Hourly Data'!$B:$BJ,MATCH(L$1,'Published Hourly Data'!$B$1:$BJ$1,0),TRUE)</f>
        <v>-65</v>
      </c>
      <c r="M244" s="79">
        <f>VLOOKUP($A244,'Published Hourly Data'!$B:$BJ,MATCH(M$1,'Published Hourly Data'!$B$1:$BJ$1,0),TRUE)</f>
        <v>1799</v>
      </c>
      <c r="N244" s="79">
        <f>VLOOKUP($A244,'Published Hourly Data'!$B:$BJ,MATCH(N$1,'Published Hourly Data'!$B$1:$BJ$1,0),TRUE)</f>
        <v>0</v>
      </c>
      <c r="O244" s="79">
        <f>VLOOKUP($A244,'Published Hourly Data'!$B:$BJ,MATCH(O$1,'Published Hourly Data'!$B$1:$BJ$1,0),TRUE)</f>
        <v>0</v>
      </c>
      <c r="P244" s="79">
        <f>VLOOKUP($A244,'Published Hourly Data'!$B:$BJ,MATCH(P$1,'Published Hourly Data'!$B$1:$BJ$1,0),TRUE)</f>
        <v>155</v>
      </c>
      <c r="Q244" s="79">
        <f>VLOOKUP($A244,'Published Hourly Data'!$B:$BJ,MATCH(Q$1,'Published Hourly Data'!$B$1:$BJ$1,0),TRUE)</f>
        <v>-1</v>
      </c>
      <c r="R244" s="79">
        <f>VLOOKUP($A244,'Published Hourly Data'!$B:$BJ,MATCH(R$1,'Published Hourly Data'!$B$1:$BJ$1,0),TRUE)</f>
        <v>33</v>
      </c>
      <c r="S244" s="79">
        <f>VLOOKUP($A244,'Published Hourly Data'!$B:$BJ,MATCH(S$1,'Published Hourly Data'!$B$1:$BJ$1,0),TRUE)</f>
        <v>720.75242018883193</v>
      </c>
      <c r="T244" s="79">
        <f>VLOOKUP($A244,'Published Hourly Data'!$B:$BJ,MATCH(T$1,'Published Hourly Data'!$B$1:$BJ$1,0),TRUE)</f>
        <v>730.77151088106723</v>
      </c>
      <c r="U244" s="79">
        <f>VLOOKUP($A244,'Published Hourly Data'!$B:$BJ,MATCH(U$1,'Published Hourly Data'!$B$1:$BJ$1,0),TRUE)</f>
        <v>0</v>
      </c>
      <c r="V244" s="79">
        <f>VLOOKUP($A244,'Published Hourly Data'!$B:$BJ,MATCH(V$1,'Published Hourly Data'!$B$1:$BJ$1,0),TRUE)</f>
        <v>12.129853297015165</v>
      </c>
      <c r="W244" s="79">
        <f>VLOOKUP($A244,'Published Hourly Data'!$B:$BJ,MATCH(W$1,'Published Hourly Data'!$B$1:$BJ$1,0),TRUE)</f>
        <v>1463.6537843669144</v>
      </c>
      <c r="X244" s="79">
        <f>VLOOKUP($A244,'Published Hourly Data'!$B:$BJ,MATCH(X$1,'Published Hourly Data'!$B$1:$BJ$1,0),TRUE)</f>
        <v>0.15539043872365918</v>
      </c>
      <c r="Y244" s="79">
        <f>-VLOOKUP($A244,'Published Hourly Data'!$B:$BJ,MATCH(Y$1,'Published Hourly Data'!$B$1:$BJ$1,0),TRUE)</f>
        <v>-67.252229927531772</v>
      </c>
      <c r="Z244" s="79">
        <f>VLOOKUP($A244,'Published Hourly Data'!$B:$BJ,MATCH(Z$1,'Published Hourly Data'!$B$1:$BJ$1,0),TRUE)</f>
        <v>1396.5569448781064</v>
      </c>
      <c r="AA244" s="79">
        <f>VLOOKUP($A244,'Published Hourly Data'!$B:$BJ,MATCH(AA$1,'Published Hourly Data'!$B$1:$BJ$1,0),TRUE)</f>
        <v>4091</v>
      </c>
      <c r="AB244" s="79">
        <f>VLOOKUP($A244,'Published Hourly Data'!$B:$BJ,MATCH(AB$1,'Published Hourly Data'!$B$1:$BJ$1,0),TRUE)</f>
        <v>3904</v>
      </c>
      <c r="AC244" s="80">
        <f>VLOOKUP($A244,'Published Hourly Data'!$B:$BJ,MATCH(AC$1,'Published Hourly Data'!$B$1:$BJ$1,0),TRUE)</f>
        <v>0.78875590469102574</v>
      </c>
      <c r="AD244" s="80">
        <f>VLOOKUP($A244,'Published Hourly Data'!$B:$BJ,MATCH(AD$1,'Published Hourly Data'!$B$1:$BJ$1,0),TRUE)</f>
        <v>0.78864686778103754</v>
      </c>
      <c r="AE244" s="79">
        <f>VLOOKUP($A244,'Published Hourly Data'!$B:$BJ,MATCH(AE$1,'Published Hourly Data'!$B$1:$BJ$1,0),TRUE)</f>
        <v>2</v>
      </c>
      <c r="AF244" s="79">
        <f t="shared" si="19"/>
        <v>2</v>
      </c>
      <c r="AG244" s="79" t="str">
        <f t="shared" si="20"/>
        <v/>
      </c>
    </row>
    <row r="245" spans="1:33" x14ac:dyDescent="0.25">
      <c r="A245" s="78">
        <f t="shared" si="18"/>
        <v>45029.375000000284</v>
      </c>
      <c r="B245" s="78">
        <f>VLOOKUP($A245,'Published Hourly Data'!$B:$BJ,MATCH(B$1,'Published Hourly Data'!$B$1:$BJ$1,0),TRUE)</f>
        <v>45029.125</v>
      </c>
      <c r="C245" s="79">
        <f>VLOOKUP($A245,'Published Hourly Data'!$B:$BJ,MATCH(C$1,'Published Hourly Data'!$B$1:$BJ$1,0),TRUE)</f>
        <v>3848</v>
      </c>
      <c r="D245" s="79">
        <f>VLOOKUP($A245,'Published Hourly Data'!$B:$BJ,MATCH(D$1,'Published Hourly Data'!$B$1:$BJ$1,0),TRUE)</f>
        <v>3799</v>
      </c>
      <c r="E245" s="79">
        <f>VLOOKUP($A245,'Published Hourly Data'!$B:$BJ,MATCH(E$1,'Published Hourly Data'!$B$1:$BJ$1,0),TRUE)</f>
        <v>4078</v>
      </c>
      <c r="F245" s="79">
        <f>VLOOKUP($A245,'Published Hourly Data'!$B:$BJ,MATCH(F$1,'Published Hourly Data'!$B$1:$BJ$1,0),TRUE)</f>
        <v>279</v>
      </c>
      <c r="G245" s="79">
        <f>VLOOKUP($A245,'Published Hourly Data'!$B:$BJ,MATCH(G$1,'Published Hourly Data'!$B$1:$BJ$1,0),TRUE)</f>
        <v>683</v>
      </c>
      <c r="H245" s="79">
        <f>VLOOKUP($A245,'Published Hourly Data'!$B:$BJ,MATCH(H$1,'Published Hourly Data'!$B$1:$BJ$1,0),TRUE)</f>
        <v>1526</v>
      </c>
      <c r="I245" s="79">
        <f>VLOOKUP($A245,'Published Hourly Data'!$B:$BJ,MATCH(I$1,'Published Hourly Data'!$B$1:$BJ$1,0),TRUE)</f>
        <v>0</v>
      </c>
      <c r="J245" s="79">
        <f>VLOOKUP($A245,'Published Hourly Data'!$B:$BJ,MATCH(J$1,'Published Hourly Data'!$B$1:$BJ$1,0),TRUE)</f>
        <v>0</v>
      </c>
      <c r="K245" s="79">
        <f>VLOOKUP($A245,'Published Hourly Data'!$B:$BJ,MATCH(K$1,'Published Hourly Data'!$B$1:$BJ$1,0),TRUE)</f>
        <v>21</v>
      </c>
      <c r="L245" s="79">
        <f>VLOOKUP($A245,'Published Hourly Data'!$B:$BJ,MATCH(L$1,'Published Hourly Data'!$B$1:$BJ$1,0),TRUE)</f>
        <v>-66</v>
      </c>
      <c r="M245" s="79">
        <f>VLOOKUP($A245,'Published Hourly Data'!$B:$BJ,MATCH(M$1,'Published Hourly Data'!$B$1:$BJ$1,0),TRUE)</f>
        <v>1914</v>
      </c>
      <c r="N245" s="79">
        <f>VLOOKUP($A245,'Published Hourly Data'!$B:$BJ,MATCH(N$1,'Published Hourly Data'!$B$1:$BJ$1,0),TRUE)</f>
        <v>0</v>
      </c>
      <c r="O245" s="79">
        <f>VLOOKUP($A245,'Published Hourly Data'!$B:$BJ,MATCH(O$1,'Published Hourly Data'!$B$1:$BJ$1,0),TRUE)</f>
        <v>0</v>
      </c>
      <c r="P245" s="79">
        <f>VLOOKUP($A245,'Published Hourly Data'!$B:$BJ,MATCH(P$1,'Published Hourly Data'!$B$1:$BJ$1,0),TRUE)</f>
        <v>154</v>
      </c>
      <c r="Q245" s="79">
        <f>VLOOKUP($A245,'Published Hourly Data'!$B:$BJ,MATCH(Q$1,'Published Hourly Data'!$B$1:$BJ$1,0),TRUE)</f>
        <v>-1</v>
      </c>
      <c r="R245" s="79">
        <f>VLOOKUP($A245,'Published Hourly Data'!$B:$BJ,MATCH(R$1,'Published Hourly Data'!$B$1:$BJ$1,0),TRUE)</f>
        <v>126</v>
      </c>
      <c r="S245" s="79">
        <f>VLOOKUP($A245,'Published Hourly Data'!$B:$BJ,MATCH(S$1,'Published Hourly Data'!$B$1:$BJ$1,0),TRUE)</f>
        <v>708.25195198965719</v>
      </c>
      <c r="T245" s="79">
        <f>VLOOKUP($A245,'Published Hourly Data'!$B:$BJ,MATCH(T$1,'Published Hourly Data'!$B$1:$BJ$1,0),TRUE)</f>
        <v>708.82191535741561</v>
      </c>
      <c r="U245" s="79">
        <f>VLOOKUP($A245,'Published Hourly Data'!$B:$BJ,MATCH(U$1,'Published Hourly Data'!$B$1:$BJ$1,0),TRUE)</f>
        <v>0</v>
      </c>
      <c r="V245" s="79">
        <f>VLOOKUP($A245,'Published Hourly Data'!$B:$BJ,MATCH(V$1,'Published Hourly Data'!$B$1:$BJ$1,0),TRUE)</f>
        <v>12.889218083319248</v>
      </c>
      <c r="W245" s="79">
        <f>VLOOKUP($A245,'Published Hourly Data'!$B:$BJ,MATCH(W$1,'Published Hourly Data'!$B$1:$BJ$1,0),TRUE)</f>
        <v>1429.9630854303921</v>
      </c>
      <c r="X245" s="79">
        <f>VLOOKUP($A245,'Published Hourly Data'!$B:$BJ,MATCH(X$1,'Published Hourly Data'!$B$1:$BJ$1,0),TRUE)</f>
        <v>0.15847029021943887</v>
      </c>
      <c r="Y245" s="79">
        <f>-VLOOKUP($A245,'Published Hourly Data'!$B:$BJ,MATCH(Y$1,'Published Hourly Data'!$B$1:$BJ$1,0),TRUE)</f>
        <v>-96.606522461223449</v>
      </c>
      <c r="Z245" s="79">
        <f>VLOOKUP($A245,'Published Hourly Data'!$B:$BJ,MATCH(Z$1,'Published Hourly Data'!$B$1:$BJ$1,0),TRUE)</f>
        <v>1333.515033259388</v>
      </c>
      <c r="AA245" s="79">
        <f>VLOOKUP($A245,'Published Hourly Data'!$B:$BJ,MATCH(AA$1,'Published Hourly Data'!$B$1:$BJ$1,0),TRUE)</f>
        <v>4144</v>
      </c>
      <c r="AB245" s="79">
        <f>VLOOKUP($A245,'Published Hourly Data'!$B:$BJ,MATCH(AB$1,'Published Hourly Data'!$B$1:$BJ$1,0),TRUE)</f>
        <v>3865</v>
      </c>
      <c r="AC245" s="80">
        <f>VLOOKUP($A245,'Published Hourly Data'!$B:$BJ,MATCH(AC$1,'Published Hourly Data'!$B$1:$BJ$1,0),TRUE)</f>
        <v>0.76074450226871393</v>
      </c>
      <c r="AD245" s="80">
        <f>VLOOKUP($A245,'Published Hourly Data'!$B:$BJ,MATCH(AD$1,'Published Hourly Data'!$B$1:$BJ$1,0),TRUE)</f>
        <v>0.76064525553022311</v>
      </c>
      <c r="AE245" s="79">
        <f>VLOOKUP($A245,'Published Hourly Data'!$B:$BJ,MATCH(AE$1,'Published Hourly Data'!$B$1:$BJ$1,0),TRUE)</f>
        <v>3</v>
      </c>
      <c r="AF245" s="79">
        <f t="shared" si="19"/>
        <v>3</v>
      </c>
      <c r="AG245" s="79" t="str">
        <f t="shared" si="20"/>
        <v/>
      </c>
    </row>
    <row r="246" spans="1:33" x14ac:dyDescent="0.25">
      <c r="A246" s="78">
        <f t="shared" si="18"/>
        <v>45029.416666666948</v>
      </c>
      <c r="B246" s="78">
        <f>VLOOKUP($A246,'Published Hourly Data'!$B:$BJ,MATCH(B$1,'Published Hourly Data'!$B$1:$BJ$1,0),TRUE)</f>
        <v>45029.166666666664</v>
      </c>
      <c r="C246" s="79">
        <f>VLOOKUP($A246,'Published Hourly Data'!$B:$BJ,MATCH(C$1,'Published Hourly Data'!$B$1:$BJ$1,0),TRUE)</f>
        <v>3762</v>
      </c>
      <c r="D246" s="79">
        <f>VLOOKUP($A246,'Published Hourly Data'!$B:$BJ,MATCH(D$1,'Published Hourly Data'!$B$1:$BJ$1,0),TRUE)</f>
        <v>3740</v>
      </c>
      <c r="E246" s="79">
        <f>VLOOKUP($A246,'Published Hourly Data'!$B:$BJ,MATCH(E$1,'Published Hourly Data'!$B$1:$BJ$1,0),TRUE)</f>
        <v>4136</v>
      </c>
      <c r="F246" s="79">
        <f>VLOOKUP($A246,'Published Hourly Data'!$B:$BJ,MATCH(F$1,'Published Hourly Data'!$B$1:$BJ$1,0),TRUE)</f>
        <v>396</v>
      </c>
      <c r="G246" s="79">
        <f>VLOOKUP($A246,'Published Hourly Data'!$B:$BJ,MATCH(G$1,'Published Hourly Data'!$B$1:$BJ$1,0),TRUE)</f>
        <v>680</v>
      </c>
      <c r="H246" s="79">
        <f>VLOOKUP($A246,'Published Hourly Data'!$B:$BJ,MATCH(H$1,'Published Hourly Data'!$B$1:$BJ$1,0),TRUE)</f>
        <v>1480</v>
      </c>
      <c r="I246" s="79">
        <f>VLOOKUP($A246,'Published Hourly Data'!$B:$BJ,MATCH(I$1,'Published Hourly Data'!$B$1:$BJ$1,0),TRUE)</f>
        <v>0</v>
      </c>
      <c r="J246" s="79">
        <f>VLOOKUP($A246,'Published Hourly Data'!$B:$BJ,MATCH(J$1,'Published Hourly Data'!$B$1:$BJ$1,0),TRUE)</f>
        <v>0</v>
      </c>
      <c r="K246" s="79">
        <f>VLOOKUP($A246,'Published Hourly Data'!$B:$BJ,MATCH(K$1,'Published Hourly Data'!$B$1:$BJ$1,0),TRUE)</f>
        <v>20</v>
      </c>
      <c r="L246" s="79">
        <f>VLOOKUP($A246,'Published Hourly Data'!$B:$BJ,MATCH(L$1,'Published Hourly Data'!$B$1:$BJ$1,0),TRUE)</f>
        <v>-67</v>
      </c>
      <c r="M246" s="79">
        <f>VLOOKUP($A246,'Published Hourly Data'!$B:$BJ,MATCH(M$1,'Published Hourly Data'!$B$1:$BJ$1,0),TRUE)</f>
        <v>2023</v>
      </c>
      <c r="N246" s="79">
        <f>VLOOKUP($A246,'Published Hourly Data'!$B:$BJ,MATCH(N$1,'Published Hourly Data'!$B$1:$BJ$1,0),TRUE)</f>
        <v>0</v>
      </c>
      <c r="O246" s="79">
        <f>VLOOKUP($A246,'Published Hourly Data'!$B:$BJ,MATCH(O$1,'Published Hourly Data'!$B$1:$BJ$1,0),TRUE)</f>
        <v>0</v>
      </c>
      <c r="P246" s="79">
        <f>VLOOKUP($A246,'Published Hourly Data'!$B:$BJ,MATCH(P$1,'Published Hourly Data'!$B$1:$BJ$1,0),TRUE)</f>
        <v>150</v>
      </c>
      <c r="Q246" s="79">
        <f>VLOOKUP($A246,'Published Hourly Data'!$B:$BJ,MATCH(Q$1,'Published Hourly Data'!$B$1:$BJ$1,0),TRUE)</f>
        <v>-2</v>
      </c>
      <c r="R246" s="79">
        <f>VLOOKUP($A246,'Published Hourly Data'!$B:$BJ,MATCH(R$1,'Published Hourly Data'!$B$1:$BJ$1,0),TRUE)</f>
        <v>248</v>
      </c>
      <c r="S246" s="79">
        <f>VLOOKUP($A246,'Published Hourly Data'!$B:$BJ,MATCH(S$1,'Published Hourly Data'!$B$1:$BJ$1,0),TRUE)</f>
        <v>705.4056534492272</v>
      </c>
      <c r="T246" s="79">
        <f>VLOOKUP($A246,'Published Hourly Data'!$B:$BJ,MATCH(T$1,'Published Hourly Data'!$B$1:$BJ$1,0),TRUE)</f>
        <v>688.20234864636575</v>
      </c>
      <c r="U246" s="79">
        <f>VLOOKUP($A246,'Published Hourly Data'!$B:$BJ,MATCH(U$1,'Published Hourly Data'!$B$1:$BJ$1,0),TRUE)</f>
        <v>0</v>
      </c>
      <c r="V246" s="79">
        <f>VLOOKUP($A246,'Published Hourly Data'!$B:$BJ,MATCH(V$1,'Published Hourly Data'!$B$1:$BJ$1,0),TRUE)</f>
        <v>13.608616301923107</v>
      </c>
      <c r="W246" s="79">
        <f>VLOOKUP($A246,'Published Hourly Data'!$B:$BJ,MATCH(W$1,'Published Hourly Data'!$B$1:$BJ$1,0),TRUE)</f>
        <v>1407.216618397516</v>
      </c>
      <c r="X246" s="79">
        <f>VLOOKUP($A246,'Published Hourly Data'!$B:$BJ,MATCH(X$1,'Published Hourly Data'!$B$1:$BJ$1,0),TRUE)</f>
        <v>0.32021134736031881</v>
      </c>
      <c r="Y246" s="79">
        <f>-VLOOKUP($A246,'Published Hourly Data'!$B:$BJ,MATCH(Y$1,'Published Hourly Data'!$B$1:$BJ$1,0),TRUE)</f>
        <v>-133.22227306503231</v>
      </c>
      <c r="Z246" s="79">
        <f>VLOOKUP($A246,'Published Hourly Data'!$B:$BJ,MATCH(Z$1,'Published Hourly Data'!$B$1:$BJ$1,0),TRUE)</f>
        <v>1274.3145566798439</v>
      </c>
      <c r="AA246" s="79">
        <f>VLOOKUP($A246,'Published Hourly Data'!$B:$BJ,MATCH(AA$1,'Published Hourly Data'!$B$1:$BJ$1,0),TRUE)</f>
        <v>4203</v>
      </c>
      <c r="AB246" s="79">
        <f>VLOOKUP($A246,'Published Hourly Data'!$B:$BJ,MATCH(AB$1,'Published Hourly Data'!$B$1:$BJ$1,0),TRUE)</f>
        <v>3807</v>
      </c>
      <c r="AC246" s="80">
        <f>VLOOKUP($A246,'Published Hourly Data'!$B:$BJ,MATCH(AC$1,'Published Hourly Data'!$B$1:$BJ$1,0),TRUE)</f>
        <v>0.73813416636962448</v>
      </c>
      <c r="AD246" s="80">
        <f>VLOOKUP($A246,'Published Hourly Data'!$B:$BJ,MATCH(AD$1,'Published Hourly Data'!$B$1:$BJ$1,0),TRUE)</f>
        <v>0.73795097398148601</v>
      </c>
      <c r="AE246" s="79">
        <f>VLOOKUP($A246,'Published Hourly Data'!$B:$BJ,MATCH(AE$1,'Published Hourly Data'!$B$1:$BJ$1,0),TRUE)</f>
        <v>4</v>
      </c>
      <c r="AF246" s="79">
        <f t="shared" si="19"/>
        <v>4</v>
      </c>
      <c r="AG246" s="79" t="str">
        <f t="shared" si="20"/>
        <v/>
      </c>
    </row>
    <row r="247" spans="1:33" x14ac:dyDescent="0.25">
      <c r="A247" s="78">
        <f t="shared" si="18"/>
        <v>45029.458333333612</v>
      </c>
      <c r="B247" s="78">
        <f>VLOOKUP($A247,'Published Hourly Data'!$B:$BJ,MATCH(B$1,'Published Hourly Data'!$B$1:$BJ$1,0),TRUE)</f>
        <v>45029.208333333336</v>
      </c>
      <c r="C247" s="79">
        <f>VLOOKUP($A247,'Published Hourly Data'!$B:$BJ,MATCH(C$1,'Published Hourly Data'!$B$1:$BJ$1,0),TRUE)</f>
        <v>3866</v>
      </c>
      <c r="D247" s="79">
        <f>VLOOKUP($A247,'Published Hourly Data'!$B:$BJ,MATCH(D$1,'Published Hourly Data'!$B$1:$BJ$1,0),TRUE)</f>
        <v>3830</v>
      </c>
      <c r="E247" s="79">
        <f>VLOOKUP($A247,'Published Hourly Data'!$B:$BJ,MATCH(E$1,'Published Hourly Data'!$B$1:$BJ$1,0),TRUE)</f>
        <v>4357</v>
      </c>
      <c r="F247" s="79">
        <f>VLOOKUP($A247,'Published Hourly Data'!$B:$BJ,MATCH(F$1,'Published Hourly Data'!$B$1:$BJ$1,0),TRUE)</f>
        <v>527</v>
      </c>
      <c r="G247" s="79">
        <f>VLOOKUP($A247,'Published Hourly Data'!$B:$BJ,MATCH(G$1,'Published Hourly Data'!$B$1:$BJ$1,0),TRUE)</f>
        <v>688</v>
      </c>
      <c r="H247" s="79">
        <f>VLOOKUP($A247,'Published Hourly Data'!$B:$BJ,MATCH(H$1,'Published Hourly Data'!$B$1:$BJ$1,0),TRUE)</f>
        <v>1467</v>
      </c>
      <c r="I247" s="79">
        <f>VLOOKUP($A247,'Published Hourly Data'!$B:$BJ,MATCH(I$1,'Published Hourly Data'!$B$1:$BJ$1,0),TRUE)</f>
        <v>0</v>
      </c>
      <c r="J247" s="79">
        <f>VLOOKUP($A247,'Published Hourly Data'!$B:$BJ,MATCH(J$1,'Published Hourly Data'!$B$1:$BJ$1,0),TRUE)</f>
        <v>0</v>
      </c>
      <c r="K247" s="79">
        <f>VLOOKUP($A247,'Published Hourly Data'!$B:$BJ,MATCH(K$1,'Published Hourly Data'!$B$1:$BJ$1,0),TRUE)</f>
        <v>21</v>
      </c>
      <c r="L247" s="79">
        <f>VLOOKUP($A247,'Published Hourly Data'!$B:$BJ,MATCH(L$1,'Published Hourly Data'!$B$1:$BJ$1,0),TRUE)</f>
        <v>-63</v>
      </c>
      <c r="M247" s="79">
        <f>VLOOKUP($A247,'Published Hourly Data'!$B:$BJ,MATCH(M$1,'Published Hourly Data'!$B$1:$BJ$1,0),TRUE)</f>
        <v>2244</v>
      </c>
      <c r="N247" s="79">
        <f>VLOOKUP($A247,'Published Hourly Data'!$B:$BJ,MATCH(N$1,'Published Hourly Data'!$B$1:$BJ$1,0),TRUE)</f>
        <v>0</v>
      </c>
      <c r="O247" s="79">
        <f>VLOOKUP($A247,'Published Hourly Data'!$B:$BJ,MATCH(O$1,'Published Hourly Data'!$B$1:$BJ$1,0),TRUE)</f>
        <v>0</v>
      </c>
      <c r="P247" s="79">
        <f>VLOOKUP($A247,'Published Hourly Data'!$B:$BJ,MATCH(P$1,'Published Hourly Data'!$B$1:$BJ$1,0),TRUE)</f>
        <v>148</v>
      </c>
      <c r="Q247" s="79">
        <f>VLOOKUP($A247,'Published Hourly Data'!$B:$BJ,MATCH(Q$1,'Published Hourly Data'!$B$1:$BJ$1,0),TRUE)</f>
        <v>-1</v>
      </c>
      <c r="R247" s="79">
        <f>VLOOKUP($A247,'Published Hourly Data'!$B:$BJ,MATCH(R$1,'Published Hourly Data'!$B$1:$BJ$1,0),TRUE)</f>
        <v>380</v>
      </c>
      <c r="S247" s="79">
        <f>VLOOKUP($A247,'Published Hourly Data'!$B:$BJ,MATCH(S$1,'Published Hourly Data'!$B$1:$BJ$1,0),TRUE)</f>
        <v>714.66817067546435</v>
      </c>
      <c r="T247" s="79">
        <f>VLOOKUP($A247,'Published Hourly Data'!$B:$BJ,MATCH(T$1,'Published Hourly Data'!$B$1:$BJ$1,0),TRUE)</f>
        <v>681.54282559210537</v>
      </c>
      <c r="U247" s="79">
        <f>VLOOKUP($A247,'Published Hourly Data'!$B:$BJ,MATCH(U$1,'Published Hourly Data'!$B$1:$BJ$1,0),TRUE)</f>
        <v>0</v>
      </c>
      <c r="V247" s="79">
        <f>VLOOKUP($A247,'Published Hourly Data'!$B:$BJ,MATCH(V$1,'Published Hourly Data'!$B$1:$BJ$1,0),TRUE)</f>
        <v>15.08737930683106</v>
      </c>
      <c r="W247" s="79">
        <f>VLOOKUP($A247,'Published Hourly Data'!$B:$BJ,MATCH(W$1,'Published Hourly Data'!$B$1:$BJ$1,0),TRUE)</f>
        <v>1411.2983755744008</v>
      </c>
      <c r="X247" s="79">
        <f>VLOOKUP($A247,'Published Hourly Data'!$B:$BJ,MATCH(X$1,'Published Hourly Data'!$B$1:$BJ$1,0),TRUE)</f>
        <v>0.1579025256191646</v>
      </c>
      <c r="Y247" s="79">
        <f>-VLOOKUP($A247,'Published Hourly Data'!$B:$BJ,MATCH(Y$1,'Published Hourly Data'!$B$1:$BJ$1,0),TRUE)</f>
        <v>-168.57021371563238</v>
      </c>
      <c r="Z247" s="79">
        <f>VLOOKUP($A247,'Published Hourly Data'!$B:$BJ,MATCH(Z$1,'Published Hourly Data'!$B$1:$BJ$1,0),TRUE)</f>
        <v>1242.8860643843875</v>
      </c>
      <c r="AA247" s="79">
        <f>VLOOKUP($A247,'Published Hourly Data'!$B:$BJ,MATCH(AA$1,'Published Hourly Data'!$B$1:$BJ$1,0),TRUE)</f>
        <v>4420</v>
      </c>
      <c r="AB247" s="79">
        <f>VLOOKUP($A247,'Published Hourly Data'!$B:$BJ,MATCH(AB$1,'Published Hourly Data'!$B$1:$BJ$1,0),TRUE)</f>
        <v>3893</v>
      </c>
      <c r="AC247" s="80">
        <f>VLOOKUP($A247,'Published Hourly Data'!$B:$BJ,MATCH(AC$1,'Published Hourly Data'!$B$1:$BJ$1,0),TRUE)</f>
        <v>0.70393136306760984</v>
      </c>
      <c r="AD247" s="80">
        <f>VLOOKUP($A247,'Published Hourly Data'!$B:$BJ,MATCH(AD$1,'Published Hourly Data'!$B$1:$BJ$1,0),TRUE)</f>
        <v>0.70385087985181305</v>
      </c>
      <c r="AE247" s="79">
        <f>VLOOKUP($A247,'Published Hourly Data'!$B:$BJ,MATCH(AE$1,'Published Hourly Data'!$B$1:$BJ$1,0),TRUE)</f>
        <v>5</v>
      </c>
      <c r="AF247" s="79">
        <f t="shared" si="19"/>
        <v>5</v>
      </c>
      <c r="AG247" s="79" t="str">
        <f t="shared" si="20"/>
        <v/>
      </c>
    </row>
    <row r="248" spans="1:33" x14ac:dyDescent="0.25">
      <c r="A248" s="78">
        <f t="shared" si="18"/>
        <v>45029.500000000276</v>
      </c>
      <c r="B248" s="78">
        <f>VLOOKUP($A248,'Published Hourly Data'!$B:$BJ,MATCH(B$1,'Published Hourly Data'!$B$1:$BJ$1,0),TRUE)</f>
        <v>45029.25</v>
      </c>
      <c r="C248" s="79">
        <f>VLOOKUP($A248,'Published Hourly Data'!$B:$BJ,MATCH(C$1,'Published Hourly Data'!$B$1:$BJ$1,0),TRUE)</f>
        <v>4072</v>
      </c>
      <c r="D248" s="79">
        <f>VLOOKUP($A248,'Published Hourly Data'!$B:$BJ,MATCH(D$1,'Published Hourly Data'!$B$1:$BJ$1,0),TRUE)</f>
        <v>3969</v>
      </c>
      <c r="E248" s="79">
        <f>VLOOKUP($A248,'Published Hourly Data'!$B:$BJ,MATCH(E$1,'Published Hourly Data'!$B$1:$BJ$1,0),TRUE)</f>
        <v>4329</v>
      </c>
      <c r="F248" s="79">
        <f>VLOOKUP($A248,'Published Hourly Data'!$B:$BJ,MATCH(F$1,'Published Hourly Data'!$B$1:$BJ$1,0),TRUE)</f>
        <v>360</v>
      </c>
      <c r="G248" s="79">
        <f>VLOOKUP($A248,'Published Hourly Data'!$B:$BJ,MATCH(G$1,'Published Hourly Data'!$B$1:$BJ$1,0),TRUE)</f>
        <v>687</v>
      </c>
      <c r="H248" s="79">
        <f>VLOOKUP($A248,'Published Hourly Data'!$B:$BJ,MATCH(H$1,'Published Hourly Data'!$B$1:$BJ$1,0),TRUE)</f>
        <v>1493</v>
      </c>
      <c r="I248" s="79">
        <f>VLOOKUP($A248,'Published Hourly Data'!$B:$BJ,MATCH(I$1,'Published Hourly Data'!$B$1:$BJ$1,0),TRUE)</f>
        <v>0</v>
      </c>
      <c r="J248" s="79">
        <f>VLOOKUP($A248,'Published Hourly Data'!$B:$BJ,MATCH(J$1,'Published Hourly Data'!$B$1:$BJ$1,0),TRUE)</f>
        <v>-1</v>
      </c>
      <c r="K248" s="79">
        <f>VLOOKUP($A248,'Published Hourly Data'!$B:$BJ,MATCH(K$1,'Published Hourly Data'!$B$1:$BJ$1,0),TRUE)</f>
        <v>21</v>
      </c>
      <c r="L248" s="79">
        <f>VLOOKUP($A248,'Published Hourly Data'!$B:$BJ,MATCH(L$1,'Published Hourly Data'!$B$1:$BJ$1,0),TRUE)</f>
        <v>-25</v>
      </c>
      <c r="M248" s="79">
        <f>VLOOKUP($A248,'Published Hourly Data'!$B:$BJ,MATCH(M$1,'Published Hourly Data'!$B$1:$BJ$1,0),TRUE)</f>
        <v>2154</v>
      </c>
      <c r="N248" s="79">
        <f>VLOOKUP($A248,'Published Hourly Data'!$B:$BJ,MATCH(N$1,'Published Hourly Data'!$B$1:$BJ$1,0),TRUE)</f>
        <v>0</v>
      </c>
      <c r="O248" s="79">
        <f>VLOOKUP($A248,'Published Hourly Data'!$B:$BJ,MATCH(O$1,'Published Hourly Data'!$B$1:$BJ$1,0),TRUE)</f>
        <v>0</v>
      </c>
      <c r="P248" s="79">
        <f>VLOOKUP($A248,'Published Hourly Data'!$B:$BJ,MATCH(P$1,'Published Hourly Data'!$B$1:$BJ$1,0),TRUE)</f>
        <v>141</v>
      </c>
      <c r="Q248" s="79">
        <f>VLOOKUP($A248,'Published Hourly Data'!$B:$BJ,MATCH(Q$1,'Published Hourly Data'!$B$1:$BJ$1,0),TRUE)</f>
        <v>-1</v>
      </c>
      <c r="R248" s="79">
        <f>VLOOKUP($A248,'Published Hourly Data'!$B:$BJ,MATCH(R$1,'Published Hourly Data'!$B$1:$BJ$1,0),TRUE)</f>
        <v>220</v>
      </c>
      <c r="S248" s="79">
        <f>VLOOKUP($A248,'Published Hourly Data'!$B:$BJ,MATCH(S$1,'Published Hourly Data'!$B$1:$BJ$1,0),TRUE)</f>
        <v>713.89344957042135</v>
      </c>
      <c r="T248" s="79">
        <f>VLOOKUP($A248,'Published Hourly Data'!$B:$BJ,MATCH(T$1,'Published Hourly Data'!$B$1:$BJ$1,0),TRUE)</f>
        <v>692.06422501302427</v>
      </c>
      <c r="U248" s="79">
        <f>VLOOKUP($A248,'Published Hourly Data'!$B:$BJ,MATCH(U$1,'Published Hourly Data'!$B$1:$BJ$1,0),TRUE)</f>
        <v>0</v>
      </c>
      <c r="V248" s="79">
        <f>VLOOKUP($A248,'Published Hourly Data'!$B:$BJ,MATCH(V$1,'Published Hourly Data'!$B$1:$BJ$1,0),TRUE)</f>
        <v>14.487880791327839</v>
      </c>
      <c r="W248" s="79">
        <f>VLOOKUP($A248,'Published Hourly Data'!$B:$BJ,MATCH(W$1,'Published Hourly Data'!$B$1:$BJ$1,0),TRUE)</f>
        <v>1420.4455553747734</v>
      </c>
      <c r="X248" s="79">
        <f>VLOOKUP($A248,'Published Hourly Data'!$B:$BJ,MATCH(X$1,'Published Hourly Data'!$B$1:$BJ$1,0),TRUE)</f>
        <v>0.15819847989953426</v>
      </c>
      <c r="Y248" s="79">
        <f>-VLOOKUP($A248,'Published Hourly Data'!$B:$BJ,MATCH(Y$1,'Published Hourly Data'!$B$1:$BJ$1,0),TRUE)</f>
        <v>-117.73139466059159</v>
      </c>
      <c r="Z248" s="79">
        <f>VLOOKUP($A248,'Published Hourly Data'!$B:$BJ,MATCH(Z$1,'Published Hourly Data'!$B$1:$BJ$1,0),TRUE)</f>
        <v>1302.8723591940814</v>
      </c>
      <c r="AA248" s="79">
        <f>VLOOKUP($A248,'Published Hourly Data'!$B:$BJ,MATCH(AA$1,'Published Hourly Data'!$B$1:$BJ$1,0),TRUE)</f>
        <v>4355</v>
      </c>
      <c r="AB248" s="79">
        <f>VLOOKUP($A248,'Published Hourly Data'!$B:$BJ,MATCH(AB$1,'Published Hourly Data'!$B$1:$BJ$1,0),TRUE)</f>
        <v>3995</v>
      </c>
      <c r="AC248" s="80">
        <f>VLOOKUP($A248,'Published Hourly Data'!$B:$BJ,MATCH(AC$1,'Published Hourly Data'!$B$1:$BJ$1,0),TRUE)</f>
        <v>0.71906835368319932</v>
      </c>
      <c r="AD248" s="80">
        <f>VLOOKUP($A248,'Published Hourly Data'!$B:$BJ,MATCH(AD$1,'Published Hourly Data'!$B$1:$BJ$1,0),TRUE)</f>
        <v>0.71898334431200395</v>
      </c>
      <c r="AE248" s="79">
        <f>VLOOKUP($A248,'Published Hourly Data'!$B:$BJ,MATCH(AE$1,'Published Hourly Data'!$B$1:$BJ$1,0),TRUE)</f>
        <v>6</v>
      </c>
      <c r="AF248" s="79">
        <f t="shared" si="19"/>
        <v>6</v>
      </c>
      <c r="AG248" s="79" t="str">
        <f t="shared" si="20"/>
        <v/>
      </c>
    </row>
    <row r="249" spans="1:33" x14ac:dyDescent="0.25">
      <c r="A249" s="78">
        <f t="shared" si="18"/>
        <v>45029.541666666941</v>
      </c>
      <c r="B249" s="78">
        <f>VLOOKUP($A249,'Published Hourly Data'!$B:$BJ,MATCH(B$1,'Published Hourly Data'!$B$1:$BJ$1,0),TRUE)</f>
        <v>45029.291666666664</v>
      </c>
      <c r="C249" s="79">
        <f>VLOOKUP($A249,'Published Hourly Data'!$B:$BJ,MATCH(C$1,'Published Hourly Data'!$B$1:$BJ$1,0),TRUE)</f>
        <v>4453</v>
      </c>
      <c r="D249" s="79">
        <f>VLOOKUP($A249,'Published Hourly Data'!$B:$BJ,MATCH(D$1,'Published Hourly Data'!$B$1:$BJ$1,0),TRUE)</f>
        <v>4315</v>
      </c>
      <c r="E249" s="79">
        <f>VLOOKUP($A249,'Published Hourly Data'!$B:$BJ,MATCH(E$1,'Published Hourly Data'!$B$1:$BJ$1,0),TRUE)</f>
        <v>4630</v>
      </c>
      <c r="F249" s="79">
        <f>VLOOKUP($A249,'Published Hourly Data'!$B:$BJ,MATCH(F$1,'Published Hourly Data'!$B$1:$BJ$1,0),TRUE)</f>
        <v>315</v>
      </c>
      <c r="G249" s="79">
        <f>VLOOKUP($A249,'Published Hourly Data'!$B:$BJ,MATCH(G$1,'Published Hourly Data'!$B$1:$BJ$1,0),TRUE)</f>
        <v>776</v>
      </c>
      <c r="H249" s="79">
        <f>VLOOKUP($A249,'Published Hourly Data'!$B:$BJ,MATCH(H$1,'Published Hourly Data'!$B$1:$BJ$1,0),TRUE)</f>
        <v>1605</v>
      </c>
      <c r="I249" s="79">
        <f>VLOOKUP($A249,'Published Hourly Data'!$B:$BJ,MATCH(I$1,'Published Hourly Data'!$B$1:$BJ$1,0),TRUE)</f>
        <v>0</v>
      </c>
      <c r="J249" s="79">
        <f>VLOOKUP($A249,'Published Hourly Data'!$B:$BJ,MATCH(J$1,'Published Hourly Data'!$B$1:$BJ$1,0),TRUE)</f>
        <v>0</v>
      </c>
      <c r="K249" s="79">
        <f>VLOOKUP($A249,'Published Hourly Data'!$B:$BJ,MATCH(K$1,'Published Hourly Data'!$B$1:$BJ$1,0),TRUE)</f>
        <v>21</v>
      </c>
      <c r="L249" s="79">
        <f>VLOOKUP($A249,'Published Hourly Data'!$B:$BJ,MATCH(L$1,'Published Hourly Data'!$B$1:$BJ$1,0),TRUE)</f>
        <v>48</v>
      </c>
      <c r="M249" s="79">
        <f>VLOOKUP($A249,'Published Hourly Data'!$B:$BJ,MATCH(M$1,'Published Hourly Data'!$B$1:$BJ$1,0),TRUE)</f>
        <v>2180</v>
      </c>
      <c r="N249" s="79">
        <f>VLOOKUP($A249,'Published Hourly Data'!$B:$BJ,MATCH(N$1,'Published Hourly Data'!$B$1:$BJ$1,0),TRUE)</f>
        <v>0</v>
      </c>
      <c r="O249" s="79">
        <f>VLOOKUP($A249,'Published Hourly Data'!$B:$BJ,MATCH(O$1,'Published Hourly Data'!$B$1:$BJ$1,0),TRUE)</f>
        <v>0</v>
      </c>
      <c r="P249" s="79">
        <f>VLOOKUP($A249,'Published Hourly Data'!$B:$BJ,MATCH(P$1,'Published Hourly Data'!$B$1:$BJ$1,0),TRUE)</f>
        <v>138</v>
      </c>
      <c r="Q249" s="79">
        <f>VLOOKUP($A249,'Published Hourly Data'!$B:$BJ,MATCH(Q$1,'Published Hourly Data'!$B$1:$BJ$1,0),TRUE)</f>
        <v>-1</v>
      </c>
      <c r="R249" s="79">
        <f>VLOOKUP($A249,'Published Hourly Data'!$B:$BJ,MATCH(R$1,'Published Hourly Data'!$B$1:$BJ$1,0),TRUE)</f>
        <v>178</v>
      </c>
      <c r="S249" s="79">
        <f>VLOOKUP($A249,'Published Hourly Data'!$B:$BJ,MATCH(S$1,'Published Hourly Data'!$B$1:$BJ$1,0),TRUE)</f>
        <v>805.63930191820032</v>
      </c>
      <c r="T249" s="79">
        <f>VLOOKUP($A249,'Published Hourly Data'!$B:$BJ,MATCH(T$1,'Published Hourly Data'!$B$1:$BJ$1,0),TRUE)</f>
        <v>743.49122819989236</v>
      </c>
      <c r="U249" s="79">
        <f>VLOOKUP($A249,'Published Hourly Data'!$B:$BJ,MATCH(U$1,'Published Hourly Data'!$B$1:$BJ$1,0),TRUE)</f>
        <v>0</v>
      </c>
      <c r="V249" s="79">
        <f>VLOOKUP($A249,'Published Hourly Data'!$B:$BJ,MATCH(V$1,'Published Hourly Data'!$B$1:$BJ$1,0),TRUE)</f>
        <v>14.980801792963812</v>
      </c>
      <c r="W249" s="79">
        <f>VLOOKUP($A249,'Published Hourly Data'!$B:$BJ,MATCH(W$1,'Published Hourly Data'!$B$1:$BJ$1,0),TRUE)</f>
        <v>1564.1113319110566</v>
      </c>
      <c r="X249" s="79">
        <f>VLOOKUP($A249,'Published Hourly Data'!$B:$BJ,MATCH(X$1,'Published Hourly Data'!$B$1:$BJ$1,0),TRUE)</f>
        <v>0.1611714194442514</v>
      </c>
      <c r="Y249" s="79">
        <f>-VLOOKUP($A249,'Published Hourly Data'!$B:$BJ,MATCH(Y$1,'Published Hourly Data'!$B$1:$BJ$1,0),TRUE)</f>
        <v>-106.73938912814474</v>
      </c>
      <c r="Z249" s="79">
        <f>VLOOKUP($A249,'Published Hourly Data'!$B:$BJ,MATCH(Z$1,'Published Hourly Data'!$B$1:$BJ$1,0),TRUE)</f>
        <v>1457.533114202356</v>
      </c>
      <c r="AA249" s="79">
        <f>VLOOKUP($A249,'Published Hourly Data'!$B:$BJ,MATCH(AA$1,'Published Hourly Data'!$B$1:$BJ$1,0),TRUE)</f>
        <v>4630</v>
      </c>
      <c r="AB249" s="79">
        <f>VLOOKUP($A249,'Published Hourly Data'!$B:$BJ,MATCH(AB$1,'Published Hourly Data'!$B$1:$BJ$1,0),TRUE)</f>
        <v>4315</v>
      </c>
      <c r="AC249" s="80">
        <f>VLOOKUP($A249,'Published Hourly Data'!$B:$BJ,MATCH(AC$1,'Published Hourly Data'!$B$1:$BJ$1,0),TRUE)</f>
        <v>0.74476698154595111</v>
      </c>
      <c r="AD249" s="80">
        <f>VLOOKUP($A249,'Published Hourly Data'!$B:$BJ,MATCH(AD$1,'Published Hourly Data'!$B$1:$BJ$1,0),TRUE)</f>
        <v>0.74468288626484314</v>
      </c>
      <c r="AE249" s="79">
        <f>VLOOKUP($A249,'Published Hourly Data'!$B:$BJ,MATCH(AE$1,'Published Hourly Data'!$B$1:$BJ$1,0),TRUE)</f>
        <v>7</v>
      </c>
      <c r="AF249" s="79">
        <f t="shared" si="19"/>
        <v>7</v>
      </c>
      <c r="AG249" s="79" t="str">
        <f t="shared" si="20"/>
        <v/>
      </c>
    </row>
    <row r="250" spans="1:33" x14ac:dyDescent="0.25">
      <c r="A250" s="78">
        <f t="shared" si="18"/>
        <v>45029.583333333605</v>
      </c>
      <c r="B250" s="78">
        <f>VLOOKUP($A250,'Published Hourly Data'!$B:$BJ,MATCH(B$1,'Published Hourly Data'!$B$1:$BJ$1,0),TRUE)</f>
        <v>45029.333333333336</v>
      </c>
      <c r="C250" s="79">
        <f>VLOOKUP($A250,'Published Hourly Data'!$B:$BJ,MATCH(C$1,'Published Hourly Data'!$B$1:$BJ$1,0),TRUE)</f>
        <v>4583</v>
      </c>
      <c r="D250" s="79">
        <f>VLOOKUP($A250,'Published Hourly Data'!$B:$BJ,MATCH(D$1,'Published Hourly Data'!$B$1:$BJ$1,0),TRUE)</f>
        <v>4530</v>
      </c>
      <c r="E250" s="79">
        <f>VLOOKUP($A250,'Published Hourly Data'!$B:$BJ,MATCH(E$1,'Published Hourly Data'!$B$1:$BJ$1,0),TRUE)</f>
        <v>4773</v>
      </c>
      <c r="F250" s="79">
        <f>VLOOKUP($A250,'Published Hourly Data'!$B:$BJ,MATCH(F$1,'Published Hourly Data'!$B$1:$BJ$1,0),TRUE)</f>
        <v>243</v>
      </c>
      <c r="G250" s="79">
        <f>VLOOKUP($A250,'Published Hourly Data'!$B:$BJ,MATCH(G$1,'Published Hourly Data'!$B$1:$BJ$1,0),TRUE)</f>
        <v>696</v>
      </c>
      <c r="H250" s="79">
        <f>VLOOKUP($A250,'Published Hourly Data'!$B:$BJ,MATCH(H$1,'Published Hourly Data'!$B$1:$BJ$1,0),TRUE)</f>
        <v>1658</v>
      </c>
      <c r="I250" s="79">
        <f>VLOOKUP($A250,'Published Hourly Data'!$B:$BJ,MATCH(I$1,'Published Hourly Data'!$B$1:$BJ$1,0),TRUE)</f>
        <v>0</v>
      </c>
      <c r="J250" s="79">
        <f>VLOOKUP($A250,'Published Hourly Data'!$B:$BJ,MATCH(J$1,'Published Hourly Data'!$B$1:$BJ$1,0),TRUE)</f>
        <v>0</v>
      </c>
      <c r="K250" s="79">
        <f>VLOOKUP($A250,'Published Hourly Data'!$B:$BJ,MATCH(K$1,'Published Hourly Data'!$B$1:$BJ$1,0),TRUE)</f>
        <v>21</v>
      </c>
      <c r="L250" s="79">
        <f>VLOOKUP($A250,'Published Hourly Data'!$B:$BJ,MATCH(L$1,'Published Hourly Data'!$B$1:$BJ$1,0),TRUE)</f>
        <v>157</v>
      </c>
      <c r="M250" s="79">
        <f>VLOOKUP($A250,'Published Hourly Data'!$B:$BJ,MATCH(M$1,'Published Hourly Data'!$B$1:$BJ$1,0),TRUE)</f>
        <v>2241</v>
      </c>
      <c r="N250" s="79">
        <f>VLOOKUP($A250,'Published Hourly Data'!$B:$BJ,MATCH(N$1,'Published Hourly Data'!$B$1:$BJ$1,0),TRUE)</f>
        <v>0</v>
      </c>
      <c r="O250" s="79">
        <f>VLOOKUP($A250,'Published Hourly Data'!$B:$BJ,MATCH(O$1,'Published Hourly Data'!$B$1:$BJ$1,0),TRUE)</f>
        <v>0</v>
      </c>
      <c r="P250" s="79">
        <f>VLOOKUP($A250,'Published Hourly Data'!$B:$BJ,MATCH(P$1,'Published Hourly Data'!$B$1:$BJ$1,0),TRUE)</f>
        <v>118</v>
      </c>
      <c r="Q250" s="79">
        <f>VLOOKUP($A250,'Published Hourly Data'!$B:$BJ,MATCH(Q$1,'Published Hourly Data'!$B$1:$BJ$1,0),TRUE)</f>
        <v>-1</v>
      </c>
      <c r="R250" s="79">
        <f>VLOOKUP($A250,'Published Hourly Data'!$B:$BJ,MATCH(R$1,'Published Hourly Data'!$B$1:$BJ$1,0),TRUE)</f>
        <v>126</v>
      </c>
      <c r="S250" s="79">
        <f>VLOOKUP($A250,'Published Hourly Data'!$B:$BJ,MATCH(S$1,'Published Hourly Data'!$B$1:$BJ$1,0),TRUE)</f>
        <v>722.17487451947272</v>
      </c>
      <c r="T250" s="79">
        <f>VLOOKUP($A250,'Published Hourly Data'!$B:$BJ,MATCH(T$1,'Published Hourly Data'!$B$1:$BJ$1,0),TRUE)</f>
        <v>768.51394353066166</v>
      </c>
      <c r="U250" s="79">
        <f>VLOOKUP($A250,'Published Hourly Data'!$B:$BJ,MATCH(U$1,'Published Hourly Data'!$B$1:$BJ$1,0),TRUE)</f>
        <v>0</v>
      </c>
      <c r="V250" s="79">
        <f>VLOOKUP($A250,'Published Hourly Data'!$B:$BJ,MATCH(V$1,'Published Hourly Data'!$B$1:$BJ$1,0),TRUE)</f>
        <v>16.113187877803234</v>
      </c>
      <c r="W250" s="79">
        <f>VLOOKUP($A250,'Published Hourly Data'!$B:$BJ,MATCH(W$1,'Published Hourly Data'!$B$1:$BJ$1,0),TRUE)</f>
        <v>1506.8020059279377</v>
      </c>
      <c r="X250" s="79">
        <f>VLOOKUP($A250,'Published Hourly Data'!$B:$BJ,MATCH(X$1,'Published Hourly Data'!$B$1:$BJ$1,0),TRUE)</f>
        <v>0.18126860046301632</v>
      </c>
      <c r="Y250" s="79">
        <f>-VLOOKUP($A250,'Published Hourly Data'!$B:$BJ,MATCH(Y$1,'Published Hourly Data'!$B$1:$BJ$1,0),TRUE)</f>
        <v>-77.022186632787978</v>
      </c>
      <c r="Z250" s="79">
        <f>VLOOKUP($A250,'Published Hourly Data'!$B:$BJ,MATCH(Z$1,'Published Hourly Data'!$B$1:$BJ$1,0),TRUE)</f>
        <v>1429.9610878956128</v>
      </c>
      <c r="AA250" s="79">
        <f>VLOOKUP($A250,'Published Hourly Data'!$B:$BJ,MATCH(AA$1,'Published Hourly Data'!$B$1:$BJ$1,0),TRUE)</f>
        <v>4773</v>
      </c>
      <c r="AB250" s="79">
        <f>VLOOKUP($A250,'Published Hourly Data'!$B:$BJ,MATCH(AB$1,'Published Hourly Data'!$B$1:$BJ$1,0),TRUE)</f>
        <v>4530</v>
      </c>
      <c r="AC250" s="80">
        <f>VLOOKUP($A250,'Published Hourly Data'!$B:$BJ,MATCH(AC$1,'Published Hourly Data'!$B$1:$BJ$1,0),TRUE)</f>
        <v>0.6959827861531217</v>
      </c>
      <c r="AD250" s="80">
        <f>VLOOKUP($A250,'Published Hourly Data'!$B:$BJ,MATCH(AD$1,'Published Hourly Data'!$B$1:$BJ$1,0),TRUE)</f>
        <v>0.6959207094031844</v>
      </c>
      <c r="AE250" s="79">
        <f>VLOOKUP($A250,'Published Hourly Data'!$B:$BJ,MATCH(AE$1,'Published Hourly Data'!$B$1:$BJ$1,0),TRUE)</f>
        <v>8</v>
      </c>
      <c r="AF250" s="79">
        <f t="shared" si="19"/>
        <v>8</v>
      </c>
      <c r="AG250" s="79" t="str">
        <f t="shared" si="20"/>
        <v/>
      </c>
    </row>
    <row r="251" spans="1:33" x14ac:dyDescent="0.25">
      <c r="A251" s="78">
        <f t="shared" si="18"/>
        <v>45029.625000000269</v>
      </c>
      <c r="B251" s="78">
        <f>VLOOKUP($A251,'Published Hourly Data'!$B:$BJ,MATCH(B$1,'Published Hourly Data'!$B$1:$BJ$1,0),TRUE)</f>
        <v>45029.375</v>
      </c>
      <c r="C251" s="79">
        <f>VLOOKUP($A251,'Published Hourly Data'!$B:$BJ,MATCH(C$1,'Published Hourly Data'!$B$1:$BJ$1,0),TRUE)</f>
        <v>4623</v>
      </c>
      <c r="D251" s="79">
        <f>VLOOKUP($A251,'Published Hourly Data'!$B:$BJ,MATCH(D$1,'Published Hourly Data'!$B$1:$BJ$1,0),TRUE)</f>
        <v>4609</v>
      </c>
      <c r="E251" s="79">
        <f>VLOOKUP($A251,'Published Hourly Data'!$B:$BJ,MATCH(E$1,'Published Hourly Data'!$B$1:$BJ$1,0),TRUE)</f>
        <v>4727</v>
      </c>
      <c r="F251" s="79">
        <f>VLOOKUP($A251,'Published Hourly Data'!$B:$BJ,MATCH(F$1,'Published Hourly Data'!$B$1:$BJ$1,0),TRUE)</f>
        <v>118</v>
      </c>
      <c r="G251" s="79">
        <f>VLOOKUP($A251,'Published Hourly Data'!$B:$BJ,MATCH(G$1,'Published Hourly Data'!$B$1:$BJ$1,0),TRUE)</f>
        <v>677</v>
      </c>
      <c r="H251" s="79">
        <f>VLOOKUP($A251,'Published Hourly Data'!$B:$BJ,MATCH(H$1,'Published Hourly Data'!$B$1:$BJ$1,0),TRUE)</f>
        <v>1663</v>
      </c>
      <c r="I251" s="79">
        <f>VLOOKUP($A251,'Published Hourly Data'!$B:$BJ,MATCH(I$1,'Published Hourly Data'!$B$1:$BJ$1,0),TRUE)</f>
        <v>0</v>
      </c>
      <c r="J251" s="79">
        <f>VLOOKUP($A251,'Published Hourly Data'!$B:$BJ,MATCH(J$1,'Published Hourly Data'!$B$1:$BJ$1,0),TRUE)</f>
        <v>-1</v>
      </c>
      <c r="K251" s="79">
        <f>VLOOKUP($A251,'Published Hourly Data'!$B:$BJ,MATCH(K$1,'Published Hourly Data'!$B$1:$BJ$1,0),TRUE)</f>
        <v>21</v>
      </c>
      <c r="L251" s="79">
        <f>VLOOKUP($A251,'Published Hourly Data'!$B:$BJ,MATCH(L$1,'Published Hourly Data'!$B$1:$BJ$1,0),TRUE)</f>
        <v>267</v>
      </c>
      <c r="M251" s="79">
        <f>VLOOKUP($A251,'Published Hourly Data'!$B:$BJ,MATCH(M$1,'Published Hourly Data'!$B$1:$BJ$1,0),TRUE)</f>
        <v>2100</v>
      </c>
      <c r="N251" s="79">
        <f>VLOOKUP($A251,'Published Hourly Data'!$B:$BJ,MATCH(N$1,'Published Hourly Data'!$B$1:$BJ$1,0),TRUE)</f>
        <v>0</v>
      </c>
      <c r="O251" s="79">
        <f>VLOOKUP($A251,'Published Hourly Data'!$B:$BJ,MATCH(O$1,'Published Hourly Data'!$B$1:$BJ$1,0),TRUE)</f>
        <v>0</v>
      </c>
      <c r="P251" s="79">
        <f>VLOOKUP($A251,'Published Hourly Data'!$B:$BJ,MATCH(P$1,'Published Hourly Data'!$B$1:$BJ$1,0),TRUE)</f>
        <v>81</v>
      </c>
      <c r="Q251" s="79">
        <f>VLOOKUP($A251,'Published Hourly Data'!$B:$BJ,MATCH(Q$1,'Published Hourly Data'!$B$1:$BJ$1,0),TRUE)</f>
        <v>-2</v>
      </c>
      <c r="R251" s="79">
        <f>VLOOKUP($A251,'Published Hourly Data'!$B:$BJ,MATCH(R$1,'Published Hourly Data'!$B$1:$BJ$1,0),TRUE)</f>
        <v>39</v>
      </c>
      <c r="S251" s="79">
        <f>VLOOKUP($A251,'Published Hourly Data'!$B:$BJ,MATCH(S$1,'Published Hourly Data'!$B$1:$BJ$1,0),TRUE)</f>
        <v>702.1518407524278</v>
      </c>
      <c r="T251" s="79">
        <f>VLOOKUP($A251,'Published Hourly Data'!$B:$BJ,MATCH(T$1,'Published Hourly Data'!$B$1:$BJ$1,0),TRUE)</f>
        <v>770.56082211652142</v>
      </c>
      <c r="U251" s="79">
        <f>VLOOKUP($A251,'Published Hourly Data'!$B:$BJ,MATCH(U$1,'Published Hourly Data'!$B$1:$BJ$1,0),TRUE)</f>
        <v>0</v>
      </c>
      <c r="V251" s="79">
        <f>VLOOKUP($A251,'Published Hourly Data'!$B:$BJ,MATCH(V$1,'Published Hourly Data'!$B$1:$BJ$1,0),TRUE)</f>
        <v>15.906693944685463</v>
      </c>
      <c r="W251" s="79">
        <f>VLOOKUP($A251,'Published Hourly Data'!$B:$BJ,MATCH(W$1,'Published Hourly Data'!$B$1:$BJ$1,0),TRUE)</f>
        <v>1488.6193568136348</v>
      </c>
      <c r="X251" s="79">
        <f>VLOOKUP($A251,'Published Hourly Data'!$B:$BJ,MATCH(X$1,'Published Hourly Data'!$B$1:$BJ$1,0),TRUE)</f>
        <v>0.37869761775787175</v>
      </c>
      <c r="Y251" s="79">
        <f>-VLOOKUP($A251,'Published Hourly Data'!$B:$BJ,MATCH(Y$1,'Published Hourly Data'!$B$1:$BJ$1,0),TRUE)</f>
        <v>-37.775849161050125</v>
      </c>
      <c r="Z251" s="79">
        <f>VLOOKUP($A251,'Published Hourly Data'!$B:$BJ,MATCH(Z$1,'Published Hourly Data'!$B$1:$BJ$1,0),TRUE)</f>
        <v>1451.2222052703426</v>
      </c>
      <c r="AA251" s="79">
        <f>VLOOKUP($A251,'Published Hourly Data'!$B:$BJ,MATCH(AA$1,'Published Hourly Data'!$B$1:$BJ$1,0),TRUE)</f>
        <v>4728</v>
      </c>
      <c r="AB251" s="79">
        <f>VLOOKUP($A251,'Published Hourly Data'!$B:$BJ,MATCH(AB$1,'Published Hourly Data'!$B$1:$BJ$1,0),TRUE)</f>
        <v>4610</v>
      </c>
      <c r="AC251" s="80">
        <f>VLOOKUP($A251,'Published Hourly Data'!$B:$BJ,MATCH(AC$1,'Published Hourly Data'!$B$1:$BJ$1,0),TRUE)</f>
        <v>0.69412859695822238</v>
      </c>
      <c r="AD251" s="80">
        <f>VLOOKUP($A251,'Published Hourly Data'!$B:$BJ,MATCH(AD$1,'Published Hourly Data'!$B$1:$BJ$1,0),TRUE)</f>
        <v>0.69401160481195279</v>
      </c>
      <c r="AE251" s="79">
        <f>VLOOKUP($A251,'Published Hourly Data'!$B:$BJ,MATCH(AE$1,'Published Hourly Data'!$B$1:$BJ$1,0),TRUE)</f>
        <v>9</v>
      </c>
      <c r="AF251" s="79">
        <f t="shared" si="19"/>
        <v>9</v>
      </c>
      <c r="AG251" s="79" t="str">
        <f t="shared" si="20"/>
        <v/>
      </c>
    </row>
    <row r="252" spans="1:33" x14ac:dyDescent="0.25">
      <c r="A252" s="78">
        <f t="shared" si="18"/>
        <v>45029.666666666933</v>
      </c>
      <c r="B252" s="78">
        <f>VLOOKUP($A252,'Published Hourly Data'!$B:$BJ,MATCH(B$1,'Published Hourly Data'!$B$1:$BJ$1,0),TRUE)</f>
        <v>45029.416666666664</v>
      </c>
      <c r="C252" s="79">
        <f>VLOOKUP($A252,'Published Hourly Data'!$B:$BJ,MATCH(C$1,'Published Hourly Data'!$B$1:$BJ$1,0),TRUE)</f>
        <v>4573</v>
      </c>
      <c r="D252" s="79">
        <f>VLOOKUP($A252,'Published Hourly Data'!$B:$BJ,MATCH(D$1,'Published Hourly Data'!$B$1:$BJ$1,0),TRUE)</f>
        <v>4672</v>
      </c>
      <c r="E252" s="79">
        <f>VLOOKUP($A252,'Published Hourly Data'!$B:$BJ,MATCH(E$1,'Published Hourly Data'!$B$1:$BJ$1,0),TRUE)</f>
        <v>4935</v>
      </c>
      <c r="F252" s="79">
        <f>VLOOKUP($A252,'Published Hourly Data'!$B:$BJ,MATCH(F$1,'Published Hourly Data'!$B$1:$BJ$1,0),TRUE)</f>
        <v>263</v>
      </c>
      <c r="G252" s="79">
        <f>VLOOKUP($A252,'Published Hourly Data'!$B:$BJ,MATCH(G$1,'Published Hourly Data'!$B$1:$BJ$1,0),TRUE)</f>
        <v>678</v>
      </c>
      <c r="H252" s="79">
        <f>VLOOKUP($A252,'Published Hourly Data'!$B:$BJ,MATCH(H$1,'Published Hourly Data'!$B$1:$BJ$1,0),TRUE)</f>
        <v>1422</v>
      </c>
      <c r="I252" s="79">
        <f>VLOOKUP($A252,'Published Hourly Data'!$B:$BJ,MATCH(I$1,'Published Hourly Data'!$B$1:$BJ$1,0),TRUE)</f>
        <v>0</v>
      </c>
      <c r="J252" s="79">
        <f>VLOOKUP($A252,'Published Hourly Data'!$B:$BJ,MATCH(J$1,'Published Hourly Data'!$B$1:$BJ$1,0),TRUE)</f>
        <v>0</v>
      </c>
      <c r="K252" s="79">
        <f>VLOOKUP($A252,'Published Hourly Data'!$B:$BJ,MATCH(K$1,'Published Hourly Data'!$B$1:$BJ$1,0),TRUE)</f>
        <v>21</v>
      </c>
      <c r="L252" s="79">
        <f>VLOOKUP($A252,'Published Hourly Data'!$B:$BJ,MATCH(L$1,'Published Hourly Data'!$B$1:$BJ$1,0),TRUE)</f>
        <v>407</v>
      </c>
      <c r="M252" s="79">
        <f>VLOOKUP($A252,'Published Hourly Data'!$B:$BJ,MATCH(M$1,'Published Hourly Data'!$B$1:$BJ$1,0),TRUE)</f>
        <v>2407</v>
      </c>
      <c r="N252" s="79">
        <f>VLOOKUP($A252,'Published Hourly Data'!$B:$BJ,MATCH(N$1,'Published Hourly Data'!$B$1:$BJ$1,0),TRUE)</f>
        <v>0</v>
      </c>
      <c r="O252" s="79">
        <f>VLOOKUP($A252,'Published Hourly Data'!$B:$BJ,MATCH(O$1,'Published Hourly Data'!$B$1:$BJ$1,0),TRUE)</f>
        <v>0</v>
      </c>
      <c r="P252" s="79">
        <f>VLOOKUP($A252,'Published Hourly Data'!$B:$BJ,MATCH(P$1,'Published Hourly Data'!$B$1:$BJ$1,0),TRUE)</f>
        <v>84</v>
      </c>
      <c r="Q252" s="79">
        <f>VLOOKUP($A252,'Published Hourly Data'!$B:$BJ,MATCH(Q$1,'Published Hourly Data'!$B$1:$BJ$1,0),TRUE)</f>
        <v>-1</v>
      </c>
      <c r="R252" s="79">
        <f>VLOOKUP($A252,'Published Hourly Data'!$B:$BJ,MATCH(R$1,'Published Hourly Data'!$B$1:$BJ$1,0),TRUE)</f>
        <v>180</v>
      </c>
      <c r="S252" s="79">
        <f>VLOOKUP($A252,'Published Hourly Data'!$B:$BJ,MATCH(S$1,'Published Hourly Data'!$B$1:$BJ$1,0),TRUE)</f>
        <v>703.28873820694719</v>
      </c>
      <c r="T252" s="79">
        <f>VLOOKUP($A252,'Published Hourly Data'!$B:$BJ,MATCH(T$1,'Published Hourly Data'!$B$1:$BJ$1,0),TRUE)</f>
        <v>659.06528555425643</v>
      </c>
      <c r="U252" s="79">
        <f>VLOOKUP($A252,'Published Hourly Data'!$B:$BJ,MATCH(U$1,'Published Hourly Data'!$B$1:$BJ$1,0),TRUE)</f>
        <v>0</v>
      </c>
      <c r="V252" s="79">
        <f>VLOOKUP($A252,'Published Hourly Data'!$B:$BJ,MATCH(V$1,'Published Hourly Data'!$B$1:$BJ$1,0),TRUE)</f>
        <v>18.884203238351454</v>
      </c>
      <c r="W252" s="79">
        <f>VLOOKUP($A252,'Published Hourly Data'!$B:$BJ,MATCH(W$1,'Published Hourly Data'!$B$1:$BJ$1,0),TRUE)</f>
        <v>1381.2382269995551</v>
      </c>
      <c r="X252" s="79">
        <f>VLOOKUP($A252,'Published Hourly Data'!$B:$BJ,MATCH(X$1,'Published Hourly Data'!$B$1:$BJ$1,0),TRUE)</f>
        <v>0.20012072426362071</v>
      </c>
      <c r="Y252" s="79">
        <f>-VLOOKUP($A252,'Published Hourly Data'!$B:$BJ,MATCH(Y$1,'Published Hourly Data'!$B$1:$BJ$1,0),TRUE)</f>
        <v>-73.885681482797423</v>
      </c>
      <c r="Z252" s="79">
        <f>VLOOKUP($A252,'Published Hourly Data'!$B:$BJ,MATCH(Z$1,'Published Hourly Data'!$B$1:$BJ$1,0),TRUE)</f>
        <v>1307.5526662410211</v>
      </c>
      <c r="AA252" s="79">
        <f>VLOOKUP($A252,'Published Hourly Data'!$B:$BJ,MATCH(AA$1,'Published Hourly Data'!$B$1:$BJ$1,0),TRUE)</f>
        <v>4935</v>
      </c>
      <c r="AB252" s="79">
        <f>VLOOKUP($A252,'Published Hourly Data'!$B:$BJ,MATCH(AB$1,'Published Hourly Data'!$B$1:$BJ$1,0),TRUE)</f>
        <v>4672</v>
      </c>
      <c r="AC252" s="80">
        <f>VLOOKUP($A252,'Published Hourly Data'!$B:$BJ,MATCH(AC$1,'Published Hourly Data'!$B$1:$BJ$1,0),TRUE)</f>
        <v>0.6170426382994445</v>
      </c>
      <c r="AD252" s="80">
        <f>VLOOKUP($A252,'Published Hourly Data'!$B:$BJ,MATCH(AD$1,'Published Hourly Data'!$B$1:$BJ$1,0),TRUE)</f>
        <v>0.61700701178259409</v>
      </c>
      <c r="AE252" s="79">
        <f>VLOOKUP($A252,'Published Hourly Data'!$B:$BJ,MATCH(AE$1,'Published Hourly Data'!$B$1:$BJ$1,0),TRUE)</f>
        <v>10</v>
      </c>
      <c r="AF252" s="79">
        <f t="shared" si="19"/>
        <v>10</v>
      </c>
      <c r="AG252" s="79" t="str">
        <f t="shared" si="20"/>
        <v/>
      </c>
    </row>
    <row r="253" spans="1:33" x14ac:dyDescent="0.25">
      <c r="A253" s="78">
        <f t="shared" si="18"/>
        <v>45029.708333333598</v>
      </c>
      <c r="B253" s="78">
        <f>VLOOKUP($A253,'Published Hourly Data'!$B:$BJ,MATCH(B$1,'Published Hourly Data'!$B$1:$BJ$1,0),TRUE)</f>
        <v>45029.458333333336</v>
      </c>
      <c r="C253" s="79">
        <f>VLOOKUP($A253,'Published Hourly Data'!$B:$BJ,MATCH(C$1,'Published Hourly Data'!$B$1:$BJ$1,0),TRUE)</f>
        <v>4572</v>
      </c>
      <c r="D253" s="79">
        <f>VLOOKUP($A253,'Published Hourly Data'!$B:$BJ,MATCH(D$1,'Published Hourly Data'!$B$1:$BJ$1,0),TRUE)</f>
        <v>4558</v>
      </c>
      <c r="E253" s="79">
        <f>VLOOKUP($A253,'Published Hourly Data'!$B:$BJ,MATCH(E$1,'Published Hourly Data'!$B$1:$BJ$1,0),TRUE)</f>
        <v>4932</v>
      </c>
      <c r="F253" s="79">
        <f>VLOOKUP($A253,'Published Hourly Data'!$B:$BJ,MATCH(F$1,'Published Hourly Data'!$B$1:$BJ$1,0),TRUE)</f>
        <v>374</v>
      </c>
      <c r="G253" s="79">
        <f>VLOOKUP($A253,'Published Hourly Data'!$B:$BJ,MATCH(G$1,'Published Hourly Data'!$B$1:$BJ$1,0),TRUE)</f>
        <v>673</v>
      </c>
      <c r="H253" s="79">
        <f>VLOOKUP($A253,'Published Hourly Data'!$B:$BJ,MATCH(H$1,'Published Hourly Data'!$B$1:$BJ$1,0),TRUE)</f>
        <v>1128</v>
      </c>
      <c r="I253" s="79">
        <f>VLOOKUP($A253,'Published Hourly Data'!$B:$BJ,MATCH(I$1,'Published Hourly Data'!$B$1:$BJ$1,0),TRUE)</f>
        <v>0</v>
      </c>
      <c r="J253" s="79">
        <f>VLOOKUP($A253,'Published Hourly Data'!$B:$BJ,MATCH(J$1,'Published Hourly Data'!$B$1:$BJ$1,0),TRUE)</f>
        <v>0</v>
      </c>
      <c r="K253" s="79">
        <f>VLOOKUP($A253,'Published Hourly Data'!$B:$BJ,MATCH(K$1,'Published Hourly Data'!$B$1:$BJ$1,0),TRUE)</f>
        <v>20</v>
      </c>
      <c r="L253" s="79">
        <f>VLOOKUP($A253,'Published Hourly Data'!$B:$BJ,MATCH(L$1,'Published Hourly Data'!$B$1:$BJ$1,0),TRUE)</f>
        <v>426</v>
      </c>
      <c r="M253" s="79">
        <f>VLOOKUP($A253,'Published Hourly Data'!$B:$BJ,MATCH(M$1,'Published Hourly Data'!$B$1:$BJ$1,0),TRUE)</f>
        <v>2685</v>
      </c>
      <c r="N253" s="79">
        <f>VLOOKUP($A253,'Published Hourly Data'!$B:$BJ,MATCH(N$1,'Published Hourly Data'!$B$1:$BJ$1,0),TRUE)</f>
        <v>0</v>
      </c>
      <c r="O253" s="79">
        <f>VLOOKUP($A253,'Published Hourly Data'!$B:$BJ,MATCH(O$1,'Published Hourly Data'!$B$1:$BJ$1,0),TRUE)</f>
        <v>0</v>
      </c>
      <c r="P253" s="79">
        <f>VLOOKUP($A253,'Published Hourly Data'!$B:$BJ,MATCH(P$1,'Published Hourly Data'!$B$1:$BJ$1,0),TRUE)</f>
        <v>94</v>
      </c>
      <c r="Q253" s="79">
        <f>VLOOKUP($A253,'Published Hourly Data'!$B:$BJ,MATCH(Q$1,'Published Hourly Data'!$B$1:$BJ$1,0),TRUE)</f>
        <v>-1</v>
      </c>
      <c r="R253" s="79">
        <f>VLOOKUP($A253,'Published Hourly Data'!$B:$BJ,MATCH(R$1,'Published Hourly Data'!$B$1:$BJ$1,0),TRUE)</f>
        <v>281</v>
      </c>
      <c r="S253" s="79">
        <f>VLOOKUP($A253,'Published Hourly Data'!$B:$BJ,MATCH(S$1,'Published Hourly Data'!$B$1:$BJ$1,0),TRUE)</f>
        <v>698.16743102577573</v>
      </c>
      <c r="T253" s="79">
        <f>VLOOKUP($A253,'Published Hourly Data'!$B:$BJ,MATCH(T$1,'Published Hourly Data'!$B$1:$BJ$1,0),TRUE)</f>
        <v>523.17974909579743</v>
      </c>
      <c r="U253" s="79">
        <f>VLOOKUP($A253,'Published Hourly Data'!$B:$BJ,MATCH(U$1,'Published Hourly Data'!$B$1:$BJ$1,0),TRUE)</f>
        <v>0</v>
      </c>
      <c r="V253" s="79">
        <f>VLOOKUP($A253,'Published Hourly Data'!$B:$BJ,MATCH(V$1,'Published Hourly Data'!$B$1:$BJ$1,0),TRUE)</f>
        <v>20.855887244895381</v>
      </c>
      <c r="W253" s="79">
        <f>VLOOKUP($A253,'Published Hourly Data'!$B:$BJ,MATCH(W$1,'Published Hourly Data'!$B$1:$BJ$1,0),TRUE)</f>
        <v>1242.2030673664688</v>
      </c>
      <c r="X253" s="79">
        <f>VLOOKUP($A253,'Published Hourly Data'!$B:$BJ,MATCH(X$1,'Published Hourly Data'!$B$1:$BJ$1,0),TRUE)</f>
        <v>0.20009273549201198</v>
      </c>
      <c r="Y253" s="79">
        <f>-VLOOKUP($A253,'Published Hourly Data'!$B:$BJ,MATCH(Y$1,'Published Hourly Data'!$B$1:$BJ$1,0),TRUE)</f>
        <v>-94.445810873349942</v>
      </c>
      <c r="Z253" s="79">
        <f>VLOOKUP($A253,'Published Hourly Data'!$B:$BJ,MATCH(Z$1,'Published Hourly Data'!$B$1:$BJ$1,0),TRUE)</f>
        <v>1147.9573492286108</v>
      </c>
      <c r="AA253" s="79">
        <f>VLOOKUP($A253,'Published Hourly Data'!$B:$BJ,MATCH(AA$1,'Published Hourly Data'!$B$1:$BJ$1,0),TRUE)</f>
        <v>4932</v>
      </c>
      <c r="AB253" s="79">
        <f>VLOOKUP($A253,'Published Hourly Data'!$B:$BJ,MATCH(AB$1,'Published Hourly Data'!$B$1:$BJ$1,0),TRUE)</f>
        <v>4558</v>
      </c>
      <c r="AC253" s="80">
        <f>VLOOKUP($A253,'Published Hourly Data'!$B:$BJ,MATCH(AC$1,'Published Hourly Data'!$B$1:$BJ$1,0),TRUE)</f>
        <v>0.55526880096866671</v>
      </c>
      <c r="AD253" s="80">
        <f>VLOOKUP($A253,'Published Hourly Data'!$B:$BJ,MATCH(AD$1,'Published Hourly Data'!$B$1:$BJ$1,0),TRUE)</f>
        <v>0.55524566284694599</v>
      </c>
      <c r="AE253" s="79">
        <f>VLOOKUP($A253,'Published Hourly Data'!$B:$BJ,MATCH(AE$1,'Published Hourly Data'!$B$1:$BJ$1,0),TRUE)</f>
        <v>11</v>
      </c>
      <c r="AF253" s="79">
        <f t="shared" si="19"/>
        <v>11</v>
      </c>
      <c r="AG253" s="79" t="str">
        <f t="shared" si="20"/>
        <v/>
      </c>
    </row>
    <row r="254" spans="1:33" x14ac:dyDescent="0.25">
      <c r="A254" s="78">
        <f t="shared" si="18"/>
        <v>45029.750000000262</v>
      </c>
      <c r="B254" s="78">
        <f>VLOOKUP($A254,'Published Hourly Data'!$B:$BJ,MATCH(B$1,'Published Hourly Data'!$B$1:$BJ$1,0),TRUE)</f>
        <v>45029.5</v>
      </c>
      <c r="C254" s="79">
        <f>VLOOKUP($A254,'Published Hourly Data'!$B:$BJ,MATCH(C$1,'Published Hourly Data'!$B$1:$BJ$1,0),TRUE)</f>
        <v>4630</v>
      </c>
      <c r="D254" s="79">
        <f>VLOOKUP($A254,'Published Hourly Data'!$B:$BJ,MATCH(D$1,'Published Hourly Data'!$B$1:$BJ$1,0),TRUE)</f>
        <v>4477</v>
      </c>
      <c r="E254" s="79">
        <f>VLOOKUP($A254,'Published Hourly Data'!$B:$BJ,MATCH(E$1,'Published Hourly Data'!$B$1:$BJ$1,0),TRUE)</f>
        <v>5010</v>
      </c>
      <c r="F254" s="79">
        <f>VLOOKUP($A254,'Published Hourly Data'!$B:$BJ,MATCH(F$1,'Published Hourly Data'!$B$1:$BJ$1,0),TRUE)</f>
        <v>533</v>
      </c>
      <c r="G254" s="79">
        <f>VLOOKUP($A254,'Published Hourly Data'!$B:$BJ,MATCH(G$1,'Published Hourly Data'!$B$1:$BJ$1,0),TRUE)</f>
        <v>575</v>
      </c>
      <c r="H254" s="79">
        <f>VLOOKUP($A254,'Published Hourly Data'!$B:$BJ,MATCH(H$1,'Published Hourly Data'!$B$1:$BJ$1,0),TRUE)</f>
        <v>988</v>
      </c>
      <c r="I254" s="79">
        <f>VLOOKUP($A254,'Published Hourly Data'!$B:$BJ,MATCH(I$1,'Published Hourly Data'!$B$1:$BJ$1,0),TRUE)</f>
        <v>0</v>
      </c>
      <c r="J254" s="79">
        <f>VLOOKUP($A254,'Published Hourly Data'!$B:$BJ,MATCH(J$1,'Published Hourly Data'!$B$1:$BJ$1,0),TRUE)</f>
        <v>0</v>
      </c>
      <c r="K254" s="79">
        <f>VLOOKUP($A254,'Published Hourly Data'!$B:$BJ,MATCH(K$1,'Published Hourly Data'!$B$1:$BJ$1,0),TRUE)</f>
        <v>22</v>
      </c>
      <c r="L254" s="79">
        <f>VLOOKUP($A254,'Published Hourly Data'!$B:$BJ,MATCH(L$1,'Published Hourly Data'!$B$1:$BJ$1,0),TRUE)</f>
        <v>546</v>
      </c>
      <c r="M254" s="79">
        <f>VLOOKUP($A254,'Published Hourly Data'!$B:$BJ,MATCH(M$1,'Published Hourly Data'!$B$1:$BJ$1,0),TRUE)</f>
        <v>2879</v>
      </c>
      <c r="N254" s="79">
        <f>VLOOKUP($A254,'Published Hourly Data'!$B:$BJ,MATCH(N$1,'Published Hourly Data'!$B$1:$BJ$1,0),TRUE)</f>
        <v>0</v>
      </c>
      <c r="O254" s="79">
        <f>VLOOKUP($A254,'Published Hourly Data'!$B:$BJ,MATCH(O$1,'Published Hourly Data'!$B$1:$BJ$1,0),TRUE)</f>
        <v>0</v>
      </c>
      <c r="P254" s="79">
        <f>VLOOKUP($A254,'Published Hourly Data'!$B:$BJ,MATCH(P$1,'Published Hourly Data'!$B$1:$BJ$1,0),TRUE)</f>
        <v>125</v>
      </c>
      <c r="Q254" s="79">
        <f>VLOOKUP($A254,'Published Hourly Data'!$B:$BJ,MATCH(Q$1,'Published Hourly Data'!$B$1:$BJ$1,0),TRUE)</f>
        <v>-1</v>
      </c>
      <c r="R254" s="79">
        <f>VLOOKUP($A254,'Published Hourly Data'!$B:$BJ,MATCH(R$1,'Published Hourly Data'!$B$1:$BJ$1,0),TRUE)</f>
        <v>409</v>
      </c>
      <c r="S254" s="79">
        <f>VLOOKUP($A254,'Published Hourly Data'!$B:$BJ,MATCH(S$1,'Published Hourly Data'!$B$1:$BJ$1,0),TRUE)</f>
        <v>596.68486707404395</v>
      </c>
      <c r="T254" s="79">
        <f>VLOOKUP($A254,'Published Hourly Data'!$B:$BJ,MATCH(T$1,'Published Hourly Data'!$B$1:$BJ$1,0),TRUE)</f>
        <v>458.10034336379681</v>
      </c>
      <c r="U254" s="79">
        <f>VLOOKUP($A254,'Published Hourly Data'!$B:$BJ,MATCH(U$1,'Published Hourly Data'!$B$1:$BJ$1,0),TRUE)</f>
        <v>0</v>
      </c>
      <c r="V254" s="79">
        <f>VLOOKUP($A254,'Published Hourly Data'!$B:$BJ,MATCH(V$1,'Published Hourly Data'!$B$1:$BJ$1,0),TRUE)</f>
        <v>22.960793143773362</v>
      </c>
      <c r="W254" s="79">
        <f>VLOOKUP($A254,'Published Hourly Data'!$B:$BJ,MATCH(W$1,'Published Hourly Data'!$B$1:$BJ$1,0),TRUE)</f>
        <v>1077.7460035816141</v>
      </c>
      <c r="X254" s="79">
        <f>VLOOKUP($A254,'Published Hourly Data'!$B:$BJ,MATCH(X$1,'Published Hourly Data'!$B$1:$BJ$1,0),TRUE)</f>
        <v>0.19982651125404322</v>
      </c>
      <c r="Y254" s="79">
        <f>-VLOOKUP($A254,'Published Hourly Data'!$B:$BJ,MATCH(Y$1,'Published Hourly Data'!$B$1:$BJ$1,0),TRUE)</f>
        <v>-114.87189648165867</v>
      </c>
      <c r="Z254" s="79">
        <f>VLOOKUP($A254,'Published Hourly Data'!$B:$BJ,MATCH(Z$1,'Published Hourly Data'!$B$1:$BJ$1,0),TRUE)</f>
        <v>963.07393361120944</v>
      </c>
      <c r="AA254" s="79">
        <f>VLOOKUP($A254,'Published Hourly Data'!$B:$BJ,MATCH(AA$1,'Published Hourly Data'!$B$1:$BJ$1,0),TRUE)</f>
        <v>5010</v>
      </c>
      <c r="AB254" s="79">
        <f>VLOOKUP($A254,'Published Hourly Data'!$B:$BJ,MATCH(AB$1,'Published Hourly Data'!$B$1:$BJ$1,0),TRUE)</f>
        <v>4477</v>
      </c>
      <c r="AC254" s="80">
        <f>VLOOKUP($A254,'Published Hourly Data'!$B:$BJ,MATCH(AC$1,'Published Hourly Data'!$B$1:$BJ$1,0),TRUE)</f>
        <v>0.47425556774772415</v>
      </c>
      <c r="AD254" s="80">
        <f>VLOOKUP($A254,'Published Hourly Data'!$B:$BJ,MATCH(AD$1,'Published Hourly Data'!$B$1:$BJ$1,0),TRUE)</f>
        <v>0.4742488397404388</v>
      </c>
      <c r="AE254" s="79">
        <f>VLOOKUP($A254,'Published Hourly Data'!$B:$BJ,MATCH(AE$1,'Published Hourly Data'!$B$1:$BJ$1,0),TRUE)</f>
        <v>12</v>
      </c>
      <c r="AF254" s="79">
        <f t="shared" si="19"/>
        <v>12</v>
      </c>
      <c r="AG254" s="79" t="str">
        <f t="shared" si="20"/>
        <v/>
      </c>
    </row>
    <row r="255" spans="1:33" x14ac:dyDescent="0.25">
      <c r="A255" s="78">
        <f t="shared" si="18"/>
        <v>45029.791666666926</v>
      </c>
      <c r="B255" s="78">
        <f>VLOOKUP($A255,'Published Hourly Data'!$B:$BJ,MATCH(B$1,'Published Hourly Data'!$B$1:$BJ$1,0),TRUE)</f>
        <v>45029.541666666664</v>
      </c>
      <c r="C255" s="79">
        <f>VLOOKUP($A255,'Published Hourly Data'!$B:$BJ,MATCH(C$1,'Published Hourly Data'!$B$1:$BJ$1,0),TRUE)</f>
        <v>4671</v>
      </c>
      <c r="D255" s="79">
        <f>VLOOKUP($A255,'Published Hourly Data'!$B:$BJ,MATCH(D$1,'Published Hourly Data'!$B$1:$BJ$1,0),TRUE)</f>
        <v>4613</v>
      </c>
      <c r="E255" s="79">
        <f>VLOOKUP($A255,'Published Hourly Data'!$B:$BJ,MATCH(E$1,'Published Hourly Data'!$B$1:$BJ$1,0),TRUE)</f>
        <v>5117</v>
      </c>
      <c r="F255" s="79">
        <f>VLOOKUP($A255,'Published Hourly Data'!$B:$BJ,MATCH(F$1,'Published Hourly Data'!$B$1:$BJ$1,0),TRUE)</f>
        <v>504</v>
      </c>
      <c r="G255" s="79">
        <f>VLOOKUP($A255,'Published Hourly Data'!$B:$BJ,MATCH(G$1,'Published Hourly Data'!$B$1:$BJ$1,0),TRUE)</f>
        <v>548</v>
      </c>
      <c r="H255" s="79">
        <f>VLOOKUP($A255,'Published Hourly Data'!$B:$BJ,MATCH(H$1,'Published Hourly Data'!$B$1:$BJ$1,0),TRUE)</f>
        <v>1081</v>
      </c>
      <c r="I255" s="79">
        <f>VLOOKUP($A255,'Published Hourly Data'!$B:$BJ,MATCH(I$1,'Published Hourly Data'!$B$1:$BJ$1,0),TRUE)</f>
        <v>0</v>
      </c>
      <c r="J255" s="79">
        <f>VLOOKUP($A255,'Published Hourly Data'!$B:$BJ,MATCH(J$1,'Published Hourly Data'!$B$1:$BJ$1,0),TRUE)</f>
        <v>0</v>
      </c>
      <c r="K255" s="79">
        <f>VLOOKUP($A255,'Published Hourly Data'!$B:$BJ,MATCH(K$1,'Published Hourly Data'!$B$1:$BJ$1,0),TRUE)</f>
        <v>19</v>
      </c>
      <c r="L255" s="79">
        <f>VLOOKUP($A255,'Published Hourly Data'!$B:$BJ,MATCH(L$1,'Published Hourly Data'!$B$1:$BJ$1,0),TRUE)</f>
        <v>479</v>
      </c>
      <c r="M255" s="79">
        <f>VLOOKUP($A255,'Published Hourly Data'!$B:$BJ,MATCH(M$1,'Published Hourly Data'!$B$1:$BJ$1,0),TRUE)</f>
        <v>2990</v>
      </c>
      <c r="N255" s="79">
        <f>VLOOKUP($A255,'Published Hourly Data'!$B:$BJ,MATCH(N$1,'Published Hourly Data'!$B$1:$BJ$1,0),TRUE)</f>
        <v>0</v>
      </c>
      <c r="O255" s="79">
        <f>VLOOKUP($A255,'Published Hourly Data'!$B:$BJ,MATCH(O$1,'Published Hourly Data'!$B$1:$BJ$1,0),TRUE)</f>
        <v>0</v>
      </c>
      <c r="P255" s="79">
        <f>VLOOKUP($A255,'Published Hourly Data'!$B:$BJ,MATCH(P$1,'Published Hourly Data'!$B$1:$BJ$1,0),TRUE)</f>
        <v>122</v>
      </c>
      <c r="Q255" s="79">
        <f>VLOOKUP($A255,'Published Hourly Data'!$B:$BJ,MATCH(Q$1,'Published Hourly Data'!$B$1:$BJ$1,0),TRUE)</f>
        <v>-2</v>
      </c>
      <c r="R255" s="79">
        <f>VLOOKUP($A255,'Published Hourly Data'!$B:$BJ,MATCH(R$1,'Published Hourly Data'!$B$1:$BJ$1,0),TRUE)</f>
        <v>384</v>
      </c>
      <c r="S255" s="79">
        <f>VLOOKUP($A255,'Published Hourly Data'!$B:$BJ,MATCH(S$1,'Published Hourly Data'!$B$1:$BJ$1,0),TRUE)</f>
        <v>568.84183338381649</v>
      </c>
      <c r="T255" s="79">
        <f>VLOOKUP($A255,'Published Hourly Data'!$B:$BJ,MATCH(T$1,'Published Hourly Data'!$B$1:$BJ$1,0),TRUE)</f>
        <v>500.90388777034258</v>
      </c>
      <c r="U255" s="79">
        <f>VLOOKUP($A255,'Published Hourly Data'!$B:$BJ,MATCH(U$1,'Published Hourly Data'!$B$1:$BJ$1,0),TRUE)</f>
        <v>0</v>
      </c>
      <c r="V255" s="79">
        <f>VLOOKUP($A255,'Published Hourly Data'!$B:$BJ,MATCH(V$1,'Published Hourly Data'!$B$1:$BJ$1,0),TRUE)</f>
        <v>23.233898023058153</v>
      </c>
      <c r="W255" s="79">
        <f>VLOOKUP($A255,'Published Hourly Data'!$B:$BJ,MATCH(W$1,'Published Hourly Data'!$B$1:$BJ$1,0),TRUE)</f>
        <v>1092.9796191772173</v>
      </c>
      <c r="X255" s="79">
        <f>VLOOKUP($A255,'Published Hourly Data'!$B:$BJ,MATCH(X$1,'Published Hourly Data'!$B$1:$BJ$1,0),TRUE)</f>
        <v>0.40661596679068007</v>
      </c>
      <c r="Y255" s="79">
        <f>-VLOOKUP($A255,'Published Hourly Data'!$B:$BJ,MATCH(Y$1,'Published Hourly Data'!$B$1:$BJ$1,0),TRUE)</f>
        <v>-108.07842058661225</v>
      </c>
      <c r="Z255" s="79">
        <f>VLOOKUP($A255,'Published Hourly Data'!$B:$BJ,MATCH(Z$1,'Published Hourly Data'!$B$1:$BJ$1,0),TRUE)</f>
        <v>985.30781455739566</v>
      </c>
      <c r="AA255" s="79">
        <f>VLOOKUP($A255,'Published Hourly Data'!$B:$BJ,MATCH(AA$1,'Published Hourly Data'!$B$1:$BJ$1,0),TRUE)</f>
        <v>5117</v>
      </c>
      <c r="AB255" s="79">
        <f>VLOOKUP($A255,'Published Hourly Data'!$B:$BJ,MATCH(AB$1,'Published Hourly Data'!$B$1:$BJ$1,0),TRUE)</f>
        <v>4613</v>
      </c>
      <c r="AC255" s="80">
        <f>VLOOKUP($A255,'Published Hourly Data'!$B:$BJ,MATCH(AC$1,'Published Hourly Data'!$B$1:$BJ$1,0),TRUE)</f>
        <v>0.47090184249178751</v>
      </c>
      <c r="AD255" s="80">
        <f>VLOOKUP($A255,'Published Hourly Data'!$B:$BJ,MATCH(AD$1,'Published Hourly Data'!$B$1:$BJ$1,0),TRUE)</f>
        <v>0.4708929794341048</v>
      </c>
      <c r="AE255" s="79">
        <f>VLOOKUP($A255,'Published Hourly Data'!$B:$BJ,MATCH(AE$1,'Published Hourly Data'!$B$1:$BJ$1,0),TRUE)</f>
        <v>13</v>
      </c>
      <c r="AF255" s="79">
        <f t="shared" si="19"/>
        <v>13</v>
      </c>
      <c r="AG255" s="79" t="str">
        <f t="shared" si="20"/>
        <v/>
      </c>
    </row>
    <row r="256" spans="1:33" x14ac:dyDescent="0.25">
      <c r="A256" s="78">
        <f t="shared" si="18"/>
        <v>45029.83333333359</v>
      </c>
      <c r="B256" s="78">
        <f>VLOOKUP($A256,'Published Hourly Data'!$B:$BJ,MATCH(B$1,'Published Hourly Data'!$B$1:$BJ$1,0),TRUE)</f>
        <v>45029.583333333336</v>
      </c>
      <c r="C256" s="79">
        <f>VLOOKUP($A256,'Published Hourly Data'!$B:$BJ,MATCH(C$1,'Published Hourly Data'!$B$1:$BJ$1,0),TRUE)</f>
        <v>4731</v>
      </c>
      <c r="D256" s="79">
        <f>VLOOKUP($A256,'Published Hourly Data'!$B:$BJ,MATCH(D$1,'Published Hourly Data'!$B$1:$BJ$1,0),TRUE)</f>
        <v>4679</v>
      </c>
      <c r="E256" s="79">
        <f>VLOOKUP($A256,'Published Hourly Data'!$B:$BJ,MATCH(E$1,'Published Hourly Data'!$B$1:$BJ$1,0),TRUE)</f>
        <v>5161</v>
      </c>
      <c r="F256" s="79">
        <f>VLOOKUP($A256,'Published Hourly Data'!$B:$BJ,MATCH(F$1,'Published Hourly Data'!$B$1:$BJ$1,0),TRUE)</f>
        <v>482</v>
      </c>
      <c r="G256" s="79">
        <f>VLOOKUP($A256,'Published Hourly Data'!$B:$BJ,MATCH(G$1,'Published Hourly Data'!$B$1:$BJ$1,0),TRUE)</f>
        <v>628</v>
      </c>
      <c r="H256" s="79">
        <f>VLOOKUP($A256,'Published Hourly Data'!$B:$BJ,MATCH(H$1,'Published Hourly Data'!$B$1:$BJ$1,0),TRUE)</f>
        <v>1242</v>
      </c>
      <c r="I256" s="79">
        <f>VLOOKUP($A256,'Published Hourly Data'!$B:$BJ,MATCH(I$1,'Published Hourly Data'!$B$1:$BJ$1,0),TRUE)</f>
        <v>0</v>
      </c>
      <c r="J256" s="79">
        <f>VLOOKUP($A256,'Published Hourly Data'!$B:$BJ,MATCH(J$1,'Published Hourly Data'!$B$1:$BJ$1,0),TRUE)</f>
        <v>0</v>
      </c>
      <c r="K256" s="79">
        <f>VLOOKUP($A256,'Published Hourly Data'!$B:$BJ,MATCH(K$1,'Published Hourly Data'!$B$1:$BJ$1,0),TRUE)</f>
        <v>16</v>
      </c>
      <c r="L256" s="79">
        <f>VLOOKUP($A256,'Published Hourly Data'!$B:$BJ,MATCH(L$1,'Published Hourly Data'!$B$1:$BJ$1,0),TRUE)</f>
        <v>431</v>
      </c>
      <c r="M256" s="79">
        <f>VLOOKUP($A256,'Published Hourly Data'!$B:$BJ,MATCH(M$1,'Published Hourly Data'!$B$1:$BJ$1,0),TRUE)</f>
        <v>2844</v>
      </c>
      <c r="N256" s="79">
        <f>VLOOKUP($A256,'Published Hourly Data'!$B:$BJ,MATCH(N$1,'Published Hourly Data'!$B$1:$BJ$1,0),TRUE)</f>
        <v>0</v>
      </c>
      <c r="O256" s="79">
        <f>VLOOKUP($A256,'Published Hourly Data'!$B:$BJ,MATCH(O$1,'Published Hourly Data'!$B$1:$BJ$1,0),TRUE)</f>
        <v>0</v>
      </c>
      <c r="P256" s="79">
        <f>VLOOKUP($A256,'Published Hourly Data'!$B:$BJ,MATCH(P$1,'Published Hourly Data'!$B$1:$BJ$1,0),TRUE)</f>
        <v>107</v>
      </c>
      <c r="Q256" s="79">
        <f>VLOOKUP($A256,'Published Hourly Data'!$B:$BJ,MATCH(Q$1,'Published Hourly Data'!$B$1:$BJ$1,0),TRUE)</f>
        <v>0</v>
      </c>
      <c r="R256" s="79">
        <f>VLOOKUP($A256,'Published Hourly Data'!$B:$BJ,MATCH(R$1,'Published Hourly Data'!$B$1:$BJ$1,0),TRUE)</f>
        <v>375</v>
      </c>
      <c r="S256" s="79">
        <f>VLOOKUP($A256,'Published Hourly Data'!$B:$BJ,MATCH(S$1,'Published Hourly Data'!$B$1:$BJ$1,0),TRUE)</f>
        <v>652.4113237946076</v>
      </c>
      <c r="T256" s="79">
        <f>VLOOKUP($A256,'Published Hourly Data'!$B:$BJ,MATCH(T$1,'Published Hourly Data'!$B$1:$BJ$1,0),TRUE)</f>
        <v>575.59783214297568</v>
      </c>
      <c r="U256" s="79">
        <f>VLOOKUP($A256,'Published Hourly Data'!$B:$BJ,MATCH(U$1,'Published Hourly Data'!$B$1:$BJ$1,0),TRUE)</f>
        <v>0</v>
      </c>
      <c r="V256" s="79">
        <f>VLOOKUP($A256,'Published Hourly Data'!$B:$BJ,MATCH(V$1,'Published Hourly Data'!$B$1:$BJ$1,0),TRUE)</f>
        <v>21.921662383567774</v>
      </c>
      <c r="W256" s="79">
        <f>VLOOKUP($A256,'Published Hourly Data'!$B:$BJ,MATCH(W$1,'Published Hourly Data'!$B$1:$BJ$1,0),TRUE)</f>
        <v>1249.930818321151</v>
      </c>
      <c r="X256" s="79">
        <f>VLOOKUP($A256,'Published Hourly Data'!$B:$BJ,MATCH(X$1,'Published Hourly Data'!$B$1:$BJ$1,0),TRUE)</f>
        <v>0</v>
      </c>
      <c r="Y256" s="79">
        <f>-VLOOKUP($A256,'Published Hourly Data'!$B:$BJ,MATCH(Y$1,'Published Hourly Data'!$B$1:$BJ$1,0),TRUE)</f>
        <v>-116.73448061050084</v>
      </c>
      <c r="Z256" s="79">
        <f>VLOOKUP($A256,'Published Hourly Data'!$B:$BJ,MATCH(Z$1,'Published Hourly Data'!$B$1:$BJ$1,0),TRUE)</f>
        <v>1133.1963377106501</v>
      </c>
      <c r="AA256" s="79">
        <f>VLOOKUP($A256,'Published Hourly Data'!$B:$BJ,MATCH(AA$1,'Published Hourly Data'!$B$1:$BJ$1,0),TRUE)</f>
        <v>5161</v>
      </c>
      <c r="AB256" s="79">
        <f>VLOOKUP($A256,'Published Hourly Data'!$B:$BJ,MATCH(AB$1,'Published Hourly Data'!$B$1:$BJ$1,0),TRUE)</f>
        <v>4679</v>
      </c>
      <c r="AC256" s="80">
        <f>VLOOKUP($A256,'Published Hourly Data'!$B:$BJ,MATCH(AC$1,'Published Hourly Data'!$B$1:$BJ$1,0),TRUE)</f>
        <v>0.5339318893019136</v>
      </c>
      <c r="AD256" s="80">
        <f>VLOOKUP($A256,'Published Hourly Data'!$B:$BJ,MATCH(AD$1,'Published Hourly Data'!$B$1:$BJ$1,0),TRUE)</f>
        <v>0.5339318893019136</v>
      </c>
      <c r="AE256" s="79">
        <f>VLOOKUP($A256,'Published Hourly Data'!$B:$BJ,MATCH(AE$1,'Published Hourly Data'!$B$1:$BJ$1,0),TRUE)</f>
        <v>14</v>
      </c>
      <c r="AF256" s="79">
        <f t="shared" si="19"/>
        <v>14</v>
      </c>
      <c r="AG256" s="79" t="str">
        <f t="shared" si="20"/>
        <v/>
      </c>
    </row>
    <row r="257" spans="1:33" x14ac:dyDescent="0.25">
      <c r="A257" s="78">
        <f t="shared" si="18"/>
        <v>45029.875000000255</v>
      </c>
      <c r="B257" s="78">
        <f>VLOOKUP($A257,'Published Hourly Data'!$B:$BJ,MATCH(B$1,'Published Hourly Data'!$B$1:$BJ$1,0),TRUE)</f>
        <v>45029.625</v>
      </c>
      <c r="C257" s="79">
        <f>VLOOKUP($A257,'Published Hourly Data'!$B:$BJ,MATCH(C$1,'Published Hourly Data'!$B$1:$BJ$1,0),TRUE)</f>
        <v>4795</v>
      </c>
      <c r="D257" s="79">
        <f>VLOOKUP($A257,'Published Hourly Data'!$B:$BJ,MATCH(D$1,'Published Hourly Data'!$B$1:$BJ$1,0),TRUE)</f>
        <v>4688</v>
      </c>
      <c r="E257" s="79">
        <f>VLOOKUP($A257,'Published Hourly Data'!$B:$BJ,MATCH(E$1,'Published Hourly Data'!$B$1:$BJ$1,0),TRUE)</f>
        <v>5044</v>
      </c>
      <c r="F257" s="79">
        <f>VLOOKUP($A257,'Published Hourly Data'!$B:$BJ,MATCH(F$1,'Published Hourly Data'!$B$1:$BJ$1,0),TRUE)</f>
        <v>356</v>
      </c>
      <c r="G257" s="79">
        <f>VLOOKUP($A257,'Published Hourly Data'!$B:$BJ,MATCH(G$1,'Published Hourly Data'!$B$1:$BJ$1,0),TRUE)</f>
        <v>558</v>
      </c>
      <c r="H257" s="79">
        <f>VLOOKUP($A257,'Published Hourly Data'!$B:$BJ,MATCH(H$1,'Published Hourly Data'!$B$1:$BJ$1,0),TRUE)</f>
        <v>1210</v>
      </c>
      <c r="I257" s="79">
        <f>VLOOKUP($A257,'Published Hourly Data'!$B:$BJ,MATCH(I$1,'Published Hourly Data'!$B$1:$BJ$1,0),TRUE)</f>
        <v>0</v>
      </c>
      <c r="J257" s="79">
        <f>VLOOKUP($A257,'Published Hourly Data'!$B:$BJ,MATCH(J$1,'Published Hourly Data'!$B$1:$BJ$1,0),TRUE)</f>
        <v>0</v>
      </c>
      <c r="K257" s="79">
        <f>VLOOKUP($A257,'Published Hourly Data'!$B:$BJ,MATCH(K$1,'Published Hourly Data'!$B$1:$BJ$1,0),TRUE)</f>
        <v>21</v>
      </c>
      <c r="L257" s="79">
        <f>VLOOKUP($A257,'Published Hourly Data'!$B:$BJ,MATCH(L$1,'Published Hourly Data'!$B$1:$BJ$1,0),TRUE)</f>
        <v>356</v>
      </c>
      <c r="M257" s="79">
        <f>VLOOKUP($A257,'Published Hourly Data'!$B:$BJ,MATCH(M$1,'Published Hourly Data'!$B$1:$BJ$1,0),TRUE)</f>
        <v>2899</v>
      </c>
      <c r="N257" s="79">
        <f>VLOOKUP($A257,'Published Hourly Data'!$B:$BJ,MATCH(N$1,'Published Hourly Data'!$B$1:$BJ$1,0),TRUE)</f>
        <v>0</v>
      </c>
      <c r="O257" s="79">
        <f>VLOOKUP($A257,'Published Hourly Data'!$B:$BJ,MATCH(O$1,'Published Hourly Data'!$B$1:$BJ$1,0),TRUE)</f>
        <v>0</v>
      </c>
      <c r="P257" s="79">
        <f>VLOOKUP($A257,'Published Hourly Data'!$B:$BJ,MATCH(P$1,'Published Hourly Data'!$B$1:$BJ$1,0),TRUE)</f>
        <v>95</v>
      </c>
      <c r="Q257" s="79">
        <f>VLOOKUP($A257,'Published Hourly Data'!$B:$BJ,MATCH(Q$1,'Published Hourly Data'!$B$1:$BJ$1,0),TRUE)</f>
        <v>0</v>
      </c>
      <c r="R257" s="79">
        <f>VLOOKUP($A257,'Published Hourly Data'!$B:$BJ,MATCH(R$1,'Published Hourly Data'!$B$1:$BJ$1,0),TRUE)</f>
        <v>261</v>
      </c>
      <c r="S257" s="79">
        <f>VLOOKUP($A257,'Published Hourly Data'!$B:$BJ,MATCH(S$1,'Published Hourly Data'!$B$1:$BJ$1,0),TRUE)</f>
        <v>580.07571495069169</v>
      </c>
      <c r="T257" s="79">
        <f>VLOOKUP($A257,'Published Hourly Data'!$B:$BJ,MATCH(T$1,'Published Hourly Data'!$B$1:$BJ$1,0),TRUE)</f>
        <v>560.89667555302435</v>
      </c>
      <c r="U257" s="79">
        <f>VLOOKUP($A257,'Published Hourly Data'!$B:$BJ,MATCH(U$1,'Published Hourly Data'!$B$1:$BJ$1,0),TRUE)</f>
        <v>0</v>
      </c>
      <c r="V257" s="79">
        <f>VLOOKUP($A257,'Published Hourly Data'!$B:$BJ,MATCH(V$1,'Published Hourly Data'!$B$1:$BJ$1,0),TRUE)</f>
        <v>21.821745964317238</v>
      </c>
      <c r="W257" s="79">
        <f>VLOOKUP($A257,'Published Hourly Data'!$B:$BJ,MATCH(W$1,'Published Hourly Data'!$B$1:$BJ$1,0),TRUE)</f>
        <v>1162.7941364680332</v>
      </c>
      <c r="X257" s="79">
        <f>VLOOKUP($A257,'Published Hourly Data'!$B:$BJ,MATCH(X$1,'Published Hourly Data'!$B$1:$BJ$1,0),TRUE)</f>
        <v>0</v>
      </c>
      <c r="Y257" s="79">
        <f>-VLOOKUP($A257,'Published Hourly Data'!$B:$BJ,MATCH(Y$1,'Published Hourly Data'!$B$1:$BJ$1,0),TRUE)</f>
        <v>-82.068737625420255</v>
      </c>
      <c r="Z257" s="79">
        <f>VLOOKUP($A257,'Published Hourly Data'!$B:$BJ,MATCH(Z$1,'Published Hourly Data'!$B$1:$BJ$1,0),TRUE)</f>
        <v>1080.725398842613</v>
      </c>
      <c r="AA257" s="79">
        <f>VLOOKUP($A257,'Published Hourly Data'!$B:$BJ,MATCH(AA$1,'Published Hourly Data'!$B$1:$BJ$1,0),TRUE)</f>
        <v>5044</v>
      </c>
      <c r="AB257" s="79">
        <f>VLOOKUP($A257,'Published Hourly Data'!$B:$BJ,MATCH(AB$1,'Published Hourly Data'!$B$1:$BJ$1,0),TRUE)</f>
        <v>4688</v>
      </c>
      <c r="AC257" s="80">
        <f>VLOOKUP($A257,'Published Hourly Data'!$B:$BJ,MATCH(AC$1,'Published Hourly Data'!$B$1:$BJ$1,0),TRUE)</f>
        <v>0.50823140545998324</v>
      </c>
      <c r="AD257" s="80">
        <f>VLOOKUP($A257,'Published Hourly Data'!$B:$BJ,MATCH(AD$1,'Published Hourly Data'!$B$1:$BJ$1,0),TRUE)</f>
        <v>0.50823140545998313</v>
      </c>
      <c r="AE257" s="79">
        <f>VLOOKUP($A257,'Published Hourly Data'!$B:$BJ,MATCH(AE$1,'Published Hourly Data'!$B$1:$BJ$1,0),TRUE)</f>
        <v>15</v>
      </c>
      <c r="AF257" s="79">
        <f t="shared" si="19"/>
        <v>15</v>
      </c>
      <c r="AG257" s="79" t="str">
        <f t="shared" si="20"/>
        <v/>
      </c>
    </row>
    <row r="258" spans="1:33" x14ac:dyDescent="0.25">
      <c r="A258" s="78">
        <f t="shared" ref="A258:A322" si="21">A259-1/24</f>
        <v>45029.916666666919</v>
      </c>
      <c r="B258" s="78">
        <f>VLOOKUP($A258,'Published Hourly Data'!$B:$BJ,MATCH(B$1,'Published Hourly Data'!$B$1:$BJ$1,0),TRUE)</f>
        <v>45029.666666666664</v>
      </c>
      <c r="C258" s="79">
        <f>VLOOKUP($A258,'Published Hourly Data'!$B:$BJ,MATCH(C$1,'Published Hourly Data'!$B$1:$BJ$1,0),TRUE)</f>
        <v>4845</v>
      </c>
      <c r="D258" s="79">
        <f>VLOOKUP($A258,'Published Hourly Data'!$B:$BJ,MATCH(D$1,'Published Hourly Data'!$B$1:$BJ$1,0),TRUE)</f>
        <v>4806</v>
      </c>
      <c r="E258" s="79">
        <f>VLOOKUP($A258,'Published Hourly Data'!$B:$BJ,MATCH(E$1,'Published Hourly Data'!$B$1:$BJ$1,0),TRUE)</f>
        <v>5042</v>
      </c>
      <c r="F258" s="79">
        <f>VLOOKUP($A258,'Published Hourly Data'!$B:$BJ,MATCH(F$1,'Published Hourly Data'!$B$1:$BJ$1,0),TRUE)</f>
        <v>236</v>
      </c>
      <c r="G258" s="79">
        <f>VLOOKUP($A258,'Published Hourly Data'!$B:$BJ,MATCH(G$1,'Published Hourly Data'!$B$1:$BJ$1,0),TRUE)</f>
        <v>553</v>
      </c>
      <c r="H258" s="79">
        <f>VLOOKUP($A258,'Published Hourly Data'!$B:$BJ,MATCH(H$1,'Published Hourly Data'!$B$1:$BJ$1,0),TRUE)</f>
        <v>1000</v>
      </c>
      <c r="I258" s="79">
        <f>VLOOKUP($A258,'Published Hourly Data'!$B:$BJ,MATCH(I$1,'Published Hourly Data'!$B$1:$BJ$1,0),TRUE)</f>
        <v>0</v>
      </c>
      <c r="J258" s="79">
        <f>VLOOKUP($A258,'Published Hourly Data'!$B:$BJ,MATCH(J$1,'Published Hourly Data'!$B$1:$BJ$1,0),TRUE)</f>
        <v>0</v>
      </c>
      <c r="K258" s="79">
        <f>VLOOKUP($A258,'Published Hourly Data'!$B:$BJ,MATCH(K$1,'Published Hourly Data'!$B$1:$BJ$1,0),TRUE)</f>
        <v>21</v>
      </c>
      <c r="L258" s="79">
        <f>VLOOKUP($A258,'Published Hourly Data'!$B:$BJ,MATCH(L$1,'Published Hourly Data'!$B$1:$BJ$1,0),TRUE)</f>
        <v>432</v>
      </c>
      <c r="M258" s="79">
        <f>VLOOKUP($A258,'Published Hourly Data'!$B:$BJ,MATCH(M$1,'Published Hourly Data'!$B$1:$BJ$1,0),TRUE)</f>
        <v>3036</v>
      </c>
      <c r="N258" s="79">
        <f>VLOOKUP($A258,'Published Hourly Data'!$B:$BJ,MATCH(N$1,'Published Hourly Data'!$B$1:$BJ$1,0),TRUE)</f>
        <v>0</v>
      </c>
      <c r="O258" s="79">
        <f>VLOOKUP($A258,'Published Hourly Data'!$B:$BJ,MATCH(O$1,'Published Hourly Data'!$B$1:$BJ$1,0),TRUE)</f>
        <v>0</v>
      </c>
      <c r="P258" s="79">
        <f>VLOOKUP($A258,'Published Hourly Data'!$B:$BJ,MATCH(P$1,'Published Hourly Data'!$B$1:$BJ$1,0),TRUE)</f>
        <v>89</v>
      </c>
      <c r="Q258" s="79">
        <f>VLOOKUP($A258,'Published Hourly Data'!$B:$BJ,MATCH(Q$1,'Published Hourly Data'!$B$1:$BJ$1,0),TRUE)</f>
        <v>0</v>
      </c>
      <c r="R258" s="79">
        <f>VLOOKUP($A258,'Published Hourly Data'!$B:$BJ,MATCH(R$1,'Published Hourly Data'!$B$1:$BJ$1,0),TRUE)</f>
        <v>147</v>
      </c>
      <c r="S258" s="79">
        <f>VLOOKUP($A258,'Published Hourly Data'!$B:$BJ,MATCH(S$1,'Published Hourly Data'!$B$1:$BJ$1,0),TRUE)</f>
        <v>574.85821600343104</v>
      </c>
      <c r="T258" s="79">
        <f>VLOOKUP($A258,'Published Hourly Data'!$B:$BJ,MATCH(T$1,'Published Hourly Data'!$B$1:$BJ$1,0),TRUE)</f>
        <v>463.36641736639001</v>
      </c>
      <c r="U258" s="79">
        <f>VLOOKUP($A258,'Published Hourly Data'!$B:$BJ,MATCH(U$1,'Published Hourly Data'!$B$1:$BJ$1,0),TRUE)</f>
        <v>0</v>
      </c>
      <c r="V258" s="79">
        <f>VLOOKUP($A258,'Published Hourly Data'!$B:$BJ,MATCH(V$1,'Published Hourly Data'!$B$1:$BJ$1,0),TRUE)</f>
        <v>23.240559117674852</v>
      </c>
      <c r="W258" s="79">
        <f>VLOOKUP($A258,'Published Hourly Data'!$B:$BJ,MATCH(W$1,'Published Hourly Data'!$B$1:$BJ$1,0),TRUE)</f>
        <v>1061.4651924874959</v>
      </c>
      <c r="X258" s="79">
        <f>VLOOKUP($A258,'Published Hourly Data'!$B:$BJ,MATCH(X$1,'Published Hourly Data'!$B$1:$BJ$1,0),TRUE)</f>
        <v>0</v>
      </c>
      <c r="Y258" s="79">
        <f>-VLOOKUP($A258,'Published Hourly Data'!$B:$BJ,MATCH(Y$1,'Published Hourly Data'!$B$1:$BJ$1,0),TRUE)</f>
        <v>-49.683813055741574</v>
      </c>
      <c r="Z258" s="79">
        <f>VLOOKUP($A258,'Published Hourly Data'!$B:$BJ,MATCH(Z$1,'Published Hourly Data'!$B$1:$BJ$1,0),TRUE)</f>
        <v>1011.7813794317543</v>
      </c>
      <c r="AA258" s="79">
        <f>VLOOKUP($A258,'Published Hourly Data'!$B:$BJ,MATCH(AA$1,'Published Hourly Data'!$B$1:$BJ$1,0),TRUE)</f>
        <v>5042</v>
      </c>
      <c r="AB258" s="79">
        <f>VLOOKUP($A258,'Published Hourly Data'!$B:$BJ,MATCH(AB$1,'Published Hourly Data'!$B$1:$BJ$1,0),TRUE)</f>
        <v>4806</v>
      </c>
      <c r="AC258" s="80">
        <f>VLOOKUP($A258,'Published Hourly Data'!$B:$BJ,MATCH(AC$1,'Published Hourly Data'!$B$1:$BJ$1,0),TRUE)</f>
        <v>0.46412681330063127</v>
      </c>
      <c r="AD258" s="80">
        <f>VLOOKUP($A258,'Published Hourly Data'!$B:$BJ,MATCH(AD$1,'Published Hourly Data'!$B$1:$BJ$1,0),TRUE)</f>
        <v>0.46412681330063132</v>
      </c>
      <c r="AE258" s="79">
        <f>VLOOKUP($A258,'Published Hourly Data'!$B:$BJ,MATCH(AE$1,'Published Hourly Data'!$B$1:$BJ$1,0),TRUE)</f>
        <v>16</v>
      </c>
      <c r="AF258" s="79">
        <f t="shared" si="19"/>
        <v>16</v>
      </c>
      <c r="AG258" s="79" t="str">
        <f t="shared" si="20"/>
        <v/>
      </c>
    </row>
    <row r="259" spans="1:33" x14ac:dyDescent="0.25">
      <c r="A259" s="78">
        <f t="shared" si="21"/>
        <v>45029.958333333583</v>
      </c>
      <c r="B259" s="78">
        <f>VLOOKUP($A259,'Published Hourly Data'!$B:$BJ,MATCH(B$1,'Published Hourly Data'!$B$1:$BJ$1,0),TRUE)</f>
        <v>45029.708333333336</v>
      </c>
      <c r="C259" s="79">
        <f>VLOOKUP($A259,'Published Hourly Data'!$B:$BJ,MATCH(C$1,'Published Hourly Data'!$B$1:$BJ$1,0),TRUE)</f>
        <v>4897</v>
      </c>
      <c r="D259" s="79">
        <f>VLOOKUP($A259,'Published Hourly Data'!$B:$BJ,MATCH(D$1,'Published Hourly Data'!$B$1:$BJ$1,0),TRUE)</f>
        <v>4926</v>
      </c>
      <c r="E259" s="79">
        <f>VLOOKUP($A259,'Published Hourly Data'!$B:$BJ,MATCH(E$1,'Published Hourly Data'!$B$1:$BJ$1,0),TRUE)</f>
        <v>5193</v>
      </c>
      <c r="F259" s="79">
        <f>VLOOKUP($A259,'Published Hourly Data'!$B:$BJ,MATCH(F$1,'Published Hourly Data'!$B$1:$BJ$1,0),TRUE)</f>
        <v>267</v>
      </c>
      <c r="G259" s="79">
        <f>VLOOKUP($A259,'Published Hourly Data'!$B:$BJ,MATCH(G$1,'Published Hourly Data'!$B$1:$BJ$1,0),TRUE)</f>
        <v>560</v>
      </c>
      <c r="H259" s="79">
        <f>VLOOKUP($A259,'Published Hourly Data'!$B:$BJ,MATCH(H$1,'Published Hourly Data'!$B$1:$BJ$1,0),TRUE)</f>
        <v>1076</v>
      </c>
      <c r="I259" s="79">
        <f>VLOOKUP($A259,'Published Hourly Data'!$B:$BJ,MATCH(I$1,'Published Hourly Data'!$B$1:$BJ$1,0),TRUE)</f>
        <v>0</v>
      </c>
      <c r="J259" s="79">
        <f>VLOOKUP($A259,'Published Hourly Data'!$B:$BJ,MATCH(J$1,'Published Hourly Data'!$B$1:$BJ$1,0),TRUE)</f>
        <v>0</v>
      </c>
      <c r="K259" s="79">
        <f>VLOOKUP($A259,'Published Hourly Data'!$B:$BJ,MATCH(K$1,'Published Hourly Data'!$B$1:$BJ$1,0),TRUE)</f>
        <v>22</v>
      </c>
      <c r="L259" s="79">
        <f>VLOOKUP($A259,'Published Hourly Data'!$B:$BJ,MATCH(L$1,'Published Hourly Data'!$B$1:$BJ$1,0),TRUE)</f>
        <v>281</v>
      </c>
      <c r="M259" s="79">
        <f>VLOOKUP($A259,'Published Hourly Data'!$B:$BJ,MATCH(M$1,'Published Hourly Data'!$B$1:$BJ$1,0),TRUE)</f>
        <v>3254</v>
      </c>
      <c r="N259" s="79">
        <f>VLOOKUP($A259,'Published Hourly Data'!$B:$BJ,MATCH(N$1,'Published Hourly Data'!$B$1:$BJ$1,0),TRUE)</f>
        <v>0</v>
      </c>
      <c r="O259" s="79">
        <f>VLOOKUP($A259,'Published Hourly Data'!$B:$BJ,MATCH(O$1,'Published Hourly Data'!$B$1:$BJ$1,0),TRUE)</f>
        <v>0</v>
      </c>
      <c r="P259" s="79">
        <f>VLOOKUP($A259,'Published Hourly Data'!$B:$BJ,MATCH(P$1,'Published Hourly Data'!$B$1:$BJ$1,0),TRUE)</f>
        <v>90</v>
      </c>
      <c r="Q259" s="79">
        <f>VLOOKUP($A259,'Published Hourly Data'!$B:$BJ,MATCH(Q$1,'Published Hourly Data'!$B$1:$BJ$1,0),TRUE)</f>
        <v>0</v>
      </c>
      <c r="R259" s="79">
        <f>VLOOKUP($A259,'Published Hourly Data'!$B:$BJ,MATCH(R$1,'Published Hourly Data'!$B$1:$BJ$1,0),TRUE)</f>
        <v>177</v>
      </c>
      <c r="S259" s="79">
        <f>VLOOKUP($A259,'Published Hourly Data'!$B:$BJ,MATCH(S$1,'Published Hourly Data'!$B$1:$BJ$1,0),TRUE)</f>
        <v>582.00750332933796</v>
      </c>
      <c r="T259" s="79">
        <f>VLOOKUP($A259,'Published Hourly Data'!$B:$BJ,MATCH(T$1,'Published Hourly Data'!$B$1:$BJ$1,0),TRUE)</f>
        <v>498.38908831466614</v>
      </c>
      <c r="U259" s="79">
        <f>VLOOKUP($A259,'Published Hourly Data'!$B:$BJ,MATCH(U$1,'Published Hourly Data'!$B$1:$BJ$1,0),TRUE)</f>
        <v>0</v>
      </c>
      <c r="V259" s="79">
        <f>VLOOKUP($A259,'Published Hourly Data'!$B:$BJ,MATCH(V$1,'Published Hourly Data'!$B$1:$BJ$1,0),TRUE)</f>
        <v>23.693513551610625</v>
      </c>
      <c r="W259" s="79">
        <f>VLOOKUP($A259,'Published Hourly Data'!$B:$BJ,MATCH(W$1,'Published Hourly Data'!$B$1:$BJ$1,0),TRUE)</f>
        <v>1104.0901051956146</v>
      </c>
      <c r="X259" s="79">
        <f>VLOOKUP($A259,'Published Hourly Data'!$B:$BJ,MATCH(X$1,'Published Hourly Data'!$B$1:$BJ$1,0),TRUE)</f>
        <v>0</v>
      </c>
      <c r="Y259" s="79">
        <f>-VLOOKUP($A259,'Published Hourly Data'!$B:$BJ,MATCH(Y$1,'Published Hourly Data'!$B$1:$BJ$1,0),TRUE)</f>
        <v>-56.767197783021217</v>
      </c>
      <c r="Z259" s="79">
        <f>VLOOKUP($A259,'Published Hourly Data'!$B:$BJ,MATCH(Z$1,'Published Hourly Data'!$B$1:$BJ$1,0),TRUE)</f>
        <v>1047.3229074125934</v>
      </c>
      <c r="AA259" s="79">
        <f>VLOOKUP($A259,'Published Hourly Data'!$B:$BJ,MATCH(AA$1,'Published Hourly Data'!$B$1:$BJ$1,0),TRUE)</f>
        <v>5193</v>
      </c>
      <c r="AB259" s="79">
        <f>VLOOKUP($A259,'Published Hourly Data'!$B:$BJ,MATCH(AB$1,'Published Hourly Data'!$B$1:$BJ$1,0),TRUE)</f>
        <v>4926</v>
      </c>
      <c r="AC259" s="80">
        <f>VLOOKUP($A259,'Published Hourly Data'!$B:$BJ,MATCH(AC$1,'Published Hourly Data'!$B$1:$BJ$1,0),TRUE)</f>
        <v>0.46872696470563363</v>
      </c>
      <c r="AD259" s="80">
        <f>VLOOKUP($A259,'Published Hourly Data'!$B:$BJ,MATCH(AD$1,'Published Hourly Data'!$B$1:$BJ$1,0),TRUE)</f>
        <v>0.46872696470563369</v>
      </c>
      <c r="AE259" s="79">
        <f>VLOOKUP($A259,'Published Hourly Data'!$B:$BJ,MATCH(AE$1,'Published Hourly Data'!$B$1:$BJ$1,0),TRUE)</f>
        <v>17</v>
      </c>
      <c r="AF259" s="79">
        <f t="shared" ref="AF259:AF322" si="22">IF(   AND(B259-(1/24)&gt;=$B$362-10,   B259-(1/24)&lt;$B$362-4),    AE259,"")</f>
        <v>17</v>
      </c>
      <c r="AG259" s="79" t="str">
        <f t="shared" ref="AG259:AG322" si="23">IF(   AND(B259-(1/24)&gt;=$B$362-4,   B259-(1/24)&lt;$B$362-3),    AE259,"")</f>
        <v/>
      </c>
    </row>
    <row r="260" spans="1:33" x14ac:dyDescent="0.25">
      <c r="A260" s="78">
        <f t="shared" si="21"/>
        <v>45030.000000000247</v>
      </c>
      <c r="B260" s="78">
        <f>VLOOKUP($A260,'Published Hourly Data'!$B:$BJ,MATCH(B$1,'Published Hourly Data'!$B$1:$BJ$1,0),TRUE)</f>
        <v>45029.75</v>
      </c>
      <c r="C260" s="79">
        <f>VLOOKUP($A260,'Published Hourly Data'!$B:$BJ,MATCH(C$1,'Published Hourly Data'!$B$1:$BJ$1,0),TRUE)</f>
        <v>4952</v>
      </c>
      <c r="D260" s="79">
        <f>VLOOKUP($A260,'Published Hourly Data'!$B:$BJ,MATCH(D$1,'Published Hourly Data'!$B$1:$BJ$1,0),TRUE)</f>
        <v>4978</v>
      </c>
      <c r="E260" s="79">
        <f>VLOOKUP($A260,'Published Hourly Data'!$B:$BJ,MATCH(E$1,'Published Hourly Data'!$B$1:$BJ$1,0),TRUE)</f>
        <v>5093</v>
      </c>
      <c r="F260" s="79">
        <f>VLOOKUP($A260,'Published Hourly Data'!$B:$BJ,MATCH(F$1,'Published Hourly Data'!$B$1:$BJ$1,0),TRUE)</f>
        <v>115</v>
      </c>
      <c r="G260" s="79">
        <f>VLOOKUP($A260,'Published Hourly Data'!$B:$BJ,MATCH(G$1,'Published Hourly Data'!$B$1:$BJ$1,0),TRUE)</f>
        <v>711</v>
      </c>
      <c r="H260" s="79">
        <f>VLOOKUP($A260,'Published Hourly Data'!$B:$BJ,MATCH(H$1,'Published Hourly Data'!$B$1:$BJ$1,0),TRUE)</f>
        <v>1214</v>
      </c>
      <c r="I260" s="79">
        <f>VLOOKUP($A260,'Published Hourly Data'!$B:$BJ,MATCH(I$1,'Published Hourly Data'!$B$1:$BJ$1,0),TRUE)</f>
        <v>0</v>
      </c>
      <c r="J260" s="79">
        <f>VLOOKUP($A260,'Published Hourly Data'!$B:$BJ,MATCH(J$1,'Published Hourly Data'!$B$1:$BJ$1,0),TRUE)</f>
        <v>0</v>
      </c>
      <c r="K260" s="79">
        <f>VLOOKUP($A260,'Published Hourly Data'!$B:$BJ,MATCH(K$1,'Published Hourly Data'!$B$1:$BJ$1,0),TRUE)</f>
        <v>21</v>
      </c>
      <c r="L260" s="79">
        <f>VLOOKUP($A260,'Published Hourly Data'!$B:$BJ,MATCH(L$1,'Published Hourly Data'!$B$1:$BJ$1,0),TRUE)</f>
        <v>217</v>
      </c>
      <c r="M260" s="79">
        <f>VLOOKUP($A260,'Published Hourly Data'!$B:$BJ,MATCH(M$1,'Published Hourly Data'!$B$1:$BJ$1,0),TRUE)</f>
        <v>2930</v>
      </c>
      <c r="N260" s="79">
        <f>VLOOKUP($A260,'Published Hourly Data'!$B:$BJ,MATCH(N$1,'Published Hourly Data'!$B$1:$BJ$1,0),TRUE)</f>
        <v>0</v>
      </c>
      <c r="O260" s="79">
        <f>VLOOKUP($A260,'Published Hourly Data'!$B:$BJ,MATCH(O$1,'Published Hourly Data'!$B$1:$BJ$1,0),TRUE)</f>
        <v>0</v>
      </c>
      <c r="P260" s="79">
        <f>VLOOKUP($A260,'Published Hourly Data'!$B:$BJ,MATCH(P$1,'Published Hourly Data'!$B$1:$BJ$1,0),TRUE)</f>
        <v>88</v>
      </c>
      <c r="Q260" s="79">
        <f>VLOOKUP($A260,'Published Hourly Data'!$B:$BJ,MATCH(Q$1,'Published Hourly Data'!$B$1:$BJ$1,0),TRUE)</f>
        <v>0</v>
      </c>
      <c r="R260" s="79">
        <f>VLOOKUP($A260,'Published Hourly Data'!$B:$BJ,MATCH(R$1,'Published Hourly Data'!$B$1:$BJ$1,0),TRUE)</f>
        <v>27</v>
      </c>
      <c r="S260" s="79">
        <f>VLOOKUP($A260,'Published Hourly Data'!$B:$BJ,MATCH(S$1,'Published Hourly Data'!$B$1:$BJ$1,0),TRUE)</f>
        <v>738.82473010197293</v>
      </c>
      <c r="T260" s="79">
        <f>VLOOKUP($A260,'Published Hourly Data'!$B:$BJ,MATCH(T$1,'Published Hourly Data'!$B$1:$BJ$1,0),TRUE)</f>
        <v>562.27274850341234</v>
      </c>
      <c r="U260" s="79">
        <f>VLOOKUP($A260,'Published Hourly Data'!$B:$BJ,MATCH(U$1,'Published Hourly Data'!$B$1:$BJ$1,0),TRUE)</f>
        <v>0</v>
      </c>
      <c r="V260" s="79">
        <f>VLOOKUP($A260,'Published Hourly Data'!$B:$BJ,MATCH(V$1,'Published Hourly Data'!$B$1:$BJ$1,0),TRUE)</f>
        <v>21.10234774571337</v>
      </c>
      <c r="W260" s="79">
        <f>VLOOKUP($A260,'Published Hourly Data'!$B:$BJ,MATCH(W$1,'Published Hourly Data'!$B$1:$BJ$1,0),TRUE)</f>
        <v>1322.1998263510986</v>
      </c>
      <c r="X260" s="79">
        <f>VLOOKUP($A260,'Published Hourly Data'!$B:$BJ,MATCH(X$1,'Published Hourly Data'!$B$1:$BJ$1,0),TRUE)</f>
        <v>0</v>
      </c>
      <c r="Y260" s="79">
        <f>-VLOOKUP($A260,'Published Hourly Data'!$B:$BJ,MATCH(Y$1,'Published Hourly Data'!$B$1:$BJ$1,0),TRUE)</f>
        <v>-29.855287655679625</v>
      </c>
      <c r="Z260" s="79">
        <f>VLOOKUP($A260,'Published Hourly Data'!$B:$BJ,MATCH(Z$1,'Published Hourly Data'!$B$1:$BJ$1,0),TRUE)</f>
        <v>1292.344538695419</v>
      </c>
      <c r="AA260" s="79">
        <f>VLOOKUP($A260,'Published Hourly Data'!$B:$BJ,MATCH(AA$1,'Published Hourly Data'!$B$1:$BJ$1,0),TRUE)</f>
        <v>5093</v>
      </c>
      <c r="AB260" s="79">
        <f>VLOOKUP($A260,'Published Hourly Data'!$B:$BJ,MATCH(AB$1,'Published Hourly Data'!$B$1:$BJ$1,0),TRUE)</f>
        <v>4978</v>
      </c>
      <c r="AC260" s="80">
        <f>VLOOKUP($A260,'Published Hourly Data'!$B:$BJ,MATCH(AC$1,'Published Hourly Data'!$B$1:$BJ$1,0),TRUE)</f>
        <v>0.57234403714316884</v>
      </c>
      <c r="AD260" s="80">
        <f>VLOOKUP($A260,'Published Hourly Data'!$B:$BJ,MATCH(AD$1,'Published Hourly Data'!$B$1:$BJ$1,0),TRUE)</f>
        <v>0.57234403714316884</v>
      </c>
      <c r="AE260" s="79">
        <f>VLOOKUP($A260,'Published Hourly Data'!$B:$BJ,MATCH(AE$1,'Published Hourly Data'!$B$1:$BJ$1,0),TRUE)</f>
        <v>18</v>
      </c>
      <c r="AF260" s="79">
        <f t="shared" si="22"/>
        <v>18</v>
      </c>
      <c r="AG260" s="79" t="str">
        <f t="shared" si="23"/>
        <v/>
      </c>
    </row>
    <row r="261" spans="1:33" x14ac:dyDescent="0.25">
      <c r="A261" s="78">
        <f t="shared" si="21"/>
        <v>45030.041666666912</v>
      </c>
      <c r="B261" s="78">
        <f>VLOOKUP($A261,'Published Hourly Data'!$B:$BJ,MATCH(B$1,'Published Hourly Data'!$B$1:$BJ$1,0),TRUE)</f>
        <v>45029.791666666664</v>
      </c>
      <c r="C261" s="79">
        <f>VLOOKUP($A261,'Published Hourly Data'!$B:$BJ,MATCH(C$1,'Published Hourly Data'!$B$1:$BJ$1,0),TRUE)</f>
        <v>4976</v>
      </c>
      <c r="D261" s="79">
        <f>VLOOKUP($A261,'Published Hourly Data'!$B:$BJ,MATCH(D$1,'Published Hourly Data'!$B$1:$BJ$1,0),TRUE)</f>
        <v>4921</v>
      </c>
      <c r="E261" s="79">
        <f>VLOOKUP($A261,'Published Hourly Data'!$B:$BJ,MATCH(E$1,'Published Hourly Data'!$B$1:$BJ$1,0),TRUE)</f>
        <v>5039</v>
      </c>
      <c r="F261" s="79">
        <f>VLOOKUP($A261,'Published Hourly Data'!$B:$BJ,MATCH(F$1,'Published Hourly Data'!$B$1:$BJ$1,0),TRUE)</f>
        <v>118</v>
      </c>
      <c r="G261" s="79">
        <f>VLOOKUP($A261,'Published Hourly Data'!$B:$BJ,MATCH(G$1,'Published Hourly Data'!$B$1:$BJ$1,0),TRUE)</f>
        <v>761</v>
      </c>
      <c r="H261" s="79">
        <f>VLOOKUP($A261,'Published Hourly Data'!$B:$BJ,MATCH(H$1,'Published Hourly Data'!$B$1:$BJ$1,0),TRUE)</f>
        <v>1337</v>
      </c>
      <c r="I261" s="79">
        <f>VLOOKUP($A261,'Published Hourly Data'!$B:$BJ,MATCH(I$1,'Published Hourly Data'!$B$1:$BJ$1,0),TRUE)</f>
        <v>0</v>
      </c>
      <c r="J261" s="79">
        <f>VLOOKUP($A261,'Published Hourly Data'!$B:$BJ,MATCH(J$1,'Published Hourly Data'!$B$1:$BJ$1,0),TRUE)</f>
        <v>0</v>
      </c>
      <c r="K261" s="79">
        <f>VLOOKUP($A261,'Published Hourly Data'!$B:$BJ,MATCH(K$1,'Published Hourly Data'!$B$1:$BJ$1,0),TRUE)</f>
        <v>21</v>
      </c>
      <c r="L261" s="79">
        <f>VLOOKUP($A261,'Published Hourly Data'!$B:$BJ,MATCH(L$1,'Published Hourly Data'!$B$1:$BJ$1,0),TRUE)</f>
        <v>68</v>
      </c>
      <c r="M261" s="79">
        <f>VLOOKUP($A261,'Published Hourly Data'!$B:$BJ,MATCH(M$1,'Published Hourly Data'!$B$1:$BJ$1,0),TRUE)</f>
        <v>2852</v>
      </c>
      <c r="N261" s="79">
        <f>VLOOKUP($A261,'Published Hourly Data'!$B:$BJ,MATCH(N$1,'Published Hourly Data'!$B$1:$BJ$1,0),TRUE)</f>
        <v>0</v>
      </c>
      <c r="O261" s="79">
        <f>VLOOKUP($A261,'Published Hourly Data'!$B:$BJ,MATCH(O$1,'Published Hourly Data'!$B$1:$BJ$1,0),TRUE)</f>
        <v>0</v>
      </c>
      <c r="P261" s="79">
        <f>VLOOKUP($A261,'Published Hourly Data'!$B:$BJ,MATCH(P$1,'Published Hourly Data'!$B$1:$BJ$1,0),TRUE)</f>
        <v>100</v>
      </c>
      <c r="Q261" s="79">
        <f>VLOOKUP($A261,'Published Hourly Data'!$B:$BJ,MATCH(Q$1,'Published Hourly Data'!$B$1:$BJ$1,0),TRUE)</f>
        <v>1</v>
      </c>
      <c r="R261" s="79">
        <f>VLOOKUP($A261,'Published Hourly Data'!$B:$BJ,MATCH(R$1,'Published Hourly Data'!$B$1:$BJ$1,0),TRUE)</f>
        <v>17</v>
      </c>
      <c r="S261" s="79">
        <f>VLOOKUP($A261,'Published Hourly Data'!$B:$BJ,MATCH(S$1,'Published Hourly Data'!$B$1:$BJ$1,0),TRUE)</f>
        <v>790.55075956352357</v>
      </c>
      <c r="T261" s="79">
        <f>VLOOKUP($A261,'Published Hourly Data'!$B:$BJ,MATCH(T$1,'Published Hourly Data'!$B$1:$BJ$1,0),TRUE)</f>
        <v>619.12496772639497</v>
      </c>
      <c r="U261" s="79">
        <f>VLOOKUP($A261,'Published Hourly Data'!$B:$BJ,MATCH(U$1,'Published Hourly Data'!$B$1:$BJ$1,0),TRUE)</f>
        <v>0</v>
      </c>
      <c r="V261" s="79">
        <f>VLOOKUP($A261,'Published Hourly Data'!$B:$BJ,MATCH(V$1,'Published Hourly Data'!$B$1:$BJ$1,0),TRUE)</f>
        <v>19.590279267721915</v>
      </c>
      <c r="W261" s="79">
        <f>VLOOKUP($A261,'Published Hourly Data'!$B:$BJ,MATCH(W$1,'Published Hourly Data'!$B$1:$BJ$1,0),TRUE)</f>
        <v>1429.2660065576404</v>
      </c>
      <c r="X261" s="79">
        <f>VLOOKUP($A261,'Published Hourly Data'!$B:$BJ,MATCH(X$1,'Published Hourly Data'!$B$1:$BJ$1,0),TRUE)</f>
        <v>0</v>
      </c>
      <c r="Y261" s="79">
        <f>-VLOOKUP($A261,'Published Hourly Data'!$B:$BJ,MATCH(Y$1,'Published Hourly Data'!$B$1:$BJ$1,0),TRUE)</f>
        <v>-33.469614759635157</v>
      </c>
      <c r="Z261" s="79">
        <f>VLOOKUP($A261,'Published Hourly Data'!$B:$BJ,MATCH(Z$1,'Published Hourly Data'!$B$1:$BJ$1,0),TRUE)</f>
        <v>1395.7963917980053</v>
      </c>
      <c r="AA261" s="79">
        <f>VLOOKUP($A261,'Published Hourly Data'!$B:$BJ,MATCH(AA$1,'Published Hourly Data'!$B$1:$BJ$1,0),TRUE)</f>
        <v>5039</v>
      </c>
      <c r="AB261" s="79">
        <f>VLOOKUP($A261,'Published Hourly Data'!$B:$BJ,MATCH(AB$1,'Published Hourly Data'!$B$1:$BJ$1,0),TRUE)</f>
        <v>4921</v>
      </c>
      <c r="AC261" s="80">
        <f>VLOOKUP($A261,'Published Hourly Data'!$B:$BJ,MATCH(AC$1,'Published Hourly Data'!$B$1:$BJ$1,0),TRUE)</f>
        <v>0.62532018721514293</v>
      </c>
      <c r="AD261" s="80">
        <f>VLOOKUP($A261,'Published Hourly Data'!$B:$BJ,MATCH(AD$1,'Published Hourly Data'!$B$1:$BJ$1,0),TRUE)</f>
        <v>0.62532018721514293</v>
      </c>
      <c r="AE261" s="79">
        <f>VLOOKUP($A261,'Published Hourly Data'!$B:$BJ,MATCH(AE$1,'Published Hourly Data'!$B$1:$BJ$1,0),TRUE)</f>
        <v>19</v>
      </c>
      <c r="AF261" s="79">
        <f t="shared" si="22"/>
        <v>19</v>
      </c>
      <c r="AG261" s="79" t="str">
        <f t="shared" si="23"/>
        <v/>
      </c>
    </row>
    <row r="262" spans="1:33" x14ac:dyDescent="0.25">
      <c r="A262" s="78">
        <f t="shared" si="21"/>
        <v>45030.083333333576</v>
      </c>
      <c r="B262" s="78">
        <f>VLOOKUP($A262,'Published Hourly Data'!$B:$BJ,MATCH(B$1,'Published Hourly Data'!$B$1:$BJ$1,0),TRUE)</f>
        <v>45029.833333333336</v>
      </c>
      <c r="C262" s="79">
        <f>VLOOKUP($A262,'Published Hourly Data'!$B:$BJ,MATCH(C$1,'Published Hourly Data'!$B$1:$BJ$1,0),TRUE)</f>
        <v>5045</v>
      </c>
      <c r="D262" s="79">
        <f>VLOOKUP($A262,'Published Hourly Data'!$B:$BJ,MATCH(D$1,'Published Hourly Data'!$B$1:$BJ$1,0),TRUE)</f>
        <v>4954</v>
      </c>
      <c r="E262" s="79">
        <f>VLOOKUP($A262,'Published Hourly Data'!$B:$BJ,MATCH(E$1,'Published Hourly Data'!$B$1:$BJ$1,0),TRUE)</f>
        <v>5148</v>
      </c>
      <c r="F262" s="79">
        <f>VLOOKUP($A262,'Published Hourly Data'!$B:$BJ,MATCH(F$1,'Published Hourly Data'!$B$1:$BJ$1,0),TRUE)</f>
        <v>194</v>
      </c>
      <c r="G262" s="79">
        <f>VLOOKUP($A262,'Published Hourly Data'!$B:$BJ,MATCH(G$1,'Published Hourly Data'!$B$1:$BJ$1,0),TRUE)</f>
        <v>677</v>
      </c>
      <c r="H262" s="79">
        <f>VLOOKUP($A262,'Published Hourly Data'!$B:$BJ,MATCH(H$1,'Published Hourly Data'!$B$1:$BJ$1,0),TRUE)</f>
        <v>1381</v>
      </c>
      <c r="I262" s="79">
        <f>VLOOKUP($A262,'Published Hourly Data'!$B:$BJ,MATCH(I$1,'Published Hourly Data'!$B$1:$BJ$1,0),TRUE)</f>
        <v>0</v>
      </c>
      <c r="J262" s="79">
        <f>VLOOKUP($A262,'Published Hourly Data'!$B:$BJ,MATCH(J$1,'Published Hourly Data'!$B$1:$BJ$1,0),TRUE)</f>
        <v>0</v>
      </c>
      <c r="K262" s="79">
        <f>VLOOKUP($A262,'Published Hourly Data'!$B:$BJ,MATCH(K$1,'Published Hourly Data'!$B$1:$BJ$1,0),TRUE)</f>
        <v>20</v>
      </c>
      <c r="L262" s="79">
        <f>VLOOKUP($A262,'Published Hourly Data'!$B:$BJ,MATCH(L$1,'Published Hourly Data'!$B$1:$BJ$1,0),TRUE)</f>
        <v>2</v>
      </c>
      <c r="M262" s="79">
        <f>VLOOKUP($A262,'Published Hourly Data'!$B:$BJ,MATCH(M$1,'Published Hourly Data'!$B$1:$BJ$1,0),TRUE)</f>
        <v>3068</v>
      </c>
      <c r="N262" s="79">
        <f>VLOOKUP($A262,'Published Hourly Data'!$B:$BJ,MATCH(N$1,'Published Hourly Data'!$B$1:$BJ$1,0),TRUE)</f>
        <v>0</v>
      </c>
      <c r="O262" s="79">
        <f>VLOOKUP($A262,'Published Hourly Data'!$B:$BJ,MATCH(O$1,'Published Hourly Data'!$B$1:$BJ$1,0),TRUE)</f>
        <v>0</v>
      </c>
      <c r="P262" s="79">
        <f>VLOOKUP($A262,'Published Hourly Data'!$B:$BJ,MATCH(P$1,'Published Hourly Data'!$B$1:$BJ$1,0),TRUE)</f>
        <v>120</v>
      </c>
      <c r="Q262" s="79">
        <f>VLOOKUP($A262,'Published Hourly Data'!$B:$BJ,MATCH(Q$1,'Published Hourly Data'!$B$1:$BJ$1,0),TRUE)</f>
        <v>0</v>
      </c>
      <c r="R262" s="79">
        <f>VLOOKUP($A262,'Published Hourly Data'!$B:$BJ,MATCH(R$1,'Published Hourly Data'!$B$1:$BJ$1,0),TRUE)</f>
        <v>74</v>
      </c>
      <c r="S262" s="79">
        <f>VLOOKUP($A262,'Published Hourly Data'!$B:$BJ,MATCH(S$1,'Published Hourly Data'!$B$1:$BJ$1,0),TRUE)</f>
        <v>703.10052232768408</v>
      </c>
      <c r="T262" s="79">
        <f>VLOOKUP($A262,'Published Hourly Data'!$B:$BJ,MATCH(T$1,'Published Hourly Data'!$B$1:$BJ$1,0),TRUE)</f>
        <v>638.69167680762382</v>
      </c>
      <c r="U262" s="79">
        <f>VLOOKUP($A262,'Published Hourly Data'!$B:$BJ,MATCH(U$1,'Published Hourly Data'!$B$1:$BJ$1,0),TRUE)</f>
        <v>0</v>
      </c>
      <c r="V262" s="79">
        <f>VLOOKUP($A262,'Published Hourly Data'!$B:$BJ,MATCH(V$1,'Published Hourly Data'!$B$1:$BJ$1,0),TRUE)</f>
        <v>20.58278236561058</v>
      </c>
      <c r="W262" s="79">
        <f>VLOOKUP($A262,'Published Hourly Data'!$B:$BJ,MATCH(W$1,'Published Hourly Data'!$B$1:$BJ$1,0),TRUE)</f>
        <v>1362.3749815009185</v>
      </c>
      <c r="X262" s="79">
        <f>VLOOKUP($A262,'Published Hourly Data'!$B:$BJ,MATCH(X$1,'Published Hourly Data'!$B$1:$BJ$1,0),TRUE)</f>
        <v>0</v>
      </c>
      <c r="Y262" s="79">
        <f>-VLOOKUP($A262,'Published Hourly Data'!$B:$BJ,MATCH(Y$1,'Published Hourly Data'!$B$1:$BJ$1,0),TRUE)</f>
        <v>-51.340471330842711</v>
      </c>
      <c r="Z262" s="79">
        <f>VLOOKUP($A262,'Published Hourly Data'!$B:$BJ,MATCH(Z$1,'Published Hourly Data'!$B$1:$BJ$1,0),TRUE)</f>
        <v>1311.0345101700757</v>
      </c>
      <c r="AA262" s="79">
        <f>VLOOKUP($A262,'Published Hourly Data'!$B:$BJ,MATCH(AA$1,'Published Hourly Data'!$B$1:$BJ$1,0),TRUE)</f>
        <v>5148</v>
      </c>
      <c r="AB262" s="79">
        <f>VLOOKUP($A262,'Published Hourly Data'!$B:$BJ,MATCH(AB$1,'Published Hourly Data'!$B$1:$BJ$1,0),TRUE)</f>
        <v>4954</v>
      </c>
      <c r="AC262" s="80">
        <f>VLOOKUP($A262,'Published Hourly Data'!$B:$BJ,MATCH(AC$1,'Published Hourly Data'!$B$1:$BJ$1,0),TRUE)</f>
        <v>0.5834341747701155</v>
      </c>
      <c r="AD262" s="80">
        <f>VLOOKUP($A262,'Published Hourly Data'!$B:$BJ,MATCH(AD$1,'Published Hourly Data'!$B$1:$BJ$1,0),TRUE)</f>
        <v>0.5834341747701155</v>
      </c>
      <c r="AE262" s="79">
        <f>VLOOKUP($A262,'Published Hourly Data'!$B:$BJ,MATCH(AE$1,'Published Hourly Data'!$B$1:$BJ$1,0),TRUE)</f>
        <v>20</v>
      </c>
      <c r="AF262" s="79">
        <f t="shared" si="22"/>
        <v>20</v>
      </c>
      <c r="AG262" s="79" t="str">
        <f t="shared" si="23"/>
        <v/>
      </c>
    </row>
    <row r="263" spans="1:33" x14ac:dyDescent="0.25">
      <c r="A263" s="78">
        <f t="shared" si="21"/>
        <v>45030.12500000024</v>
      </c>
      <c r="B263" s="78">
        <f>VLOOKUP($A263,'Published Hourly Data'!$B:$BJ,MATCH(B$1,'Published Hourly Data'!$B$1:$BJ$1,0),TRUE)</f>
        <v>45029.875</v>
      </c>
      <c r="C263" s="79">
        <f>VLOOKUP($A263,'Published Hourly Data'!$B:$BJ,MATCH(C$1,'Published Hourly Data'!$B$1:$BJ$1,0),TRUE)</f>
        <v>4994</v>
      </c>
      <c r="D263" s="79">
        <f>VLOOKUP($A263,'Published Hourly Data'!$B:$BJ,MATCH(D$1,'Published Hourly Data'!$B$1:$BJ$1,0),TRUE)</f>
        <v>4958</v>
      </c>
      <c r="E263" s="79">
        <f>VLOOKUP($A263,'Published Hourly Data'!$B:$BJ,MATCH(E$1,'Published Hourly Data'!$B$1:$BJ$1,0),TRUE)</f>
        <v>5196</v>
      </c>
      <c r="F263" s="79">
        <f>VLOOKUP($A263,'Published Hourly Data'!$B:$BJ,MATCH(F$1,'Published Hourly Data'!$B$1:$BJ$1,0),TRUE)</f>
        <v>238</v>
      </c>
      <c r="G263" s="79">
        <f>VLOOKUP($A263,'Published Hourly Data'!$B:$BJ,MATCH(G$1,'Published Hourly Data'!$B$1:$BJ$1,0),TRUE)</f>
        <v>678</v>
      </c>
      <c r="H263" s="79">
        <f>VLOOKUP($A263,'Published Hourly Data'!$B:$BJ,MATCH(H$1,'Published Hourly Data'!$B$1:$BJ$1,0),TRUE)</f>
        <v>1340</v>
      </c>
      <c r="I263" s="79">
        <f>VLOOKUP($A263,'Published Hourly Data'!$B:$BJ,MATCH(I$1,'Published Hourly Data'!$B$1:$BJ$1,0),TRUE)</f>
        <v>0</v>
      </c>
      <c r="J263" s="79">
        <f>VLOOKUP($A263,'Published Hourly Data'!$B:$BJ,MATCH(J$1,'Published Hourly Data'!$B$1:$BJ$1,0),TRUE)</f>
        <v>0</v>
      </c>
      <c r="K263" s="79">
        <f>VLOOKUP($A263,'Published Hourly Data'!$B:$BJ,MATCH(K$1,'Published Hourly Data'!$B$1:$BJ$1,0),TRUE)</f>
        <v>22</v>
      </c>
      <c r="L263" s="79">
        <f>VLOOKUP($A263,'Published Hourly Data'!$B:$BJ,MATCH(L$1,'Published Hourly Data'!$B$1:$BJ$1,0),TRUE)</f>
        <v>-4</v>
      </c>
      <c r="M263" s="79">
        <f>VLOOKUP($A263,'Published Hourly Data'!$B:$BJ,MATCH(M$1,'Published Hourly Data'!$B$1:$BJ$1,0),TRUE)</f>
        <v>3160</v>
      </c>
      <c r="N263" s="79">
        <f>VLOOKUP($A263,'Published Hourly Data'!$B:$BJ,MATCH(N$1,'Published Hourly Data'!$B$1:$BJ$1,0),TRUE)</f>
        <v>0</v>
      </c>
      <c r="O263" s="79">
        <f>VLOOKUP($A263,'Published Hourly Data'!$B:$BJ,MATCH(O$1,'Published Hourly Data'!$B$1:$BJ$1,0),TRUE)</f>
        <v>0</v>
      </c>
      <c r="P263" s="79">
        <f>VLOOKUP($A263,'Published Hourly Data'!$B:$BJ,MATCH(P$1,'Published Hourly Data'!$B$1:$BJ$1,0),TRUE)</f>
        <v>125</v>
      </c>
      <c r="Q263" s="79">
        <f>VLOOKUP($A263,'Published Hourly Data'!$B:$BJ,MATCH(Q$1,'Published Hourly Data'!$B$1:$BJ$1,0),TRUE)</f>
        <v>0</v>
      </c>
      <c r="R263" s="79">
        <f>VLOOKUP($A263,'Published Hourly Data'!$B:$BJ,MATCH(R$1,'Published Hourly Data'!$B$1:$BJ$1,0),TRUE)</f>
        <v>113</v>
      </c>
      <c r="S263" s="79">
        <f>VLOOKUP($A263,'Published Hourly Data'!$B:$BJ,MATCH(S$1,'Published Hourly Data'!$B$1:$BJ$1,0),TRUE)</f>
        <v>704.55755791767979</v>
      </c>
      <c r="T263" s="79">
        <f>VLOOKUP($A263,'Published Hourly Data'!$B:$BJ,MATCH(T$1,'Published Hourly Data'!$B$1:$BJ$1,0),TRUE)</f>
        <v>619.36380636362435</v>
      </c>
      <c r="U263" s="79">
        <f>VLOOKUP($A263,'Published Hourly Data'!$B:$BJ,MATCH(U$1,'Published Hourly Data'!$B$1:$BJ$1,0),TRUE)</f>
        <v>0</v>
      </c>
      <c r="V263" s="79">
        <f>VLOOKUP($A263,'Published Hourly Data'!$B:$BJ,MATCH(V$1,'Published Hourly Data'!$B$1:$BJ$1,0),TRUE)</f>
        <v>21.195603070347197</v>
      </c>
      <c r="W263" s="79">
        <f>VLOOKUP($A263,'Published Hourly Data'!$B:$BJ,MATCH(W$1,'Published Hourly Data'!$B$1:$BJ$1,0),TRUE)</f>
        <v>1345.1169673516515</v>
      </c>
      <c r="X263" s="79">
        <f>VLOOKUP($A263,'Published Hourly Data'!$B:$BJ,MATCH(X$1,'Published Hourly Data'!$B$1:$BJ$1,0),TRUE)</f>
        <v>0</v>
      </c>
      <c r="Y263" s="79">
        <f>-VLOOKUP($A263,'Published Hourly Data'!$B:$BJ,MATCH(Y$1,'Published Hourly Data'!$B$1:$BJ$1,0),TRUE)</f>
        <v>-61.564968890325581</v>
      </c>
      <c r="Z263" s="79">
        <f>VLOOKUP($A263,'Published Hourly Data'!$B:$BJ,MATCH(Z$1,'Published Hourly Data'!$B$1:$BJ$1,0),TRUE)</f>
        <v>1283.5519984613259</v>
      </c>
      <c r="AA263" s="79">
        <f>VLOOKUP($A263,'Published Hourly Data'!$B:$BJ,MATCH(AA$1,'Published Hourly Data'!$B$1:$BJ$1,0),TRUE)</f>
        <v>5200</v>
      </c>
      <c r="AB263" s="79">
        <f>VLOOKUP($A263,'Published Hourly Data'!$B:$BJ,MATCH(AB$1,'Published Hourly Data'!$B$1:$BJ$1,0),TRUE)</f>
        <v>4962</v>
      </c>
      <c r="AC263" s="80">
        <f>VLOOKUP($A263,'Published Hourly Data'!$B:$BJ,MATCH(AC$1,'Published Hourly Data'!$B$1:$BJ$1,0),TRUE)</f>
        <v>0.57028303241592271</v>
      </c>
      <c r="AD263" s="80">
        <f>VLOOKUP($A263,'Published Hourly Data'!$B:$BJ,MATCH(AD$1,'Published Hourly Data'!$B$1:$BJ$1,0),TRUE)</f>
        <v>0.5702830324159226</v>
      </c>
      <c r="AE263" s="79">
        <f>VLOOKUP($A263,'Published Hourly Data'!$B:$BJ,MATCH(AE$1,'Published Hourly Data'!$B$1:$BJ$1,0),TRUE)</f>
        <v>21</v>
      </c>
      <c r="AF263" s="79">
        <f t="shared" si="22"/>
        <v>21</v>
      </c>
      <c r="AG263" s="79" t="str">
        <f t="shared" si="23"/>
        <v/>
      </c>
    </row>
    <row r="264" spans="1:33" x14ac:dyDescent="0.25">
      <c r="A264" s="78">
        <f t="shared" si="21"/>
        <v>45030.166666666904</v>
      </c>
      <c r="B264" s="78">
        <f>VLOOKUP($A264,'Published Hourly Data'!$B:$BJ,MATCH(B$1,'Published Hourly Data'!$B$1:$BJ$1,0),TRUE)</f>
        <v>45029.916666666664</v>
      </c>
      <c r="C264" s="79">
        <f>VLOOKUP($A264,'Published Hourly Data'!$B:$BJ,MATCH(C$1,'Published Hourly Data'!$B$1:$BJ$1,0),TRUE)</f>
        <v>4787</v>
      </c>
      <c r="D264" s="79">
        <f>VLOOKUP($A264,'Published Hourly Data'!$B:$BJ,MATCH(D$1,'Published Hourly Data'!$B$1:$BJ$1,0),TRUE)</f>
        <v>4730</v>
      </c>
      <c r="E264" s="79">
        <f>VLOOKUP($A264,'Published Hourly Data'!$B:$BJ,MATCH(E$1,'Published Hourly Data'!$B$1:$BJ$1,0),TRUE)</f>
        <v>4971</v>
      </c>
      <c r="F264" s="79">
        <f>VLOOKUP($A264,'Published Hourly Data'!$B:$BJ,MATCH(F$1,'Published Hourly Data'!$B$1:$BJ$1,0),TRUE)</f>
        <v>241</v>
      </c>
      <c r="G264" s="79">
        <f>VLOOKUP($A264,'Published Hourly Data'!$B:$BJ,MATCH(G$1,'Published Hourly Data'!$B$1:$BJ$1,0),TRUE)</f>
        <v>680</v>
      </c>
      <c r="H264" s="79">
        <f>VLOOKUP($A264,'Published Hourly Data'!$B:$BJ,MATCH(H$1,'Published Hourly Data'!$B$1:$BJ$1,0),TRUE)</f>
        <v>960</v>
      </c>
      <c r="I264" s="79">
        <f>VLOOKUP($A264,'Published Hourly Data'!$B:$BJ,MATCH(I$1,'Published Hourly Data'!$B$1:$BJ$1,0),TRUE)</f>
        <v>0</v>
      </c>
      <c r="J264" s="79">
        <f>VLOOKUP($A264,'Published Hourly Data'!$B:$BJ,MATCH(J$1,'Published Hourly Data'!$B$1:$BJ$1,0),TRUE)</f>
        <v>0</v>
      </c>
      <c r="K264" s="79">
        <f>VLOOKUP($A264,'Published Hourly Data'!$B:$BJ,MATCH(K$1,'Published Hourly Data'!$B$1:$BJ$1,0),TRUE)</f>
        <v>21</v>
      </c>
      <c r="L264" s="79">
        <f>VLOOKUP($A264,'Published Hourly Data'!$B:$BJ,MATCH(L$1,'Published Hourly Data'!$B$1:$BJ$1,0),TRUE)</f>
        <v>5</v>
      </c>
      <c r="M264" s="79">
        <f>VLOOKUP($A264,'Published Hourly Data'!$B:$BJ,MATCH(M$1,'Published Hourly Data'!$B$1:$BJ$1,0),TRUE)</f>
        <v>3305</v>
      </c>
      <c r="N264" s="79">
        <f>VLOOKUP($A264,'Published Hourly Data'!$B:$BJ,MATCH(N$1,'Published Hourly Data'!$B$1:$BJ$1,0),TRUE)</f>
        <v>0</v>
      </c>
      <c r="O264" s="79">
        <f>VLOOKUP($A264,'Published Hourly Data'!$B:$BJ,MATCH(O$1,'Published Hourly Data'!$B$1:$BJ$1,0),TRUE)</f>
        <v>0</v>
      </c>
      <c r="P264" s="79">
        <f>VLOOKUP($A264,'Published Hourly Data'!$B:$BJ,MATCH(P$1,'Published Hourly Data'!$B$1:$BJ$1,0),TRUE)</f>
        <v>99</v>
      </c>
      <c r="Q264" s="79">
        <f>VLOOKUP($A264,'Published Hourly Data'!$B:$BJ,MATCH(Q$1,'Published Hourly Data'!$B$1:$BJ$1,0),TRUE)</f>
        <v>0</v>
      </c>
      <c r="R264" s="79">
        <f>VLOOKUP($A264,'Published Hourly Data'!$B:$BJ,MATCH(R$1,'Published Hourly Data'!$B$1:$BJ$1,0),TRUE)</f>
        <v>142</v>
      </c>
      <c r="S264" s="79">
        <f>VLOOKUP($A264,'Published Hourly Data'!$B:$BJ,MATCH(S$1,'Published Hourly Data'!$B$1:$BJ$1,0),TRUE)</f>
        <v>705.57622226780563</v>
      </c>
      <c r="T264" s="79">
        <f>VLOOKUP($A264,'Published Hourly Data'!$B:$BJ,MATCH(T$1,'Published Hourly Data'!$B$1:$BJ$1,0),TRUE)</f>
        <v>444.03541379769695</v>
      </c>
      <c r="U264" s="79">
        <f>VLOOKUP($A264,'Published Hourly Data'!$B:$BJ,MATCH(U$1,'Published Hourly Data'!$B$1:$BJ$1,0),TRUE)</f>
        <v>0</v>
      </c>
      <c r="V264" s="79">
        <f>VLOOKUP($A264,'Published Hourly Data'!$B:$BJ,MATCH(V$1,'Published Hourly Data'!$B$1:$BJ$1,0),TRUE)</f>
        <v>22.188106168235869</v>
      </c>
      <c r="W264" s="79">
        <f>VLOOKUP($A264,'Published Hourly Data'!$B:$BJ,MATCH(W$1,'Published Hourly Data'!$B$1:$BJ$1,0),TRUE)</f>
        <v>1171.7997422337385</v>
      </c>
      <c r="X264" s="79">
        <f>VLOOKUP($A264,'Published Hourly Data'!$B:$BJ,MATCH(X$1,'Published Hourly Data'!$B$1:$BJ$1,0),TRUE)</f>
        <v>0</v>
      </c>
      <c r="Y264" s="79">
        <f>-VLOOKUP($A264,'Published Hourly Data'!$B:$BJ,MATCH(Y$1,'Published Hourly Data'!$B$1:$BJ$1,0),TRUE)</f>
        <v>-56.81024700831442</v>
      </c>
      <c r="Z264" s="79">
        <f>VLOOKUP($A264,'Published Hourly Data'!$B:$BJ,MATCH(Z$1,'Published Hourly Data'!$B$1:$BJ$1,0),TRUE)</f>
        <v>1114.989495225424</v>
      </c>
      <c r="AA264" s="79">
        <f>VLOOKUP($A264,'Published Hourly Data'!$B:$BJ,MATCH(AA$1,'Published Hourly Data'!$B$1:$BJ$1,0),TRUE)</f>
        <v>4971</v>
      </c>
      <c r="AB264" s="79">
        <f>VLOOKUP($A264,'Published Hourly Data'!$B:$BJ,MATCH(AB$1,'Published Hourly Data'!$B$1:$BJ$1,0),TRUE)</f>
        <v>4730</v>
      </c>
      <c r="AC264" s="80">
        <f>VLOOKUP($A264,'Published Hourly Data'!$B:$BJ,MATCH(AC$1,'Published Hourly Data'!$B$1:$BJ$1,0),TRUE)</f>
        <v>0.51968882472809175</v>
      </c>
      <c r="AD264" s="80">
        <f>VLOOKUP($A264,'Published Hourly Data'!$B:$BJ,MATCH(AD$1,'Published Hourly Data'!$B$1:$BJ$1,0),TRUE)</f>
        <v>0.51968882472809186</v>
      </c>
      <c r="AE264" s="79">
        <f>VLOOKUP($A264,'Published Hourly Data'!$B:$BJ,MATCH(AE$1,'Published Hourly Data'!$B$1:$BJ$1,0),TRUE)</f>
        <v>22</v>
      </c>
      <c r="AF264" s="79">
        <f t="shared" si="22"/>
        <v>22</v>
      </c>
      <c r="AG264" s="79" t="str">
        <f t="shared" si="23"/>
        <v/>
      </c>
    </row>
    <row r="265" spans="1:33" x14ac:dyDescent="0.25">
      <c r="A265" s="78">
        <f t="shared" si="21"/>
        <v>45030.208333333569</v>
      </c>
      <c r="B265" s="78">
        <f>VLOOKUP($A265,'Published Hourly Data'!$B:$BJ,MATCH(B$1,'Published Hourly Data'!$B$1:$BJ$1,0),TRUE)</f>
        <v>45029.958333333336</v>
      </c>
      <c r="C265" s="79">
        <f>VLOOKUP($A265,'Published Hourly Data'!$B:$BJ,MATCH(C$1,'Published Hourly Data'!$B$1:$BJ$1,0),TRUE)</f>
        <v>4370</v>
      </c>
      <c r="D265" s="79">
        <f>VLOOKUP($A265,'Published Hourly Data'!$B:$BJ,MATCH(D$1,'Published Hourly Data'!$B$1:$BJ$1,0),TRUE)</f>
        <v>4401</v>
      </c>
      <c r="E265" s="79">
        <f>VLOOKUP($A265,'Published Hourly Data'!$B:$BJ,MATCH(E$1,'Published Hourly Data'!$B$1:$BJ$1,0),TRUE)</f>
        <v>4732</v>
      </c>
      <c r="F265" s="79">
        <f>VLOOKUP($A265,'Published Hourly Data'!$B:$BJ,MATCH(F$1,'Published Hourly Data'!$B$1:$BJ$1,0),TRUE)</f>
        <v>331</v>
      </c>
      <c r="G265" s="79">
        <f>VLOOKUP($A265,'Published Hourly Data'!$B:$BJ,MATCH(G$1,'Published Hourly Data'!$B$1:$BJ$1,0),TRUE)</f>
        <v>594</v>
      </c>
      <c r="H265" s="79">
        <f>VLOOKUP($A265,'Published Hourly Data'!$B:$BJ,MATCH(H$1,'Published Hourly Data'!$B$1:$BJ$1,0),TRUE)</f>
        <v>657</v>
      </c>
      <c r="I265" s="79">
        <f>VLOOKUP($A265,'Published Hourly Data'!$B:$BJ,MATCH(I$1,'Published Hourly Data'!$B$1:$BJ$1,0),TRUE)</f>
        <v>0</v>
      </c>
      <c r="J265" s="79">
        <f>VLOOKUP($A265,'Published Hourly Data'!$B:$BJ,MATCH(J$1,'Published Hourly Data'!$B$1:$BJ$1,0),TRUE)</f>
        <v>-1</v>
      </c>
      <c r="K265" s="79">
        <f>VLOOKUP($A265,'Published Hourly Data'!$B:$BJ,MATCH(K$1,'Published Hourly Data'!$B$1:$BJ$1,0),TRUE)</f>
        <v>20</v>
      </c>
      <c r="L265" s="79">
        <f>VLOOKUP($A265,'Published Hourly Data'!$B:$BJ,MATCH(L$1,'Published Hourly Data'!$B$1:$BJ$1,0),TRUE)</f>
        <v>6</v>
      </c>
      <c r="M265" s="79">
        <f>VLOOKUP($A265,'Published Hourly Data'!$B:$BJ,MATCH(M$1,'Published Hourly Data'!$B$1:$BJ$1,0),TRUE)</f>
        <v>3456</v>
      </c>
      <c r="N265" s="79">
        <f>VLOOKUP($A265,'Published Hourly Data'!$B:$BJ,MATCH(N$1,'Published Hourly Data'!$B$1:$BJ$1,0),TRUE)</f>
        <v>0</v>
      </c>
      <c r="O265" s="79">
        <f>VLOOKUP($A265,'Published Hourly Data'!$B:$BJ,MATCH(O$1,'Published Hourly Data'!$B$1:$BJ$1,0),TRUE)</f>
        <v>0</v>
      </c>
      <c r="P265" s="79">
        <f>VLOOKUP($A265,'Published Hourly Data'!$B:$BJ,MATCH(P$1,'Published Hourly Data'!$B$1:$BJ$1,0),TRUE)</f>
        <v>87</v>
      </c>
      <c r="Q265" s="79">
        <f>VLOOKUP($A265,'Published Hourly Data'!$B:$BJ,MATCH(Q$1,'Published Hourly Data'!$B$1:$BJ$1,0),TRUE)</f>
        <v>1</v>
      </c>
      <c r="R265" s="79">
        <f>VLOOKUP($A265,'Published Hourly Data'!$B:$BJ,MATCH(R$1,'Published Hourly Data'!$B$1:$BJ$1,0),TRUE)</f>
        <v>243</v>
      </c>
      <c r="S265" s="79">
        <f>VLOOKUP($A265,'Published Hourly Data'!$B:$BJ,MATCH(S$1,'Published Hourly Data'!$B$1:$BJ$1,0),TRUE)</f>
        <v>617.01282759988226</v>
      </c>
      <c r="T265" s="79">
        <f>VLOOKUP($A265,'Published Hourly Data'!$B:$BJ,MATCH(T$1,'Published Hourly Data'!$B$1:$BJ$1,0),TRUE)</f>
        <v>304.71146107608467</v>
      </c>
      <c r="U265" s="79">
        <f>VLOOKUP($A265,'Published Hourly Data'!$B:$BJ,MATCH(U$1,'Published Hourly Data'!$B$1:$BJ$1,0),TRUE)</f>
        <v>0</v>
      </c>
      <c r="V265" s="79">
        <f>VLOOKUP($A265,'Published Hourly Data'!$B:$BJ,MATCH(V$1,'Published Hourly Data'!$B$1:$BJ$1,0),TRUE)</f>
        <v>23.193931455357941</v>
      </c>
      <c r="W265" s="79">
        <f>VLOOKUP($A265,'Published Hourly Data'!$B:$BJ,MATCH(W$1,'Published Hourly Data'!$B$1:$BJ$1,0),TRUE)</f>
        <v>944.91822013132492</v>
      </c>
      <c r="X265" s="79">
        <f>VLOOKUP($A265,'Published Hourly Data'!$B:$BJ,MATCH(X$1,'Published Hourly Data'!$B$1:$BJ$1,0),TRUE)</f>
        <v>0</v>
      </c>
      <c r="Y265" s="79">
        <f>-VLOOKUP($A265,'Published Hourly Data'!$B:$BJ,MATCH(Y$1,'Published Hourly Data'!$B$1:$BJ$1,0),TRUE)</f>
        <v>-66.082385561687843</v>
      </c>
      <c r="Z265" s="79">
        <f>VLOOKUP($A265,'Published Hourly Data'!$B:$BJ,MATCH(Z$1,'Published Hourly Data'!$B$1:$BJ$1,0),TRUE)</f>
        <v>878.83583456963709</v>
      </c>
      <c r="AA265" s="79">
        <f>VLOOKUP($A265,'Published Hourly Data'!$B:$BJ,MATCH(AA$1,'Published Hourly Data'!$B$1:$BJ$1,0),TRUE)</f>
        <v>4733</v>
      </c>
      <c r="AB265" s="79">
        <f>VLOOKUP($A265,'Published Hourly Data'!$B:$BJ,MATCH(AB$1,'Published Hourly Data'!$B$1:$BJ$1,0),TRUE)</f>
        <v>4402</v>
      </c>
      <c r="AC265" s="80">
        <f>VLOOKUP($A265,'Published Hourly Data'!$B:$BJ,MATCH(AC$1,'Published Hourly Data'!$B$1:$BJ$1,0),TRUE)</f>
        <v>0.44014063098794032</v>
      </c>
      <c r="AD265" s="80">
        <f>VLOOKUP($A265,'Published Hourly Data'!$B:$BJ,MATCH(AD$1,'Published Hourly Data'!$B$1:$BJ$1,0),TRUE)</f>
        <v>0.44014063098794032</v>
      </c>
      <c r="AE265" s="79">
        <f>VLOOKUP($A265,'Published Hourly Data'!$B:$BJ,MATCH(AE$1,'Published Hourly Data'!$B$1:$BJ$1,0),TRUE)</f>
        <v>23</v>
      </c>
      <c r="AF265" s="79">
        <f t="shared" si="22"/>
        <v>23</v>
      </c>
      <c r="AG265" s="79" t="str">
        <f t="shared" si="23"/>
        <v/>
      </c>
    </row>
    <row r="266" spans="1:33" x14ac:dyDescent="0.25">
      <c r="A266" s="78">
        <f t="shared" si="21"/>
        <v>45030.250000000233</v>
      </c>
      <c r="B266" s="78">
        <f>VLOOKUP($A266,'Published Hourly Data'!$B:$BJ,MATCH(B$1,'Published Hourly Data'!$B$1:$BJ$1,0),TRUE)</f>
        <v>45030</v>
      </c>
      <c r="C266" s="79">
        <f>VLOOKUP($A266,'Published Hourly Data'!$B:$BJ,MATCH(C$1,'Published Hourly Data'!$B$1:$BJ$1,0),TRUE)</f>
        <v>4111</v>
      </c>
      <c r="D266" s="79">
        <f>VLOOKUP($A266,'Published Hourly Data'!$B:$BJ,MATCH(D$1,'Published Hourly Data'!$B$1:$BJ$1,0),TRUE)</f>
        <v>4088</v>
      </c>
      <c r="E266" s="79">
        <f>VLOOKUP($A266,'Published Hourly Data'!$B:$BJ,MATCH(E$1,'Published Hourly Data'!$B$1:$BJ$1,0),TRUE)</f>
        <v>4596</v>
      </c>
      <c r="F266" s="79">
        <f>VLOOKUP($A266,'Published Hourly Data'!$B:$BJ,MATCH(F$1,'Published Hourly Data'!$B$1:$BJ$1,0),TRUE)</f>
        <v>508</v>
      </c>
      <c r="G266" s="79">
        <f>VLOOKUP($A266,'Published Hourly Data'!$B:$BJ,MATCH(G$1,'Published Hourly Data'!$B$1:$BJ$1,0),TRUE)</f>
        <v>540</v>
      </c>
      <c r="H266" s="79">
        <f>VLOOKUP($A266,'Published Hourly Data'!$B:$BJ,MATCH(H$1,'Published Hourly Data'!$B$1:$BJ$1,0),TRUE)</f>
        <v>656</v>
      </c>
      <c r="I266" s="79">
        <f>VLOOKUP($A266,'Published Hourly Data'!$B:$BJ,MATCH(I$1,'Published Hourly Data'!$B$1:$BJ$1,0),TRUE)</f>
        <v>0</v>
      </c>
      <c r="J266" s="79">
        <f>VLOOKUP($A266,'Published Hourly Data'!$B:$BJ,MATCH(J$1,'Published Hourly Data'!$B$1:$BJ$1,0),TRUE)</f>
        <v>0</v>
      </c>
      <c r="K266" s="79">
        <f>VLOOKUP($A266,'Published Hourly Data'!$B:$BJ,MATCH(K$1,'Published Hourly Data'!$B$1:$BJ$1,0),TRUE)</f>
        <v>21</v>
      </c>
      <c r="L266" s="79">
        <f>VLOOKUP($A266,'Published Hourly Data'!$B:$BJ,MATCH(L$1,'Published Hourly Data'!$B$1:$BJ$1,0),TRUE)</f>
        <v>2</v>
      </c>
      <c r="M266" s="79">
        <f>VLOOKUP($A266,'Published Hourly Data'!$B:$BJ,MATCH(M$1,'Published Hourly Data'!$B$1:$BJ$1,0),TRUE)</f>
        <v>3377</v>
      </c>
      <c r="N266" s="79">
        <f>VLOOKUP($A266,'Published Hourly Data'!$B:$BJ,MATCH(N$1,'Published Hourly Data'!$B$1:$BJ$1,0),TRUE)</f>
        <v>0</v>
      </c>
      <c r="O266" s="79">
        <f>VLOOKUP($A266,'Published Hourly Data'!$B:$BJ,MATCH(O$1,'Published Hourly Data'!$B$1:$BJ$1,0),TRUE)</f>
        <v>0</v>
      </c>
      <c r="P266" s="79">
        <f>VLOOKUP($A266,'Published Hourly Data'!$B:$BJ,MATCH(P$1,'Published Hourly Data'!$B$1:$BJ$1,0),TRUE)</f>
        <v>95</v>
      </c>
      <c r="Q266" s="79">
        <f>VLOOKUP($A266,'Published Hourly Data'!$B:$BJ,MATCH(Q$1,'Published Hourly Data'!$B$1:$BJ$1,0),TRUE)</f>
        <v>0</v>
      </c>
      <c r="R266" s="79">
        <f>VLOOKUP($A266,'Published Hourly Data'!$B:$BJ,MATCH(R$1,'Published Hourly Data'!$B$1:$BJ$1,0),TRUE)</f>
        <v>413</v>
      </c>
      <c r="S266" s="79">
        <f>VLOOKUP($A266,'Published Hourly Data'!$B:$BJ,MATCH(S$1,'Published Hourly Data'!$B$1:$BJ$1,0),TRUE)</f>
        <v>560.94777488649584</v>
      </c>
      <c r="T266" s="79">
        <f>VLOOKUP($A266,'Published Hourly Data'!$B:$BJ,MATCH(T$1,'Published Hourly Data'!$B$1:$BJ$1,0),TRUE)</f>
        <v>304.43955890803051</v>
      </c>
      <c r="U266" s="79">
        <f>VLOOKUP($A266,'Published Hourly Data'!$B:$BJ,MATCH(U$1,'Published Hourly Data'!$B$1:$BJ$1,0),TRUE)</f>
        <v>0</v>
      </c>
      <c r="V266" s="79">
        <f>VLOOKUP($A266,'Published Hourly Data'!$B:$BJ,MATCH(V$1,'Published Hourly Data'!$B$1:$BJ$1,0),TRUE)</f>
        <v>22.647721696788341</v>
      </c>
      <c r="W266" s="79">
        <f>VLOOKUP($A266,'Published Hourly Data'!$B:$BJ,MATCH(W$1,'Published Hourly Data'!$B$1:$BJ$1,0),TRUE)</f>
        <v>888.03505549131467</v>
      </c>
      <c r="X266" s="79">
        <f>VLOOKUP($A266,'Published Hourly Data'!$B:$BJ,MATCH(X$1,'Published Hourly Data'!$B$1:$BJ$1,0),TRUE)</f>
        <v>0</v>
      </c>
      <c r="Y266" s="79">
        <f>-VLOOKUP($A266,'Published Hourly Data'!$B:$BJ,MATCH(Y$1,'Published Hourly Data'!$B$1:$BJ$1,0),TRUE)</f>
        <v>-98.15531074621147</v>
      </c>
      <c r="Z266" s="79">
        <f>VLOOKUP($A266,'Published Hourly Data'!$B:$BJ,MATCH(Z$1,'Published Hourly Data'!$B$1:$BJ$1,0),TRUE)</f>
        <v>789.87974474510315</v>
      </c>
      <c r="AA266" s="79">
        <f>VLOOKUP($A266,'Published Hourly Data'!$B:$BJ,MATCH(AA$1,'Published Hourly Data'!$B$1:$BJ$1,0),TRUE)</f>
        <v>4596</v>
      </c>
      <c r="AB266" s="79">
        <f>VLOOKUP($A266,'Published Hourly Data'!$B:$BJ,MATCH(AB$1,'Published Hourly Data'!$B$1:$BJ$1,0),TRUE)</f>
        <v>4088</v>
      </c>
      <c r="AC266" s="80">
        <f>VLOOKUP($A266,'Published Hourly Data'!$B:$BJ,MATCH(AC$1,'Published Hourly Data'!$B$1:$BJ$1,0),TRUE)</f>
        <v>0.42597472672699349</v>
      </c>
      <c r="AD266" s="80">
        <f>VLOOKUP($A266,'Published Hourly Data'!$B:$BJ,MATCH(AD$1,'Published Hourly Data'!$B$1:$BJ$1,0),TRUE)</f>
        <v>0.42597472672699349</v>
      </c>
      <c r="AE266" s="79">
        <f>VLOOKUP($A266,'Published Hourly Data'!$B:$BJ,MATCH(AE$1,'Published Hourly Data'!$B$1:$BJ$1,0),TRUE)</f>
        <v>24</v>
      </c>
      <c r="AF266" s="79">
        <f t="shared" si="22"/>
        <v>24</v>
      </c>
      <c r="AG266" s="79" t="str">
        <f t="shared" si="23"/>
        <v/>
      </c>
    </row>
    <row r="267" spans="1:33" x14ac:dyDescent="0.25">
      <c r="A267" s="78">
        <f t="shared" si="21"/>
        <v>45030.291666666897</v>
      </c>
      <c r="B267" s="78">
        <f>VLOOKUP($A267,'Published Hourly Data'!$B:$BJ,MATCH(B$1,'Published Hourly Data'!$B$1:$BJ$1,0),TRUE)</f>
        <v>45030.041666666664</v>
      </c>
      <c r="C267" s="79">
        <f>VLOOKUP($A267,'Published Hourly Data'!$B:$BJ,MATCH(C$1,'Published Hourly Data'!$B$1:$BJ$1,0),TRUE)</f>
        <v>3949</v>
      </c>
      <c r="D267" s="79">
        <f>VLOOKUP($A267,'Published Hourly Data'!$B:$BJ,MATCH(D$1,'Published Hourly Data'!$B$1:$BJ$1,0),TRUE)</f>
        <v>3915</v>
      </c>
      <c r="E267" s="79">
        <f>VLOOKUP($A267,'Published Hourly Data'!$B:$BJ,MATCH(E$1,'Published Hourly Data'!$B$1:$BJ$1,0),TRUE)</f>
        <v>4344</v>
      </c>
      <c r="F267" s="79">
        <f>VLOOKUP($A267,'Published Hourly Data'!$B:$BJ,MATCH(F$1,'Published Hourly Data'!$B$1:$BJ$1,0),TRUE)</f>
        <v>429</v>
      </c>
      <c r="G267" s="79">
        <f>VLOOKUP($A267,'Published Hourly Data'!$B:$BJ,MATCH(G$1,'Published Hourly Data'!$B$1:$BJ$1,0),TRUE)</f>
        <v>548</v>
      </c>
      <c r="H267" s="79">
        <f>VLOOKUP($A267,'Published Hourly Data'!$B:$BJ,MATCH(H$1,'Published Hourly Data'!$B$1:$BJ$1,0),TRUE)</f>
        <v>614</v>
      </c>
      <c r="I267" s="79">
        <f>VLOOKUP($A267,'Published Hourly Data'!$B:$BJ,MATCH(I$1,'Published Hourly Data'!$B$1:$BJ$1,0),TRUE)</f>
        <v>0</v>
      </c>
      <c r="J267" s="79">
        <f>VLOOKUP($A267,'Published Hourly Data'!$B:$BJ,MATCH(J$1,'Published Hourly Data'!$B$1:$BJ$1,0),TRUE)</f>
        <v>0</v>
      </c>
      <c r="K267" s="79">
        <f>VLOOKUP($A267,'Published Hourly Data'!$B:$BJ,MATCH(K$1,'Published Hourly Data'!$B$1:$BJ$1,0),TRUE)</f>
        <v>21</v>
      </c>
      <c r="L267" s="79">
        <f>VLOOKUP($A267,'Published Hourly Data'!$B:$BJ,MATCH(L$1,'Published Hourly Data'!$B$1:$BJ$1,0),TRUE)</f>
        <v>3</v>
      </c>
      <c r="M267" s="79">
        <f>VLOOKUP($A267,'Published Hourly Data'!$B:$BJ,MATCH(M$1,'Published Hourly Data'!$B$1:$BJ$1,0),TRUE)</f>
        <v>3158</v>
      </c>
      <c r="N267" s="79">
        <f>VLOOKUP($A267,'Published Hourly Data'!$B:$BJ,MATCH(N$1,'Published Hourly Data'!$B$1:$BJ$1,0),TRUE)</f>
        <v>0</v>
      </c>
      <c r="O267" s="79">
        <f>VLOOKUP($A267,'Published Hourly Data'!$B:$BJ,MATCH(O$1,'Published Hourly Data'!$B$1:$BJ$1,0),TRUE)</f>
        <v>0</v>
      </c>
      <c r="P267" s="79">
        <f>VLOOKUP($A267,'Published Hourly Data'!$B:$BJ,MATCH(P$1,'Published Hourly Data'!$B$1:$BJ$1,0),TRUE)</f>
        <v>91</v>
      </c>
      <c r="Q267" s="79">
        <f>VLOOKUP($A267,'Published Hourly Data'!$B:$BJ,MATCH(Q$1,'Published Hourly Data'!$B$1:$BJ$1,0),TRUE)</f>
        <v>1</v>
      </c>
      <c r="R267" s="79">
        <f>VLOOKUP($A267,'Published Hourly Data'!$B:$BJ,MATCH(R$1,'Published Hourly Data'!$B$1:$BJ$1,0),TRUE)</f>
        <v>337</v>
      </c>
      <c r="S267" s="79">
        <f>VLOOKUP($A267,'Published Hourly Data'!$B:$BJ,MATCH(S$1,'Published Hourly Data'!$B$1:$BJ$1,0),TRUE)</f>
        <v>569.17352974204005</v>
      </c>
      <c r="T267" s="79">
        <f>VLOOKUP($A267,'Published Hourly Data'!$B:$BJ,MATCH(T$1,'Published Hourly Data'!$B$1:$BJ$1,0),TRUE)</f>
        <v>284.94035132371363</v>
      </c>
      <c r="U267" s="79">
        <f>VLOOKUP($A267,'Published Hourly Data'!$B:$BJ,MATCH(U$1,'Published Hourly Data'!$B$1:$BJ$1,0),TRUE)</f>
        <v>0</v>
      </c>
      <c r="V267" s="79">
        <f>VLOOKUP($A267,'Published Hourly Data'!$B:$BJ,MATCH(V$1,'Published Hourly Data'!$B$1:$BJ$1,0),TRUE)</f>
        <v>21.195603070347204</v>
      </c>
      <c r="W267" s="79">
        <f>VLOOKUP($A267,'Published Hourly Data'!$B:$BJ,MATCH(W$1,'Published Hourly Data'!$B$1:$BJ$1,0),TRUE)</f>
        <v>875.30948413610099</v>
      </c>
      <c r="X267" s="79">
        <f>VLOOKUP($A267,'Published Hourly Data'!$B:$BJ,MATCH(X$1,'Published Hourly Data'!$B$1:$BJ$1,0),TRUE)</f>
        <v>0</v>
      </c>
      <c r="Y267" s="79">
        <f>-VLOOKUP($A267,'Published Hourly Data'!$B:$BJ,MATCH(Y$1,'Published Hourly Data'!$B$1:$BJ$1,0),TRUE)</f>
        <v>-86.442856513440915</v>
      </c>
      <c r="Z267" s="79">
        <f>VLOOKUP($A267,'Published Hourly Data'!$B:$BJ,MATCH(Z$1,'Published Hourly Data'!$B$1:$BJ$1,0),TRUE)</f>
        <v>788.86662762266008</v>
      </c>
      <c r="AA267" s="79">
        <f>VLOOKUP($A267,'Published Hourly Data'!$B:$BJ,MATCH(AA$1,'Published Hourly Data'!$B$1:$BJ$1,0),TRUE)</f>
        <v>4344</v>
      </c>
      <c r="AB267" s="79">
        <f>VLOOKUP($A267,'Published Hourly Data'!$B:$BJ,MATCH(AB$1,'Published Hourly Data'!$B$1:$BJ$1,0),TRUE)</f>
        <v>3915</v>
      </c>
      <c r="AC267" s="80">
        <f>VLOOKUP($A267,'Published Hourly Data'!$B:$BJ,MATCH(AC$1,'Published Hourly Data'!$B$1:$BJ$1,0),TRUE)</f>
        <v>0.44422762313907249</v>
      </c>
      <c r="AD267" s="80">
        <f>VLOOKUP($A267,'Published Hourly Data'!$B:$BJ,MATCH(AD$1,'Published Hourly Data'!$B$1:$BJ$1,0),TRUE)</f>
        <v>0.44422762313907249</v>
      </c>
      <c r="AE267" s="79">
        <f>VLOOKUP($A267,'Published Hourly Data'!$B:$BJ,MATCH(AE$1,'Published Hourly Data'!$B$1:$BJ$1,0),TRUE)</f>
        <v>1</v>
      </c>
      <c r="AF267" s="79" t="str">
        <f t="shared" si="22"/>
        <v/>
      </c>
      <c r="AG267" s="79">
        <f t="shared" si="23"/>
        <v>1</v>
      </c>
    </row>
    <row r="268" spans="1:33" x14ac:dyDescent="0.25">
      <c r="A268" s="78">
        <f t="shared" si="21"/>
        <v>45030.333333333561</v>
      </c>
      <c r="B268" s="78">
        <f>VLOOKUP($A268,'Published Hourly Data'!$B:$BJ,MATCH(B$1,'Published Hourly Data'!$B$1:$BJ$1,0),TRUE)</f>
        <v>45030.083333333336</v>
      </c>
      <c r="C268" s="79">
        <f>VLOOKUP($A268,'Published Hourly Data'!$B:$BJ,MATCH(C$1,'Published Hourly Data'!$B$1:$BJ$1,0),TRUE)</f>
        <v>3768</v>
      </c>
      <c r="D268" s="79">
        <f>VLOOKUP($A268,'Published Hourly Data'!$B:$BJ,MATCH(D$1,'Published Hourly Data'!$B$1:$BJ$1,0),TRUE)</f>
        <v>3757</v>
      </c>
      <c r="E268" s="79">
        <f>VLOOKUP($A268,'Published Hourly Data'!$B:$BJ,MATCH(E$1,'Published Hourly Data'!$B$1:$BJ$1,0),TRUE)</f>
        <v>4222</v>
      </c>
      <c r="F268" s="79">
        <f>VLOOKUP($A268,'Published Hourly Data'!$B:$BJ,MATCH(F$1,'Published Hourly Data'!$B$1:$BJ$1,0),TRUE)</f>
        <v>465</v>
      </c>
      <c r="G268" s="79">
        <f>VLOOKUP($A268,'Published Hourly Data'!$B:$BJ,MATCH(G$1,'Published Hourly Data'!$B$1:$BJ$1,0),TRUE)</f>
        <v>546</v>
      </c>
      <c r="H268" s="79">
        <f>VLOOKUP($A268,'Published Hourly Data'!$B:$BJ,MATCH(H$1,'Published Hourly Data'!$B$1:$BJ$1,0),TRUE)</f>
        <v>598</v>
      </c>
      <c r="I268" s="79">
        <f>VLOOKUP($A268,'Published Hourly Data'!$B:$BJ,MATCH(I$1,'Published Hourly Data'!$B$1:$BJ$1,0),TRUE)</f>
        <v>0</v>
      </c>
      <c r="J268" s="79">
        <f>VLOOKUP($A268,'Published Hourly Data'!$B:$BJ,MATCH(J$1,'Published Hourly Data'!$B$1:$BJ$1,0),TRUE)</f>
        <v>0</v>
      </c>
      <c r="K268" s="79">
        <f>VLOOKUP($A268,'Published Hourly Data'!$B:$BJ,MATCH(K$1,'Published Hourly Data'!$B$1:$BJ$1,0),TRUE)</f>
        <v>22</v>
      </c>
      <c r="L268" s="79">
        <f>VLOOKUP($A268,'Published Hourly Data'!$B:$BJ,MATCH(L$1,'Published Hourly Data'!$B$1:$BJ$1,0),TRUE)</f>
        <v>3</v>
      </c>
      <c r="M268" s="79">
        <f>VLOOKUP($A268,'Published Hourly Data'!$B:$BJ,MATCH(M$1,'Published Hourly Data'!$B$1:$BJ$1,0),TRUE)</f>
        <v>3053</v>
      </c>
      <c r="N268" s="79">
        <f>VLOOKUP($A268,'Published Hourly Data'!$B:$BJ,MATCH(N$1,'Published Hourly Data'!$B$1:$BJ$1,0),TRUE)</f>
        <v>0</v>
      </c>
      <c r="O268" s="79">
        <f>VLOOKUP($A268,'Published Hourly Data'!$B:$BJ,MATCH(O$1,'Published Hourly Data'!$B$1:$BJ$1,0),TRUE)</f>
        <v>0</v>
      </c>
      <c r="P268" s="79">
        <f>VLOOKUP($A268,'Published Hourly Data'!$B:$BJ,MATCH(P$1,'Published Hourly Data'!$B$1:$BJ$1,0),TRUE)</f>
        <v>98</v>
      </c>
      <c r="Q268" s="79">
        <f>VLOOKUP($A268,'Published Hourly Data'!$B:$BJ,MATCH(Q$1,'Published Hourly Data'!$B$1:$BJ$1,0),TRUE)</f>
        <v>0</v>
      </c>
      <c r="R268" s="79">
        <f>VLOOKUP($A268,'Published Hourly Data'!$B:$BJ,MATCH(R$1,'Published Hourly Data'!$B$1:$BJ$1,0),TRUE)</f>
        <v>367</v>
      </c>
      <c r="S268" s="79">
        <f>VLOOKUP($A268,'Published Hourly Data'!$B:$BJ,MATCH(S$1,'Published Hourly Data'!$B$1:$BJ$1,0),TRUE)</f>
        <v>566.89561696983731</v>
      </c>
      <c r="T268" s="79">
        <f>VLOOKUP($A268,'Published Hourly Data'!$B:$BJ,MATCH(T$1,'Published Hourly Data'!$B$1:$BJ$1,0),TRUE)</f>
        <v>277.68442561033362</v>
      </c>
      <c r="U268" s="79">
        <f>VLOOKUP($A268,'Published Hourly Data'!$B:$BJ,MATCH(U$1,'Published Hourly Data'!$B$1:$BJ$1,0),TRUE)</f>
        <v>0</v>
      </c>
      <c r="V268" s="79">
        <f>VLOOKUP($A268,'Published Hourly Data'!$B:$BJ,MATCH(V$1,'Published Hourly Data'!$B$1:$BJ$1,0),TRUE)</f>
        <v>20.502849230210149</v>
      </c>
      <c r="W268" s="79">
        <f>VLOOKUP($A268,'Published Hourly Data'!$B:$BJ,MATCH(W$1,'Published Hourly Data'!$B$1:$BJ$1,0),TRUE)</f>
        <v>865.08289181038106</v>
      </c>
      <c r="X268" s="79">
        <f>VLOOKUP($A268,'Published Hourly Data'!$B:$BJ,MATCH(X$1,'Published Hourly Data'!$B$1:$BJ$1,0),TRUE)</f>
        <v>0</v>
      </c>
      <c r="Y268" s="79">
        <f>-VLOOKUP($A268,'Published Hourly Data'!$B:$BJ,MATCH(Y$1,'Published Hourly Data'!$B$1:$BJ$1,0),TRUE)</f>
        <v>-95.277959424876158</v>
      </c>
      <c r="Z268" s="79">
        <f>VLOOKUP($A268,'Published Hourly Data'!$B:$BJ,MATCH(Z$1,'Published Hourly Data'!$B$1:$BJ$1,0),TRUE)</f>
        <v>769.80493238550491</v>
      </c>
      <c r="AA268" s="79">
        <f>VLOOKUP($A268,'Published Hourly Data'!$B:$BJ,MATCH(AA$1,'Published Hourly Data'!$B$1:$BJ$1,0),TRUE)</f>
        <v>4222</v>
      </c>
      <c r="AB268" s="79">
        <f>VLOOKUP($A268,'Published Hourly Data'!$B:$BJ,MATCH(AB$1,'Published Hourly Data'!$B$1:$BJ$1,0),TRUE)</f>
        <v>3757</v>
      </c>
      <c r="AC268" s="80">
        <f>VLOOKUP($A268,'Published Hourly Data'!$B:$BJ,MATCH(AC$1,'Published Hourly Data'!$B$1:$BJ$1,0),TRUE)</f>
        <v>0.45172407506939893</v>
      </c>
      <c r="AD268" s="80">
        <f>VLOOKUP($A268,'Published Hourly Data'!$B:$BJ,MATCH(AD$1,'Published Hourly Data'!$B$1:$BJ$1,0),TRUE)</f>
        <v>0.45172407506939888</v>
      </c>
      <c r="AE268" s="79">
        <f>VLOOKUP($A268,'Published Hourly Data'!$B:$BJ,MATCH(AE$1,'Published Hourly Data'!$B$1:$BJ$1,0),TRUE)</f>
        <v>2</v>
      </c>
      <c r="AF268" s="79" t="str">
        <f t="shared" si="22"/>
        <v/>
      </c>
      <c r="AG268" s="79">
        <f t="shared" si="23"/>
        <v>2</v>
      </c>
    </row>
    <row r="269" spans="1:33" x14ac:dyDescent="0.25">
      <c r="A269" s="78">
        <f t="shared" si="21"/>
        <v>45030.375000000226</v>
      </c>
      <c r="B269" s="78">
        <f>VLOOKUP($A269,'Published Hourly Data'!$B:$BJ,MATCH(B$1,'Published Hourly Data'!$B$1:$BJ$1,0),TRUE)</f>
        <v>45030.125</v>
      </c>
      <c r="C269" s="79">
        <f>VLOOKUP($A269,'Published Hourly Data'!$B:$BJ,MATCH(C$1,'Published Hourly Data'!$B$1:$BJ$1,0),TRUE)</f>
        <v>3621</v>
      </c>
      <c r="D269" s="79">
        <f>VLOOKUP($A269,'Published Hourly Data'!$B:$BJ,MATCH(D$1,'Published Hourly Data'!$B$1:$BJ$1,0),TRUE)</f>
        <v>3692</v>
      </c>
      <c r="E269" s="79">
        <f>VLOOKUP($A269,'Published Hourly Data'!$B:$BJ,MATCH(E$1,'Published Hourly Data'!$B$1:$BJ$1,0),TRUE)</f>
        <v>4282</v>
      </c>
      <c r="F269" s="79">
        <f>VLOOKUP($A269,'Published Hourly Data'!$B:$BJ,MATCH(F$1,'Published Hourly Data'!$B$1:$BJ$1,0),TRUE)</f>
        <v>590</v>
      </c>
      <c r="G269" s="79">
        <f>VLOOKUP($A269,'Published Hourly Data'!$B:$BJ,MATCH(G$1,'Published Hourly Data'!$B$1:$BJ$1,0),TRUE)</f>
        <v>547</v>
      </c>
      <c r="H269" s="79">
        <f>VLOOKUP($A269,'Published Hourly Data'!$B:$BJ,MATCH(H$1,'Published Hourly Data'!$B$1:$BJ$1,0),TRUE)</f>
        <v>533</v>
      </c>
      <c r="I269" s="79">
        <f>VLOOKUP($A269,'Published Hourly Data'!$B:$BJ,MATCH(I$1,'Published Hourly Data'!$B$1:$BJ$1,0),TRUE)</f>
        <v>0</v>
      </c>
      <c r="J269" s="79">
        <f>VLOOKUP($A269,'Published Hourly Data'!$B:$BJ,MATCH(J$1,'Published Hourly Data'!$B$1:$BJ$1,0),TRUE)</f>
        <v>0</v>
      </c>
      <c r="K269" s="79">
        <f>VLOOKUP($A269,'Published Hourly Data'!$B:$BJ,MATCH(K$1,'Published Hourly Data'!$B$1:$BJ$1,0),TRUE)</f>
        <v>20</v>
      </c>
      <c r="L269" s="79">
        <f>VLOOKUP($A269,'Published Hourly Data'!$B:$BJ,MATCH(L$1,'Published Hourly Data'!$B$1:$BJ$1,0),TRUE)</f>
        <v>-2</v>
      </c>
      <c r="M269" s="79">
        <f>VLOOKUP($A269,'Published Hourly Data'!$B:$BJ,MATCH(M$1,'Published Hourly Data'!$B$1:$BJ$1,0),TRUE)</f>
        <v>3184</v>
      </c>
      <c r="N269" s="79">
        <f>VLOOKUP($A269,'Published Hourly Data'!$B:$BJ,MATCH(N$1,'Published Hourly Data'!$B$1:$BJ$1,0),TRUE)</f>
        <v>0</v>
      </c>
      <c r="O269" s="79">
        <f>VLOOKUP($A269,'Published Hourly Data'!$B:$BJ,MATCH(O$1,'Published Hourly Data'!$B$1:$BJ$1,0),TRUE)</f>
        <v>0</v>
      </c>
      <c r="P269" s="79">
        <f>VLOOKUP($A269,'Published Hourly Data'!$B:$BJ,MATCH(P$1,'Published Hourly Data'!$B$1:$BJ$1,0),TRUE)</f>
        <v>102</v>
      </c>
      <c r="Q269" s="79">
        <f>VLOOKUP($A269,'Published Hourly Data'!$B:$BJ,MATCH(Q$1,'Published Hourly Data'!$B$1:$BJ$1,0),TRUE)</f>
        <v>1</v>
      </c>
      <c r="R269" s="79">
        <f>VLOOKUP($A269,'Published Hourly Data'!$B:$BJ,MATCH(R$1,'Published Hourly Data'!$B$1:$BJ$1,0),TRUE)</f>
        <v>487</v>
      </c>
      <c r="S269" s="79">
        <f>VLOOKUP($A269,'Published Hourly Data'!$B:$BJ,MATCH(S$1,'Published Hourly Data'!$B$1:$BJ$1,0),TRUE)</f>
        <v>568.18734638585408</v>
      </c>
      <c r="T269" s="79">
        <f>VLOOKUP($A269,'Published Hourly Data'!$B:$BJ,MATCH(T$1,'Published Hourly Data'!$B$1:$BJ$1,0),TRUE)</f>
        <v>247.64703585657398</v>
      </c>
      <c r="U269" s="79">
        <f>VLOOKUP($A269,'Published Hourly Data'!$B:$BJ,MATCH(U$1,'Published Hourly Data'!$B$1:$BJ$1,0),TRUE)</f>
        <v>0</v>
      </c>
      <c r="V269" s="79">
        <f>VLOOKUP($A269,'Published Hourly Data'!$B:$BJ,MATCH(V$1,'Published Hourly Data'!$B$1:$BJ$1,0),TRUE)</f>
        <v>21.342147151914659</v>
      </c>
      <c r="W269" s="79">
        <f>VLOOKUP($A269,'Published Hourly Data'!$B:$BJ,MATCH(W$1,'Published Hourly Data'!$B$1:$BJ$1,0),TRUE)</f>
        <v>837.17652939434277</v>
      </c>
      <c r="X269" s="79">
        <f>VLOOKUP($A269,'Published Hourly Data'!$B:$BJ,MATCH(X$1,'Published Hourly Data'!$B$1:$BJ$1,0),TRUE)</f>
        <v>0</v>
      </c>
      <c r="Y269" s="79">
        <f>-VLOOKUP($A269,'Published Hourly Data'!$B:$BJ,MATCH(Y$1,'Published Hourly Data'!$B$1:$BJ$1,0),TRUE)</f>
        <v>-115.29742118176054</v>
      </c>
      <c r="Z269" s="79">
        <f>VLOOKUP($A269,'Published Hourly Data'!$B:$BJ,MATCH(Z$1,'Published Hourly Data'!$B$1:$BJ$1,0),TRUE)</f>
        <v>721.8791082125822</v>
      </c>
      <c r="AA269" s="79">
        <f>VLOOKUP($A269,'Published Hourly Data'!$B:$BJ,MATCH(AA$1,'Published Hourly Data'!$B$1:$BJ$1,0),TRUE)</f>
        <v>4284</v>
      </c>
      <c r="AB269" s="79">
        <f>VLOOKUP($A269,'Published Hourly Data'!$B:$BJ,MATCH(AB$1,'Published Hourly Data'!$B$1:$BJ$1,0),TRUE)</f>
        <v>3694</v>
      </c>
      <c r="AC269" s="80">
        <f>VLOOKUP($A269,'Published Hourly Data'!$B:$BJ,MATCH(AC$1,'Published Hourly Data'!$B$1:$BJ$1,0),TRUE)</f>
        <v>0.43082542489107278</v>
      </c>
      <c r="AD269" s="80">
        <f>VLOOKUP($A269,'Published Hourly Data'!$B:$BJ,MATCH(AD$1,'Published Hourly Data'!$B$1:$BJ$1,0),TRUE)</f>
        <v>0.43082542489107284</v>
      </c>
      <c r="AE269" s="79">
        <f>VLOOKUP($A269,'Published Hourly Data'!$B:$BJ,MATCH(AE$1,'Published Hourly Data'!$B$1:$BJ$1,0),TRUE)</f>
        <v>3</v>
      </c>
      <c r="AF269" s="79" t="str">
        <f t="shared" si="22"/>
        <v/>
      </c>
      <c r="AG269" s="79">
        <f t="shared" si="23"/>
        <v>3</v>
      </c>
    </row>
    <row r="270" spans="1:33" x14ac:dyDescent="0.25">
      <c r="A270" s="78">
        <f t="shared" si="21"/>
        <v>45030.41666666689</v>
      </c>
      <c r="B270" s="78">
        <f>VLOOKUP($A270,'Published Hourly Data'!$B:$BJ,MATCH(B$1,'Published Hourly Data'!$B$1:$BJ$1,0),TRUE)</f>
        <v>45030.166666666664</v>
      </c>
      <c r="C270" s="79">
        <f>VLOOKUP($A270,'Published Hourly Data'!$B:$BJ,MATCH(C$1,'Published Hourly Data'!$B$1:$BJ$1,0),TRUE)</f>
        <v>3610</v>
      </c>
      <c r="D270" s="79">
        <f>VLOOKUP($A270,'Published Hourly Data'!$B:$BJ,MATCH(D$1,'Published Hourly Data'!$B$1:$BJ$1,0),TRUE)</f>
        <v>3683</v>
      </c>
      <c r="E270" s="79">
        <f>VLOOKUP($A270,'Published Hourly Data'!$B:$BJ,MATCH(E$1,'Published Hourly Data'!$B$1:$BJ$1,0),TRUE)</f>
        <v>4295</v>
      </c>
      <c r="F270" s="79">
        <f>VLOOKUP($A270,'Published Hourly Data'!$B:$BJ,MATCH(F$1,'Published Hourly Data'!$B$1:$BJ$1,0),TRUE)</f>
        <v>612</v>
      </c>
      <c r="G270" s="79">
        <f>VLOOKUP($A270,'Published Hourly Data'!$B:$BJ,MATCH(G$1,'Published Hourly Data'!$B$1:$BJ$1,0),TRUE)</f>
        <v>548</v>
      </c>
      <c r="H270" s="79">
        <f>VLOOKUP($A270,'Published Hourly Data'!$B:$BJ,MATCH(H$1,'Published Hourly Data'!$B$1:$BJ$1,0),TRUE)</f>
        <v>530</v>
      </c>
      <c r="I270" s="79">
        <f>VLOOKUP($A270,'Published Hourly Data'!$B:$BJ,MATCH(I$1,'Published Hourly Data'!$B$1:$BJ$1,0),TRUE)</f>
        <v>0</v>
      </c>
      <c r="J270" s="79">
        <f>VLOOKUP($A270,'Published Hourly Data'!$B:$BJ,MATCH(J$1,'Published Hourly Data'!$B$1:$BJ$1,0),TRUE)</f>
        <v>0</v>
      </c>
      <c r="K270" s="79">
        <f>VLOOKUP($A270,'Published Hourly Data'!$B:$BJ,MATCH(K$1,'Published Hourly Data'!$B$1:$BJ$1,0),TRUE)</f>
        <v>21</v>
      </c>
      <c r="L270" s="79">
        <f>VLOOKUP($A270,'Published Hourly Data'!$B:$BJ,MATCH(L$1,'Published Hourly Data'!$B$1:$BJ$1,0),TRUE)</f>
        <v>-2</v>
      </c>
      <c r="M270" s="79">
        <f>VLOOKUP($A270,'Published Hourly Data'!$B:$BJ,MATCH(M$1,'Published Hourly Data'!$B$1:$BJ$1,0),TRUE)</f>
        <v>3198</v>
      </c>
      <c r="N270" s="79">
        <f>VLOOKUP($A270,'Published Hourly Data'!$B:$BJ,MATCH(N$1,'Published Hourly Data'!$B$1:$BJ$1,0),TRUE)</f>
        <v>0</v>
      </c>
      <c r="O270" s="79">
        <f>VLOOKUP($A270,'Published Hourly Data'!$B:$BJ,MATCH(O$1,'Published Hourly Data'!$B$1:$BJ$1,0),TRUE)</f>
        <v>0</v>
      </c>
      <c r="P270" s="79">
        <f>VLOOKUP($A270,'Published Hourly Data'!$B:$BJ,MATCH(P$1,'Published Hourly Data'!$B$1:$BJ$1,0),TRUE)</f>
        <v>102</v>
      </c>
      <c r="Q270" s="79">
        <f>VLOOKUP($A270,'Published Hourly Data'!$B:$BJ,MATCH(Q$1,'Published Hourly Data'!$B$1:$BJ$1,0),TRUE)</f>
        <v>0</v>
      </c>
      <c r="R270" s="79">
        <f>VLOOKUP($A270,'Published Hourly Data'!$B:$BJ,MATCH(R$1,'Published Hourly Data'!$B$1:$BJ$1,0),TRUE)</f>
        <v>510</v>
      </c>
      <c r="S270" s="79">
        <f>VLOOKUP($A270,'Published Hourly Data'!$B:$BJ,MATCH(S$1,'Published Hourly Data'!$B$1:$BJ$1,0),TRUE)</f>
        <v>569.70366525641407</v>
      </c>
      <c r="T270" s="79">
        <f>VLOOKUP($A270,'Published Hourly Data'!$B:$BJ,MATCH(T$1,'Published Hourly Data'!$B$1:$BJ$1,0),TRUE)</f>
        <v>246.44914030385465</v>
      </c>
      <c r="U270" s="79">
        <f>VLOOKUP($A270,'Published Hourly Data'!$B:$BJ,MATCH(U$1,'Published Hourly Data'!$B$1:$BJ$1,0),TRUE)</f>
        <v>0</v>
      </c>
      <c r="V270" s="79">
        <f>VLOOKUP($A270,'Published Hourly Data'!$B:$BJ,MATCH(V$1,'Published Hourly Data'!$B$1:$BJ$1,0),TRUE)</f>
        <v>21.442063571165196</v>
      </c>
      <c r="W270" s="79">
        <f>VLOOKUP($A270,'Published Hourly Data'!$B:$BJ,MATCH(W$1,'Published Hourly Data'!$B$1:$BJ$1,0),TRUE)</f>
        <v>837.59486913143394</v>
      </c>
      <c r="X270" s="79">
        <f>VLOOKUP($A270,'Published Hourly Data'!$B:$BJ,MATCH(X$1,'Published Hourly Data'!$B$1:$BJ$1,0),TRUE)</f>
        <v>0</v>
      </c>
      <c r="Y270" s="79">
        <f>-VLOOKUP($A270,'Published Hourly Data'!$B:$BJ,MATCH(Y$1,'Published Hourly Data'!$B$1:$BJ$1,0),TRUE)</f>
        <v>-119.29440537780724</v>
      </c>
      <c r="Z270" s="79">
        <f>VLOOKUP($A270,'Published Hourly Data'!$B:$BJ,MATCH(Z$1,'Published Hourly Data'!$B$1:$BJ$1,0),TRUE)</f>
        <v>718.30046375362667</v>
      </c>
      <c r="AA270" s="79">
        <f>VLOOKUP($A270,'Published Hourly Data'!$B:$BJ,MATCH(AA$1,'Published Hourly Data'!$B$1:$BJ$1,0),TRUE)</f>
        <v>4297</v>
      </c>
      <c r="AB270" s="79">
        <f>VLOOKUP($A270,'Published Hourly Data'!$B:$BJ,MATCH(AB$1,'Published Hourly Data'!$B$1:$BJ$1,0),TRUE)</f>
        <v>3685</v>
      </c>
      <c r="AC270" s="80">
        <f>VLOOKUP($A270,'Published Hourly Data'!$B:$BJ,MATCH(AC$1,'Published Hourly Data'!$B$1:$BJ$1,0),TRUE)</f>
        <v>0.42973665356866231</v>
      </c>
      <c r="AD270" s="80">
        <f>VLOOKUP($A270,'Published Hourly Data'!$B:$BJ,MATCH(AD$1,'Published Hourly Data'!$B$1:$BJ$1,0),TRUE)</f>
        <v>0.42973665356866225</v>
      </c>
      <c r="AE270" s="79">
        <f>VLOOKUP($A270,'Published Hourly Data'!$B:$BJ,MATCH(AE$1,'Published Hourly Data'!$B$1:$BJ$1,0),TRUE)</f>
        <v>4</v>
      </c>
      <c r="AF270" s="79" t="str">
        <f t="shared" si="22"/>
        <v/>
      </c>
      <c r="AG270" s="79">
        <f t="shared" si="23"/>
        <v>4</v>
      </c>
    </row>
    <row r="271" spans="1:33" x14ac:dyDescent="0.25">
      <c r="A271" s="78">
        <f t="shared" si="21"/>
        <v>45030.458333333554</v>
      </c>
      <c r="B271" s="78">
        <f>VLOOKUP($A271,'Published Hourly Data'!$B:$BJ,MATCH(B$1,'Published Hourly Data'!$B$1:$BJ$1,0),TRUE)</f>
        <v>45030.208333333336</v>
      </c>
      <c r="C271" s="79">
        <f>VLOOKUP($A271,'Published Hourly Data'!$B:$BJ,MATCH(C$1,'Published Hourly Data'!$B$1:$BJ$1,0),TRUE)</f>
        <v>3852</v>
      </c>
      <c r="D271" s="79">
        <f>VLOOKUP($A271,'Published Hourly Data'!$B:$BJ,MATCH(D$1,'Published Hourly Data'!$B$1:$BJ$1,0),TRUE)</f>
        <v>3746</v>
      </c>
      <c r="E271" s="79">
        <f>VLOOKUP($A271,'Published Hourly Data'!$B:$BJ,MATCH(E$1,'Published Hourly Data'!$B$1:$BJ$1,0),TRUE)</f>
        <v>4423</v>
      </c>
      <c r="F271" s="79">
        <f>VLOOKUP($A271,'Published Hourly Data'!$B:$BJ,MATCH(F$1,'Published Hourly Data'!$B$1:$BJ$1,0),TRUE)</f>
        <v>677</v>
      </c>
      <c r="G271" s="79">
        <f>VLOOKUP($A271,'Published Hourly Data'!$B:$BJ,MATCH(G$1,'Published Hourly Data'!$B$1:$BJ$1,0),TRUE)</f>
        <v>546</v>
      </c>
      <c r="H271" s="79">
        <f>VLOOKUP($A271,'Published Hourly Data'!$B:$BJ,MATCH(H$1,'Published Hourly Data'!$B$1:$BJ$1,0),TRUE)</f>
        <v>537</v>
      </c>
      <c r="I271" s="79">
        <f>VLOOKUP($A271,'Published Hourly Data'!$B:$BJ,MATCH(I$1,'Published Hourly Data'!$B$1:$BJ$1,0),TRUE)</f>
        <v>0</v>
      </c>
      <c r="J271" s="79">
        <f>VLOOKUP($A271,'Published Hourly Data'!$B:$BJ,MATCH(J$1,'Published Hourly Data'!$B$1:$BJ$1,0),TRUE)</f>
        <v>0</v>
      </c>
      <c r="K271" s="79">
        <f>VLOOKUP($A271,'Published Hourly Data'!$B:$BJ,MATCH(K$1,'Published Hourly Data'!$B$1:$BJ$1,0),TRUE)</f>
        <v>21</v>
      </c>
      <c r="L271" s="79">
        <f>VLOOKUP($A271,'Published Hourly Data'!$B:$BJ,MATCH(L$1,'Published Hourly Data'!$B$1:$BJ$1,0),TRUE)</f>
        <v>-1</v>
      </c>
      <c r="M271" s="79">
        <f>VLOOKUP($A271,'Published Hourly Data'!$B:$BJ,MATCH(M$1,'Published Hourly Data'!$B$1:$BJ$1,0),TRUE)</f>
        <v>3320</v>
      </c>
      <c r="N271" s="79">
        <f>VLOOKUP($A271,'Published Hourly Data'!$B:$BJ,MATCH(N$1,'Published Hourly Data'!$B$1:$BJ$1,0),TRUE)</f>
        <v>0</v>
      </c>
      <c r="O271" s="79">
        <f>VLOOKUP($A271,'Published Hourly Data'!$B:$BJ,MATCH(O$1,'Published Hourly Data'!$B$1:$BJ$1,0),TRUE)</f>
        <v>0</v>
      </c>
      <c r="P271" s="79">
        <f>VLOOKUP($A271,'Published Hourly Data'!$B:$BJ,MATCH(P$1,'Published Hourly Data'!$B$1:$BJ$1,0),TRUE)</f>
        <v>95</v>
      </c>
      <c r="Q271" s="79">
        <f>VLOOKUP($A271,'Published Hourly Data'!$B:$BJ,MATCH(Q$1,'Published Hourly Data'!$B$1:$BJ$1,0),TRUE)</f>
        <v>1</v>
      </c>
      <c r="R271" s="79">
        <f>VLOOKUP($A271,'Published Hourly Data'!$B:$BJ,MATCH(R$1,'Published Hourly Data'!$B$1:$BJ$1,0),TRUE)</f>
        <v>581</v>
      </c>
      <c r="S271" s="79">
        <f>VLOOKUP($A271,'Published Hourly Data'!$B:$BJ,MATCH(S$1,'Published Hourly Data'!$B$1:$BJ$1,0),TRUE)</f>
        <v>568.05733221513287</v>
      </c>
      <c r="T271" s="79">
        <f>VLOOKUP($A271,'Published Hourly Data'!$B:$BJ,MATCH(T$1,'Published Hourly Data'!$B$1:$BJ$1,0),TRUE)</f>
        <v>249.61297282452156</v>
      </c>
      <c r="U271" s="79">
        <f>VLOOKUP($A271,'Published Hourly Data'!$B:$BJ,MATCH(U$1,'Published Hourly Data'!$B$1:$BJ$1,0),TRUE)</f>
        <v>0</v>
      </c>
      <c r="V271" s="79">
        <f>VLOOKUP($A271,'Published Hourly Data'!$B:$BJ,MATCH(V$1,'Published Hourly Data'!$B$1:$BJ$1,0),TRUE)</f>
        <v>22.254717114402894</v>
      </c>
      <c r="W271" s="79">
        <f>VLOOKUP($A271,'Published Hourly Data'!$B:$BJ,MATCH(W$1,'Published Hourly Data'!$B$1:$BJ$1,0),TRUE)</f>
        <v>839.92502215405727</v>
      </c>
      <c r="X271" s="79">
        <f>VLOOKUP($A271,'Published Hourly Data'!$B:$BJ,MATCH(X$1,'Published Hourly Data'!$B$1:$BJ$1,0),TRUE)</f>
        <v>0</v>
      </c>
      <c r="Y271" s="79">
        <f>-VLOOKUP($A271,'Published Hourly Data'!$B:$BJ,MATCH(Y$1,'Published Hourly Data'!$B$1:$BJ$1,0),TRUE)</f>
        <v>-128.53283001769819</v>
      </c>
      <c r="Z271" s="79">
        <f>VLOOKUP($A271,'Published Hourly Data'!$B:$BJ,MATCH(Z$1,'Published Hourly Data'!$B$1:$BJ$1,0),TRUE)</f>
        <v>711.39219213635909</v>
      </c>
      <c r="AA271" s="79">
        <f>VLOOKUP($A271,'Published Hourly Data'!$B:$BJ,MATCH(AA$1,'Published Hourly Data'!$B$1:$BJ$1,0),TRUE)</f>
        <v>4424</v>
      </c>
      <c r="AB271" s="79">
        <f>VLOOKUP($A271,'Published Hourly Data'!$B:$BJ,MATCH(AB$1,'Published Hourly Data'!$B$1:$BJ$1,0),TRUE)</f>
        <v>3747</v>
      </c>
      <c r="AC271" s="80">
        <f>VLOOKUP($A271,'Published Hourly Data'!$B:$BJ,MATCH(AC$1,'Published Hourly Data'!$B$1:$BJ$1,0),TRUE)</f>
        <v>0.41856137033030688</v>
      </c>
      <c r="AD271" s="80">
        <f>VLOOKUP($A271,'Published Hourly Data'!$B:$BJ,MATCH(AD$1,'Published Hourly Data'!$B$1:$BJ$1,0),TRUE)</f>
        <v>0.41856137033030688</v>
      </c>
      <c r="AE271" s="79">
        <f>VLOOKUP($A271,'Published Hourly Data'!$B:$BJ,MATCH(AE$1,'Published Hourly Data'!$B$1:$BJ$1,0),TRUE)</f>
        <v>5</v>
      </c>
      <c r="AF271" s="79" t="str">
        <f t="shared" si="22"/>
        <v/>
      </c>
      <c r="AG271" s="79">
        <f t="shared" si="23"/>
        <v>5</v>
      </c>
    </row>
    <row r="272" spans="1:33" x14ac:dyDescent="0.25">
      <c r="A272" s="78">
        <f t="shared" si="21"/>
        <v>45030.500000000218</v>
      </c>
      <c r="B272" s="78">
        <f>VLOOKUP($A272,'Published Hourly Data'!$B:$BJ,MATCH(B$1,'Published Hourly Data'!$B$1:$BJ$1,0),TRUE)</f>
        <v>45030.25</v>
      </c>
      <c r="C272" s="79">
        <f>VLOOKUP($A272,'Published Hourly Data'!$B:$BJ,MATCH(C$1,'Published Hourly Data'!$B$1:$BJ$1,0),TRUE)</f>
        <v>4109</v>
      </c>
      <c r="D272" s="79">
        <f>VLOOKUP($A272,'Published Hourly Data'!$B:$BJ,MATCH(D$1,'Published Hourly Data'!$B$1:$BJ$1,0),TRUE)</f>
        <v>3935</v>
      </c>
      <c r="E272" s="79">
        <f>VLOOKUP($A272,'Published Hourly Data'!$B:$BJ,MATCH(E$1,'Published Hourly Data'!$B$1:$BJ$1,0),TRUE)</f>
        <v>4684</v>
      </c>
      <c r="F272" s="79">
        <f>VLOOKUP($A272,'Published Hourly Data'!$B:$BJ,MATCH(F$1,'Published Hourly Data'!$B$1:$BJ$1,0),TRUE)</f>
        <v>749</v>
      </c>
      <c r="G272" s="79">
        <f>VLOOKUP($A272,'Published Hourly Data'!$B:$BJ,MATCH(G$1,'Published Hourly Data'!$B$1:$BJ$1,0),TRUE)</f>
        <v>549</v>
      </c>
      <c r="H272" s="79">
        <f>VLOOKUP($A272,'Published Hourly Data'!$B:$BJ,MATCH(H$1,'Published Hourly Data'!$B$1:$BJ$1,0),TRUE)</f>
        <v>552</v>
      </c>
      <c r="I272" s="79">
        <f>VLOOKUP($A272,'Published Hourly Data'!$B:$BJ,MATCH(I$1,'Published Hourly Data'!$B$1:$BJ$1,0),TRUE)</f>
        <v>0</v>
      </c>
      <c r="J272" s="79">
        <f>VLOOKUP($A272,'Published Hourly Data'!$B:$BJ,MATCH(J$1,'Published Hourly Data'!$B$1:$BJ$1,0),TRUE)</f>
        <v>0</v>
      </c>
      <c r="K272" s="79">
        <f>VLOOKUP($A272,'Published Hourly Data'!$B:$BJ,MATCH(K$1,'Published Hourly Data'!$B$1:$BJ$1,0),TRUE)</f>
        <v>21</v>
      </c>
      <c r="L272" s="79">
        <f>VLOOKUP($A272,'Published Hourly Data'!$B:$BJ,MATCH(L$1,'Published Hourly Data'!$B$1:$BJ$1,0),TRUE)</f>
        <v>-3</v>
      </c>
      <c r="M272" s="79">
        <f>VLOOKUP($A272,'Published Hourly Data'!$B:$BJ,MATCH(M$1,'Published Hourly Data'!$B$1:$BJ$1,0),TRUE)</f>
        <v>3565</v>
      </c>
      <c r="N272" s="79">
        <f>VLOOKUP($A272,'Published Hourly Data'!$B:$BJ,MATCH(N$1,'Published Hourly Data'!$B$1:$BJ$1,0),TRUE)</f>
        <v>0</v>
      </c>
      <c r="O272" s="79">
        <f>VLOOKUP($A272,'Published Hourly Data'!$B:$BJ,MATCH(O$1,'Published Hourly Data'!$B$1:$BJ$1,0),TRUE)</f>
        <v>0</v>
      </c>
      <c r="P272" s="79">
        <f>VLOOKUP($A272,'Published Hourly Data'!$B:$BJ,MATCH(P$1,'Published Hourly Data'!$B$1:$BJ$1,0),TRUE)</f>
        <v>91</v>
      </c>
      <c r="Q272" s="79">
        <f>VLOOKUP($A272,'Published Hourly Data'!$B:$BJ,MATCH(Q$1,'Published Hourly Data'!$B$1:$BJ$1,0),TRUE)</f>
        <v>0</v>
      </c>
      <c r="R272" s="79">
        <f>VLOOKUP($A272,'Published Hourly Data'!$B:$BJ,MATCH(R$1,'Published Hourly Data'!$B$1:$BJ$1,0),TRUE)</f>
        <v>658</v>
      </c>
      <c r="S272" s="79">
        <f>VLOOKUP($A272,'Published Hourly Data'!$B:$BJ,MATCH(S$1,'Published Hourly Data'!$B$1:$BJ$1,0),TRUE)</f>
        <v>571.5559245321225</v>
      </c>
      <c r="T272" s="79">
        <f>VLOOKUP($A272,'Published Hourly Data'!$B:$BJ,MATCH(T$1,'Published Hourly Data'!$B$1:$BJ$1,0),TRUE)</f>
        <v>256.1267780853031</v>
      </c>
      <c r="U272" s="79">
        <f>VLOOKUP($A272,'Published Hourly Data'!$B:$BJ,MATCH(U$1,'Published Hourly Data'!$B$1:$BJ$1,0),TRUE)</f>
        <v>0</v>
      </c>
      <c r="V272" s="79">
        <f>VLOOKUP($A272,'Published Hourly Data'!$B:$BJ,MATCH(V$1,'Published Hourly Data'!$B$1:$BJ$1,0),TRUE)</f>
        <v>23.886685295494996</v>
      </c>
      <c r="W272" s="79">
        <f>VLOOKUP($A272,'Published Hourly Data'!$B:$BJ,MATCH(W$1,'Published Hourly Data'!$B$1:$BJ$1,0),TRUE)</f>
        <v>851.56938791292055</v>
      </c>
      <c r="X272" s="79">
        <f>VLOOKUP($A272,'Published Hourly Data'!$B:$BJ,MATCH(X$1,'Published Hourly Data'!$B$1:$BJ$1,0),TRUE)</f>
        <v>0</v>
      </c>
      <c r="Y272" s="79">
        <f>-VLOOKUP($A272,'Published Hourly Data'!$B:$BJ,MATCH(Y$1,'Published Hourly Data'!$B$1:$BJ$1,0),TRUE)</f>
        <v>-136.08394955126465</v>
      </c>
      <c r="Z272" s="79">
        <f>VLOOKUP($A272,'Published Hourly Data'!$B:$BJ,MATCH(Z$1,'Published Hourly Data'!$B$1:$BJ$1,0),TRUE)</f>
        <v>715.48543836165595</v>
      </c>
      <c r="AA272" s="79">
        <f>VLOOKUP($A272,'Published Hourly Data'!$B:$BJ,MATCH(AA$1,'Published Hourly Data'!$B$1:$BJ$1,0),TRUE)</f>
        <v>4687</v>
      </c>
      <c r="AB272" s="79">
        <f>VLOOKUP($A272,'Published Hourly Data'!$B:$BJ,MATCH(AB$1,'Published Hourly Data'!$B$1:$BJ$1,0),TRUE)</f>
        <v>3938</v>
      </c>
      <c r="AC272" s="80">
        <f>VLOOKUP($A272,'Published Hourly Data'!$B:$BJ,MATCH(AC$1,'Published Hourly Data'!$B$1:$BJ$1,0),TRUE)</f>
        <v>0.40055193172190801</v>
      </c>
      <c r="AD272" s="80">
        <f>VLOOKUP($A272,'Published Hourly Data'!$B:$BJ,MATCH(AD$1,'Published Hourly Data'!$B$1:$BJ$1,0),TRUE)</f>
        <v>0.40055193172190801</v>
      </c>
      <c r="AE272" s="79">
        <f>VLOOKUP($A272,'Published Hourly Data'!$B:$BJ,MATCH(AE$1,'Published Hourly Data'!$B$1:$BJ$1,0),TRUE)</f>
        <v>6</v>
      </c>
      <c r="AF272" s="79" t="str">
        <f t="shared" si="22"/>
        <v/>
      </c>
      <c r="AG272" s="79">
        <f t="shared" si="23"/>
        <v>6</v>
      </c>
    </row>
    <row r="273" spans="1:33" x14ac:dyDescent="0.25">
      <c r="A273" s="78">
        <f t="shared" si="21"/>
        <v>45030.541666666883</v>
      </c>
      <c r="B273" s="78">
        <f>VLOOKUP($A273,'Published Hourly Data'!$B:$BJ,MATCH(B$1,'Published Hourly Data'!$B$1:$BJ$1,0),TRUE)</f>
        <v>45030.291666666664</v>
      </c>
      <c r="C273" s="79">
        <f>VLOOKUP($A273,'Published Hourly Data'!$B:$BJ,MATCH(C$1,'Published Hourly Data'!$B$1:$BJ$1,0),TRUE)</f>
        <v>4461</v>
      </c>
      <c r="D273" s="79">
        <f>VLOOKUP($A273,'Published Hourly Data'!$B:$BJ,MATCH(D$1,'Published Hourly Data'!$B$1:$BJ$1,0),TRUE)</f>
        <v>4318</v>
      </c>
      <c r="E273" s="79">
        <f>VLOOKUP($A273,'Published Hourly Data'!$B:$BJ,MATCH(E$1,'Published Hourly Data'!$B$1:$BJ$1,0),TRUE)</f>
        <v>4795</v>
      </c>
      <c r="F273" s="79">
        <f>VLOOKUP($A273,'Published Hourly Data'!$B:$BJ,MATCH(F$1,'Published Hourly Data'!$B$1:$BJ$1,0),TRUE)</f>
        <v>477</v>
      </c>
      <c r="G273" s="79">
        <f>VLOOKUP($A273,'Published Hourly Data'!$B:$BJ,MATCH(G$1,'Published Hourly Data'!$B$1:$BJ$1,0),TRUE)</f>
        <v>547</v>
      </c>
      <c r="H273" s="79">
        <f>VLOOKUP($A273,'Published Hourly Data'!$B:$BJ,MATCH(H$1,'Published Hourly Data'!$B$1:$BJ$1,0),TRUE)</f>
        <v>625</v>
      </c>
      <c r="I273" s="79">
        <f>VLOOKUP($A273,'Published Hourly Data'!$B:$BJ,MATCH(I$1,'Published Hourly Data'!$B$1:$BJ$1,0),TRUE)</f>
        <v>0</v>
      </c>
      <c r="J273" s="79">
        <f>VLOOKUP($A273,'Published Hourly Data'!$B:$BJ,MATCH(J$1,'Published Hourly Data'!$B$1:$BJ$1,0),TRUE)</f>
        <v>0</v>
      </c>
      <c r="K273" s="79">
        <f>VLOOKUP($A273,'Published Hourly Data'!$B:$BJ,MATCH(K$1,'Published Hourly Data'!$B$1:$BJ$1,0),TRUE)</f>
        <v>21</v>
      </c>
      <c r="L273" s="79">
        <f>VLOOKUP($A273,'Published Hourly Data'!$B:$BJ,MATCH(L$1,'Published Hourly Data'!$B$1:$BJ$1,0),TRUE)</f>
        <v>4</v>
      </c>
      <c r="M273" s="79">
        <f>VLOOKUP($A273,'Published Hourly Data'!$B:$BJ,MATCH(M$1,'Published Hourly Data'!$B$1:$BJ$1,0),TRUE)</f>
        <v>3598</v>
      </c>
      <c r="N273" s="79">
        <f>VLOOKUP($A273,'Published Hourly Data'!$B:$BJ,MATCH(N$1,'Published Hourly Data'!$B$1:$BJ$1,0),TRUE)</f>
        <v>0</v>
      </c>
      <c r="O273" s="79">
        <f>VLOOKUP($A273,'Published Hourly Data'!$B:$BJ,MATCH(O$1,'Published Hourly Data'!$B$1:$BJ$1,0),TRUE)</f>
        <v>0</v>
      </c>
      <c r="P273" s="79">
        <f>VLOOKUP($A273,'Published Hourly Data'!$B:$BJ,MATCH(P$1,'Published Hourly Data'!$B$1:$BJ$1,0),TRUE)</f>
        <v>86</v>
      </c>
      <c r="Q273" s="79">
        <f>VLOOKUP($A273,'Published Hourly Data'!$B:$BJ,MATCH(Q$1,'Published Hourly Data'!$B$1:$BJ$1,0),TRUE)</f>
        <v>1</v>
      </c>
      <c r="R273" s="79">
        <f>VLOOKUP($A273,'Published Hourly Data'!$B:$BJ,MATCH(R$1,'Published Hourly Data'!$B$1:$BJ$1,0),TRUE)</f>
        <v>390</v>
      </c>
      <c r="S273" s="79">
        <f>VLOOKUP($A273,'Published Hourly Data'!$B:$BJ,MATCH(S$1,'Published Hourly Data'!$B$1:$BJ$1,0),TRUE)</f>
        <v>569.53461241720947</v>
      </c>
      <c r="T273" s="79">
        <f>VLOOKUP($A273,'Published Hourly Data'!$B:$BJ,MATCH(T$1,'Published Hourly Data'!$B$1:$BJ$1,0),TRUE)</f>
        <v>289.74206304795092</v>
      </c>
      <c r="U273" s="79">
        <f>VLOOKUP($A273,'Published Hourly Data'!$B:$BJ,MATCH(U$1,'Published Hourly Data'!$B$1:$BJ$1,0),TRUE)</f>
        <v>0</v>
      </c>
      <c r="V273" s="79">
        <f>VLOOKUP($A273,'Published Hourly Data'!$B:$BJ,MATCH(V$1,'Published Hourly Data'!$B$1:$BJ$1,0),TRUE)</f>
        <v>24.133145796312977</v>
      </c>
      <c r="W273" s="79">
        <f>VLOOKUP($A273,'Published Hourly Data'!$B:$BJ,MATCH(W$1,'Published Hourly Data'!$B$1:$BJ$1,0),TRUE)</f>
        <v>883.40982126147344</v>
      </c>
      <c r="X273" s="79">
        <f>VLOOKUP($A273,'Published Hourly Data'!$B:$BJ,MATCH(X$1,'Published Hourly Data'!$B$1:$BJ$1,0),TRUE)</f>
        <v>0</v>
      </c>
      <c r="Y273" s="79">
        <f>-VLOOKUP($A273,'Published Hourly Data'!$B:$BJ,MATCH(Y$1,'Published Hourly Data'!$B$1:$BJ$1,0),TRUE)</f>
        <v>-87.880393063967233</v>
      </c>
      <c r="Z273" s="79">
        <f>VLOOKUP($A273,'Published Hourly Data'!$B:$BJ,MATCH(Z$1,'Published Hourly Data'!$B$1:$BJ$1,0),TRUE)</f>
        <v>795.52942819750615</v>
      </c>
      <c r="AA273" s="79">
        <f>VLOOKUP($A273,'Published Hourly Data'!$B:$BJ,MATCH(AA$1,'Published Hourly Data'!$B$1:$BJ$1,0),TRUE)</f>
        <v>4795</v>
      </c>
      <c r="AB273" s="79">
        <f>VLOOKUP($A273,'Published Hourly Data'!$B:$BJ,MATCH(AB$1,'Published Hourly Data'!$B$1:$BJ$1,0),TRUE)</f>
        <v>4318</v>
      </c>
      <c r="AC273" s="80">
        <f>VLOOKUP($A273,'Published Hourly Data'!$B:$BJ,MATCH(AC$1,'Published Hourly Data'!$B$1:$BJ$1,0),TRUE)</f>
        <v>0.40616954330541599</v>
      </c>
      <c r="AD273" s="80">
        <f>VLOOKUP($A273,'Published Hourly Data'!$B:$BJ,MATCH(AD$1,'Published Hourly Data'!$B$1:$BJ$1,0),TRUE)</f>
        <v>0.40616954330541594</v>
      </c>
      <c r="AE273" s="79">
        <f>VLOOKUP($A273,'Published Hourly Data'!$B:$BJ,MATCH(AE$1,'Published Hourly Data'!$B$1:$BJ$1,0),TRUE)</f>
        <v>7</v>
      </c>
      <c r="AF273" s="79" t="str">
        <f t="shared" si="22"/>
        <v/>
      </c>
      <c r="AG273" s="79">
        <f t="shared" si="23"/>
        <v>7</v>
      </c>
    </row>
    <row r="274" spans="1:33" x14ac:dyDescent="0.25">
      <c r="A274" s="78">
        <f t="shared" si="21"/>
        <v>45030.583333333547</v>
      </c>
      <c r="B274" s="78">
        <f>VLOOKUP($A274,'Published Hourly Data'!$B:$BJ,MATCH(B$1,'Published Hourly Data'!$B$1:$BJ$1,0),TRUE)</f>
        <v>45030.333333333336</v>
      </c>
      <c r="C274" s="79">
        <f>VLOOKUP($A274,'Published Hourly Data'!$B:$BJ,MATCH(C$1,'Published Hourly Data'!$B$1:$BJ$1,0),TRUE)</f>
        <v>4613</v>
      </c>
      <c r="D274" s="79">
        <f>VLOOKUP($A274,'Published Hourly Data'!$B:$BJ,MATCH(D$1,'Published Hourly Data'!$B$1:$BJ$1,0),TRUE)</f>
        <v>4634</v>
      </c>
      <c r="E274" s="79">
        <f>VLOOKUP($A274,'Published Hourly Data'!$B:$BJ,MATCH(E$1,'Published Hourly Data'!$B$1:$BJ$1,0),TRUE)</f>
        <v>5078</v>
      </c>
      <c r="F274" s="79">
        <f>VLOOKUP($A274,'Published Hourly Data'!$B:$BJ,MATCH(F$1,'Published Hourly Data'!$B$1:$BJ$1,0),TRUE)</f>
        <v>444</v>
      </c>
      <c r="G274" s="79">
        <f>VLOOKUP($A274,'Published Hourly Data'!$B:$BJ,MATCH(G$1,'Published Hourly Data'!$B$1:$BJ$1,0),TRUE)</f>
        <v>559</v>
      </c>
      <c r="H274" s="79">
        <f>VLOOKUP($A274,'Published Hourly Data'!$B:$BJ,MATCH(H$1,'Published Hourly Data'!$B$1:$BJ$1,0),TRUE)</f>
        <v>623</v>
      </c>
      <c r="I274" s="79">
        <f>VLOOKUP($A274,'Published Hourly Data'!$B:$BJ,MATCH(I$1,'Published Hourly Data'!$B$1:$BJ$1,0),TRUE)</f>
        <v>0</v>
      </c>
      <c r="J274" s="79">
        <f>VLOOKUP($A274,'Published Hourly Data'!$B:$BJ,MATCH(J$1,'Published Hourly Data'!$B$1:$BJ$1,0),TRUE)</f>
        <v>0</v>
      </c>
      <c r="K274" s="79">
        <f>VLOOKUP($A274,'Published Hourly Data'!$B:$BJ,MATCH(K$1,'Published Hourly Data'!$B$1:$BJ$1,0),TRUE)</f>
        <v>20</v>
      </c>
      <c r="L274" s="79">
        <f>VLOOKUP($A274,'Published Hourly Data'!$B:$BJ,MATCH(L$1,'Published Hourly Data'!$B$1:$BJ$1,0),TRUE)</f>
        <v>168</v>
      </c>
      <c r="M274" s="79">
        <f>VLOOKUP($A274,'Published Hourly Data'!$B:$BJ,MATCH(M$1,'Published Hourly Data'!$B$1:$BJ$1,0),TRUE)</f>
        <v>3708</v>
      </c>
      <c r="N274" s="79">
        <f>VLOOKUP($A274,'Published Hourly Data'!$B:$BJ,MATCH(N$1,'Published Hourly Data'!$B$1:$BJ$1,0),TRUE)</f>
        <v>0</v>
      </c>
      <c r="O274" s="79">
        <f>VLOOKUP($A274,'Published Hourly Data'!$B:$BJ,MATCH(O$1,'Published Hourly Data'!$B$1:$BJ$1,0),TRUE)</f>
        <v>0</v>
      </c>
      <c r="P274" s="79">
        <f>VLOOKUP($A274,'Published Hourly Data'!$B:$BJ,MATCH(P$1,'Published Hourly Data'!$B$1:$BJ$1,0),TRUE)</f>
        <v>101</v>
      </c>
      <c r="Q274" s="79">
        <f>VLOOKUP($A274,'Published Hourly Data'!$B:$BJ,MATCH(Q$1,'Published Hourly Data'!$B$1:$BJ$1,0),TRUE)</f>
        <v>0</v>
      </c>
      <c r="R274" s="79">
        <f>VLOOKUP($A274,'Published Hourly Data'!$B:$BJ,MATCH(R$1,'Published Hourly Data'!$B$1:$BJ$1,0),TRUE)</f>
        <v>343</v>
      </c>
      <c r="S274" s="79">
        <f>VLOOKUP($A274,'Published Hourly Data'!$B:$BJ,MATCH(S$1,'Published Hourly Data'!$B$1:$BJ$1,0),TRUE)</f>
        <v>581.96110468184088</v>
      </c>
      <c r="T274" s="79">
        <f>VLOOKUP($A274,'Published Hourly Data'!$B:$BJ,MATCH(T$1,'Published Hourly Data'!$B$1:$BJ$1,0),TRUE)</f>
        <v>288.66977618562345</v>
      </c>
      <c r="U274" s="79">
        <f>VLOOKUP($A274,'Published Hourly Data'!$B:$BJ,MATCH(U$1,'Published Hourly Data'!$B$1:$BJ$1,0),TRUE)</f>
        <v>0</v>
      </c>
      <c r="V274" s="79">
        <f>VLOOKUP($A274,'Published Hourly Data'!$B:$BJ,MATCH(V$1,'Published Hourly Data'!$B$1:$BJ$1,0),TRUE)</f>
        <v>25.951624626672739</v>
      </c>
      <c r="W274" s="79">
        <f>VLOOKUP($A274,'Published Hourly Data'!$B:$BJ,MATCH(W$1,'Published Hourly Data'!$B$1:$BJ$1,0),TRUE)</f>
        <v>896.58250549413708</v>
      </c>
      <c r="X274" s="79">
        <f>VLOOKUP($A274,'Published Hourly Data'!$B:$BJ,MATCH(X$1,'Published Hourly Data'!$B$1:$BJ$1,0),TRUE)</f>
        <v>0</v>
      </c>
      <c r="Y274" s="79">
        <f>-VLOOKUP($A274,'Published Hourly Data'!$B:$BJ,MATCH(Y$1,'Published Hourly Data'!$B$1:$BJ$1,0),TRUE)</f>
        <v>-78.393586537888311</v>
      </c>
      <c r="Z274" s="79">
        <f>VLOOKUP($A274,'Published Hourly Data'!$B:$BJ,MATCH(Z$1,'Published Hourly Data'!$B$1:$BJ$1,0),TRUE)</f>
        <v>818.18891895624881</v>
      </c>
      <c r="AA274" s="79">
        <f>VLOOKUP($A274,'Published Hourly Data'!$B:$BJ,MATCH(AA$1,'Published Hourly Data'!$B$1:$BJ$1,0),TRUE)</f>
        <v>5078</v>
      </c>
      <c r="AB274" s="79">
        <f>VLOOKUP($A274,'Published Hourly Data'!$B:$BJ,MATCH(AB$1,'Published Hourly Data'!$B$1:$BJ$1,0),TRUE)</f>
        <v>4634</v>
      </c>
      <c r="AC274" s="80">
        <f>VLOOKUP($A274,'Published Hourly Data'!$B:$BJ,MATCH(AC$1,'Published Hourly Data'!$B$1:$BJ$1,0),TRUE)</f>
        <v>0.38925240710171022</v>
      </c>
      <c r="AD274" s="80">
        <f>VLOOKUP($A274,'Published Hourly Data'!$B:$BJ,MATCH(AD$1,'Published Hourly Data'!$B$1:$BJ$1,0),TRUE)</f>
        <v>0.38925240710171022</v>
      </c>
      <c r="AE274" s="79">
        <f>VLOOKUP($A274,'Published Hourly Data'!$B:$BJ,MATCH(AE$1,'Published Hourly Data'!$B$1:$BJ$1,0),TRUE)</f>
        <v>8</v>
      </c>
      <c r="AF274" s="79" t="str">
        <f t="shared" si="22"/>
        <v/>
      </c>
      <c r="AG274" s="79">
        <f t="shared" si="23"/>
        <v>8</v>
      </c>
    </row>
    <row r="275" spans="1:33" x14ac:dyDescent="0.25">
      <c r="A275" s="78">
        <f t="shared" si="21"/>
        <v>45030.625000000211</v>
      </c>
      <c r="B275" s="78">
        <f>VLOOKUP($A275,'Published Hourly Data'!$B:$BJ,MATCH(B$1,'Published Hourly Data'!$B$1:$BJ$1,0),TRUE)</f>
        <v>45030.375</v>
      </c>
      <c r="C275" s="79">
        <f>VLOOKUP($A275,'Published Hourly Data'!$B:$BJ,MATCH(C$1,'Published Hourly Data'!$B$1:$BJ$1,0),TRUE)</f>
        <v>4681</v>
      </c>
      <c r="D275" s="79">
        <f>VLOOKUP($A275,'Published Hourly Data'!$B:$BJ,MATCH(D$1,'Published Hourly Data'!$B$1:$BJ$1,0),TRUE)</f>
        <v>4792</v>
      </c>
      <c r="E275" s="79">
        <f>VLOOKUP($A275,'Published Hourly Data'!$B:$BJ,MATCH(E$1,'Published Hourly Data'!$B$1:$BJ$1,0),TRUE)</f>
        <v>5212</v>
      </c>
      <c r="F275" s="79">
        <f>VLOOKUP($A275,'Published Hourly Data'!$B:$BJ,MATCH(F$1,'Published Hourly Data'!$B$1:$BJ$1,0),TRUE)</f>
        <v>420</v>
      </c>
      <c r="G275" s="79">
        <f>VLOOKUP($A275,'Published Hourly Data'!$B:$BJ,MATCH(G$1,'Published Hourly Data'!$B$1:$BJ$1,0),TRUE)</f>
        <v>561</v>
      </c>
      <c r="H275" s="79">
        <f>VLOOKUP($A275,'Published Hourly Data'!$B:$BJ,MATCH(H$1,'Published Hourly Data'!$B$1:$BJ$1,0),TRUE)</f>
        <v>775</v>
      </c>
      <c r="I275" s="79">
        <f>VLOOKUP($A275,'Published Hourly Data'!$B:$BJ,MATCH(I$1,'Published Hourly Data'!$B$1:$BJ$1,0),TRUE)</f>
        <v>0</v>
      </c>
      <c r="J275" s="79">
        <f>VLOOKUP($A275,'Published Hourly Data'!$B:$BJ,MATCH(J$1,'Published Hourly Data'!$B$1:$BJ$1,0),TRUE)</f>
        <v>0</v>
      </c>
      <c r="K275" s="79">
        <f>VLOOKUP($A275,'Published Hourly Data'!$B:$BJ,MATCH(K$1,'Published Hourly Data'!$B$1:$BJ$1,0),TRUE)</f>
        <v>20</v>
      </c>
      <c r="L275" s="79">
        <f>VLOOKUP($A275,'Published Hourly Data'!$B:$BJ,MATCH(L$1,'Published Hourly Data'!$B$1:$BJ$1,0),TRUE)</f>
        <v>325</v>
      </c>
      <c r="M275" s="79">
        <f>VLOOKUP($A275,'Published Hourly Data'!$B:$BJ,MATCH(M$1,'Published Hourly Data'!$B$1:$BJ$1,0),TRUE)</f>
        <v>3531</v>
      </c>
      <c r="N275" s="79">
        <f>VLOOKUP($A275,'Published Hourly Data'!$B:$BJ,MATCH(N$1,'Published Hourly Data'!$B$1:$BJ$1,0),TRUE)</f>
        <v>0</v>
      </c>
      <c r="O275" s="79">
        <f>VLOOKUP($A275,'Published Hourly Data'!$B:$BJ,MATCH(O$1,'Published Hourly Data'!$B$1:$BJ$1,0),TRUE)</f>
        <v>0</v>
      </c>
      <c r="P275" s="79">
        <f>VLOOKUP($A275,'Published Hourly Data'!$B:$BJ,MATCH(P$1,'Published Hourly Data'!$B$1:$BJ$1,0),TRUE)</f>
        <v>58</v>
      </c>
      <c r="Q275" s="79">
        <f>VLOOKUP($A275,'Published Hourly Data'!$B:$BJ,MATCH(Q$1,'Published Hourly Data'!$B$1:$BJ$1,0),TRUE)</f>
        <v>1</v>
      </c>
      <c r="R275" s="79">
        <f>VLOOKUP($A275,'Published Hourly Data'!$B:$BJ,MATCH(R$1,'Published Hourly Data'!$B$1:$BJ$1,0),TRUE)</f>
        <v>361</v>
      </c>
      <c r="S275" s="79">
        <f>VLOOKUP($A275,'Published Hourly Data'!$B:$BJ,MATCH(S$1,'Published Hourly Data'!$B$1:$BJ$1,0),TRUE)</f>
        <v>583.97579760541919</v>
      </c>
      <c r="T275" s="79">
        <f>VLOOKUP($A275,'Published Hourly Data'!$B:$BJ,MATCH(T$1,'Published Hourly Data'!$B$1:$BJ$1,0),TRUE)</f>
        <v>359.11613972926733</v>
      </c>
      <c r="U275" s="79">
        <f>VLOOKUP($A275,'Published Hourly Data'!$B:$BJ,MATCH(U$1,'Published Hourly Data'!$B$1:$BJ$1,0),TRUE)</f>
        <v>0</v>
      </c>
      <c r="V275" s="79">
        <f>VLOOKUP($A275,'Published Hourly Data'!$B:$BJ,MATCH(V$1,'Published Hourly Data'!$B$1:$BJ$1,0),TRUE)</f>
        <v>25.818402734338708</v>
      </c>
      <c r="W275" s="79">
        <f>VLOOKUP($A275,'Published Hourly Data'!$B:$BJ,MATCH(W$1,'Published Hourly Data'!$B$1:$BJ$1,0),TRUE)</f>
        <v>968.91034006902521</v>
      </c>
      <c r="X275" s="79">
        <f>VLOOKUP($A275,'Published Hourly Data'!$B:$BJ,MATCH(X$1,'Published Hourly Data'!$B$1:$BJ$1,0),TRUE)</f>
        <v>0</v>
      </c>
      <c r="Y275" s="79">
        <f>-VLOOKUP($A275,'Published Hourly Data'!$B:$BJ,MATCH(Y$1,'Published Hourly Data'!$B$1:$BJ$1,0),TRUE)</f>
        <v>-78.077962937258377</v>
      </c>
      <c r="Z275" s="79">
        <f>VLOOKUP($A275,'Published Hourly Data'!$B:$BJ,MATCH(Z$1,'Published Hourly Data'!$B$1:$BJ$1,0),TRUE)</f>
        <v>890.83237713176686</v>
      </c>
      <c r="AA275" s="79">
        <f>VLOOKUP($A275,'Published Hourly Data'!$B:$BJ,MATCH(AA$1,'Published Hourly Data'!$B$1:$BJ$1,0),TRUE)</f>
        <v>5212</v>
      </c>
      <c r="AB275" s="79">
        <f>VLOOKUP($A275,'Published Hourly Data'!$B:$BJ,MATCH(AB$1,'Published Hourly Data'!$B$1:$BJ$1,0),TRUE)</f>
        <v>4792</v>
      </c>
      <c r="AC275" s="80">
        <f>VLOOKUP($A275,'Published Hourly Data'!$B:$BJ,MATCH(AC$1,'Published Hourly Data'!$B$1:$BJ$1,0),TRUE)</f>
        <v>0.40983866345413933</v>
      </c>
      <c r="AD275" s="80">
        <f>VLOOKUP($A275,'Published Hourly Data'!$B:$BJ,MATCH(AD$1,'Published Hourly Data'!$B$1:$BJ$1,0),TRUE)</f>
        <v>0.40983866345413938</v>
      </c>
      <c r="AE275" s="79">
        <f>VLOOKUP($A275,'Published Hourly Data'!$B:$BJ,MATCH(AE$1,'Published Hourly Data'!$B$1:$BJ$1,0),TRUE)</f>
        <v>9</v>
      </c>
      <c r="AF275" s="79" t="str">
        <f t="shared" si="22"/>
        <v/>
      </c>
      <c r="AG275" s="79">
        <f t="shared" si="23"/>
        <v>9</v>
      </c>
    </row>
    <row r="276" spans="1:33" x14ac:dyDescent="0.25">
      <c r="A276" s="78">
        <f t="shared" si="21"/>
        <v>45030.666666666875</v>
      </c>
      <c r="B276" s="78">
        <f>VLOOKUP($A276,'Published Hourly Data'!$B:$BJ,MATCH(B$1,'Published Hourly Data'!$B$1:$BJ$1,0),TRUE)</f>
        <v>45030.416666666664</v>
      </c>
      <c r="C276" s="79">
        <f>VLOOKUP($A276,'Published Hourly Data'!$B:$BJ,MATCH(C$1,'Published Hourly Data'!$B$1:$BJ$1,0),TRUE)</f>
        <v>4708</v>
      </c>
      <c r="D276" s="79">
        <f>VLOOKUP($A276,'Published Hourly Data'!$B:$BJ,MATCH(D$1,'Published Hourly Data'!$B$1:$BJ$1,0),TRUE)</f>
        <v>4871</v>
      </c>
      <c r="E276" s="79">
        <f>VLOOKUP($A276,'Published Hourly Data'!$B:$BJ,MATCH(E$1,'Published Hourly Data'!$B$1:$BJ$1,0),TRUE)</f>
        <v>5169</v>
      </c>
      <c r="F276" s="79">
        <f>VLOOKUP($A276,'Published Hourly Data'!$B:$BJ,MATCH(F$1,'Published Hourly Data'!$B$1:$BJ$1,0),TRUE)</f>
        <v>298</v>
      </c>
      <c r="G276" s="79">
        <f>VLOOKUP($A276,'Published Hourly Data'!$B:$BJ,MATCH(G$1,'Published Hourly Data'!$B$1:$BJ$1,0),TRUE)</f>
        <v>779</v>
      </c>
      <c r="H276" s="79">
        <f>VLOOKUP($A276,'Published Hourly Data'!$B:$BJ,MATCH(H$1,'Published Hourly Data'!$B$1:$BJ$1,0),TRUE)</f>
        <v>841</v>
      </c>
      <c r="I276" s="79">
        <f>VLOOKUP($A276,'Published Hourly Data'!$B:$BJ,MATCH(I$1,'Published Hourly Data'!$B$1:$BJ$1,0),TRUE)</f>
        <v>0</v>
      </c>
      <c r="J276" s="79">
        <f>VLOOKUP($A276,'Published Hourly Data'!$B:$BJ,MATCH(J$1,'Published Hourly Data'!$B$1:$BJ$1,0),TRUE)</f>
        <v>-1</v>
      </c>
      <c r="K276" s="79">
        <f>VLOOKUP($A276,'Published Hourly Data'!$B:$BJ,MATCH(K$1,'Published Hourly Data'!$B$1:$BJ$1,0),TRUE)</f>
        <v>19</v>
      </c>
      <c r="L276" s="79">
        <f>VLOOKUP($A276,'Published Hourly Data'!$B:$BJ,MATCH(L$1,'Published Hourly Data'!$B$1:$BJ$1,0),TRUE)</f>
        <v>385</v>
      </c>
      <c r="M276" s="79">
        <f>VLOOKUP($A276,'Published Hourly Data'!$B:$BJ,MATCH(M$1,'Published Hourly Data'!$B$1:$BJ$1,0),TRUE)</f>
        <v>3146</v>
      </c>
      <c r="N276" s="79">
        <f>VLOOKUP($A276,'Published Hourly Data'!$B:$BJ,MATCH(N$1,'Published Hourly Data'!$B$1:$BJ$1,0),TRUE)</f>
        <v>0</v>
      </c>
      <c r="O276" s="79">
        <f>VLOOKUP($A276,'Published Hourly Data'!$B:$BJ,MATCH(O$1,'Published Hourly Data'!$B$1:$BJ$1,0),TRUE)</f>
        <v>0</v>
      </c>
      <c r="P276" s="79">
        <f>VLOOKUP($A276,'Published Hourly Data'!$B:$BJ,MATCH(P$1,'Published Hourly Data'!$B$1:$BJ$1,0),TRUE)</f>
        <v>50</v>
      </c>
      <c r="Q276" s="79">
        <f>VLOOKUP($A276,'Published Hourly Data'!$B:$BJ,MATCH(Q$1,'Published Hourly Data'!$B$1:$BJ$1,0),TRUE)</f>
        <v>0</v>
      </c>
      <c r="R276" s="79">
        <f>VLOOKUP($A276,'Published Hourly Data'!$B:$BJ,MATCH(R$1,'Published Hourly Data'!$B$1:$BJ$1,0),TRUE)</f>
        <v>248</v>
      </c>
      <c r="S276" s="79">
        <f>VLOOKUP($A276,'Published Hourly Data'!$B:$BJ,MATCH(S$1,'Published Hourly Data'!$B$1:$BJ$1,0),TRUE)</f>
        <v>810.59219374767633</v>
      </c>
      <c r="T276" s="79">
        <f>VLOOKUP($A276,'Published Hourly Data'!$B:$BJ,MATCH(T$1,'Published Hourly Data'!$B$1:$BJ$1,0),TRUE)</f>
        <v>389.76156835569873</v>
      </c>
      <c r="U276" s="79">
        <f>VLOOKUP($A276,'Published Hourly Data'!$B:$BJ,MATCH(U$1,'Published Hourly Data'!$B$1:$BJ$1,0),TRUE)</f>
        <v>0</v>
      </c>
      <c r="V276" s="79">
        <f>VLOOKUP($A276,'Published Hourly Data'!$B:$BJ,MATCH(V$1,'Published Hourly Data'!$B$1:$BJ$1,0),TRUE)</f>
        <v>23.646885889293706</v>
      </c>
      <c r="W276" s="79">
        <f>VLOOKUP($A276,'Published Hourly Data'!$B:$BJ,MATCH(W$1,'Published Hourly Data'!$B$1:$BJ$1,0),TRUE)</f>
        <v>1224.000647992669</v>
      </c>
      <c r="X276" s="79">
        <f>VLOOKUP($A276,'Published Hourly Data'!$B:$BJ,MATCH(X$1,'Published Hourly Data'!$B$1:$BJ$1,0),TRUE)</f>
        <v>0</v>
      </c>
      <c r="Y276" s="79">
        <f>-VLOOKUP($A276,'Published Hourly Data'!$B:$BJ,MATCH(Y$1,'Published Hourly Data'!$B$1:$BJ$1,0),TRUE)</f>
        <v>-70.551681451028116</v>
      </c>
      <c r="Z276" s="79">
        <f>VLOOKUP($A276,'Published Hourly Data'!$B:$BJ,MATCH(Z$1,'Published Hourly Data'!$B$1:$BJ$1,0),TRUE)</f>
        <v>1153.4489665416409</v>
      </c>
      <c r="AA276" s="79">
        <f>VLOOKUP($A276,'Published Hourly Data'!$B:$BJ,MATCH(AA$1,'Published Hourly Data'!$B$1:$BJ$1,0),TRUE)</f>
        <v>5170</v>
      </c>
      <c r="AB276" s="79">
        <f>VLOOKUP($A276,'Published Hourly Data'!$B:$BJ,MATCH(AB$1,'Published Hourly Data'!$B$1:$BJ$1,0),TRUE)</f>
        <v>4872</v>
      </c>
      <c r="AC276" s="80">
        <f>VLOOKUP($A276,'Published Hourly Data'!$B:$BJ,MATCH(AC$1,'Published Hourly Data'!$B$1:$BJ$1,0),TRUE)</f>
        <v>0.52194512738444832</v>
      </c>
      <c r="AD276" s="80">
        <f>VLOOKUP($A276,'Published Hourly Data'!$B:$BJ,MATCH(AD$1,'Published Hourly Data'!$B$1:$BJ$1,0),TRUE)</f>
        <v>0.52194512738444832</v>
      </c>
      <c r="AE276" s="79">
        <f>VLOOKUP($A276,'Published Hourly Data'!$B:$BJ,MATCH(AE$1,'Published Hourly Data'!$B$1:$BJ$1,0),TRUE)</f>
        <v>10</v>
      </c>
      <c r="AF276" s="79" t="str">
        <f t="shared" si="22"/>
        <v/>
      </c>
      <c r="AG276" s="79">
        <f t="shared" si="23"/>
        <v>10</v>
      </c>
    </row>
    <row r="277" spans="1:33" x14ac:dyDescent="0.25">
      <c r="A277" s="78">
        <f t="shared" si="21"/>
        <v>45030.708333333539</v>
      </c>
      <c r="B277" s="78">
        <f>VLOOKUP($A277,'Published Hourly Data'!$B:$BJ,MATCH(B$1,'Published Hourly Data'!$B$1:$BJ$1,0),TRUE)</f>
        <v>45030.458333333336</v>
      </c>
      <c r="C277" s="79">
        <f>VLOOKUP($A277,'Published Hourly Data'!$B:$BJ,MATCH(C$1,'Published Hourly Data'!$B$1:$BJ$1,0),TRUE)</f>
        <v>4717</v>
      </c>
      <c r="D277" s="79">
        <f>VLOOKUP($A277,'Published Hourly Data'!$B:$BJ,MATCH(D$1,'Published Hourly Data'!$B$1:$BJ$1,0),TRUE)</f>
        <v>4944</v>
      </c>
      <c r="E277" s="79">
        <f>VLOOKUP($A277,'Published Hourly Data'!$B:$BJ,MATCH(E$1,'Published Hourly Data'!$B$1:$BJ$1,0),TRUE)</f>
        <v>5029</v>
      </c>
      <c r="F277" s="79">
        <f>VLOOKUP($A277,'Published Hourly Data'!$B:$BJ,MATCH(F$1,'Published Hourly Data'!$B$1:$BJ$1,0),TRUE)</f>
        <v>85</v>
      </c>
      <c r="G277" s="79">
        <f>VLOOKUP($A277,'Published Hourly Data'!$B:$BJ,MATCH(G$1,'Published Hourly Data'!$B$1:$BJ$1,0),TRUE)</f>
        <v>979</v>
      </c>
      <c r="H277" s="79">
        <f>VLOOKUP($A277,'Published Hourly Data'!$B:$BJ,MATCH(H$1,'Published Hourly Data'!$B$1:$BJ$1,0),TRUE)</f>
        <v>1048</v>
      </c>
      <c r="I277" s="79">
        <f>VLOOKUP($A277,'Published Hourly Data'!$B:$BJ,MATCH(I$1,'Published Hourly Data'!$B$1:$BJ$1,0),TRUE)</f>
        <v>0</v>
      </c>
      <c r="J277" s="79">
        <f>VLOOKUP($A277,'Published Hourly Data'!$B:$BJ,MATCH(J$1,'Published Hourly Data'!$B$1:$BJ$1,0),TRUE)</f>
        <v>0</v>
      </c>
      <c r="K277" s="79">
        <f>VLOOKUP($A277,'Published Hourly Data'!$B:$BJ,MATCH(K$1,'Published Hourly Data'!$B$1:$BJ$1,0),TRUE)</f>
        <v>21</v>
      </c>
      <c r="L277" s="79">
        <f>VLOOKUP($A277,'Published Hourly Data'!$B:$BJ,MATCH(L$1,'Published Hourly Data'!$B$1:$BJ$1,0),TRUE)</f>
        <v>430</v>
      </c>
      <c r="M277" s="79">
        <f>VLOOKUP($A277,'Published Hourly Data'!$B:$BJ,MATCH(M$1,'Published Hourly Data'!$B$1:$BJ$1,0),TRUE)</f>
        <v>2551</v>
      </c>
      <c r="N277" s="79">
        <f>VLOOKUP($A277,'Published Hourly Data'!$B:$BJ,MATCH(N$1,'Published Hourly Data'!$B$1:$BJ$1,0),TRUE)</f>
        <v>0</v>
      </c>
      <c r="O277" s="79">
        <f>VLOOKUP($A277,'Published Hourly Data'!$B:$BJ,MATCH(O$1,'Published Hourly Data'!$B$1:$BJ$1,0),TRUE)</f>
        <v>0</v>
      </c>
      <c r="P277" s="79">
        <f>VLOOKUP($A277,'Published Hourly Data'!$B:$BJ,MATCH(P$1,'Published Hourly Data'!$B$1:$BJ$1,0),TRUE)</f>
        <v>60</v>
      </c>
      <c r="Q277" s="79">
        <f>VLOOKUP($A277,'Published Hourly Data'!$B:$BJ,MATCH(Q$1,'Published Hourly Data'!$B$1:$BJ$1,0),TRUE)</f>
        <v>1</v>
      </c>
      <c r="R277" s="79">
        <f>VLOOKUP($A277,'Published Hourly Data'!$B:$BJ,MATCH(R$1,'Published Hourly Data'!$B$1:$BJ$1,0),TRUE)</f>
        <v>24</v>
      </c>
      <c r="S277" s="79">
        <f>VLOOKUP($A277,'Published Hourly Data'!$B:$BJ,MATCH(S$1,'Published Hourly Data'!$B$1:$BJ$1,0),TRUE)</f>
        <v>1018.0040410211166</v>
      </c>
      <c r="T277" s="79">
        <f>VLOOKUP($A277,'Published Hourly Data'!$B:$BJ,MATCH(T$1,'Published Hourly Data'!$B$1:$BJ$1,0),TRUE)</f>
        <v>485.52334728113732</v>
      </c>
      <c r="U277" s="79">
        <f>VLOOKUP($A277,'Published Hourly Data'!$B:$BJ,MATCH(U$1,'Published Hourly Data'!$B$1:$BJ$1,0),TRUE)</f>
        <v>0</v>
      </c>
      <c r="V277" s="79">
        <f>VLOOKUP($A277,'Published Hourly Data'!$B:$BJ,MATCH(V$1,'Published Hourly Data'!$B$1:$BJ$1,0),TRUE)</f>
        <v>19.996606039340758</v>
      </c>
      <c r="W277" s="79">
        <f>VLOOKUP($A277,'Published Hourly Data'!$B:$BJ,MATCH(W$1,'Published Hourly Data'!$B$1:$BJ$1,0),TRUE)</f>
        <v>1523.5239943415947</v>
      </c>
      <c r="X277" s="79">
        <f>VLOOKUP($A277,'Published Hourly Data'!$B:$BJ,MATCH(X$1,'Published Hourly Data'!$B$1:$BJ$1,0),TRUE)</f>
        <v>0</v>
      </c>
      <c r="Y277" s="79">
        <f>-VLOOKUP($A277,'Published Hourly Data'!$B:$BJ,MATCH(Y$1,'Published Hourly Data'!$B$1:$BJ$1,0),TRUE)</f>
        <v>-25.750554686624685</v>
      </c>
      <c r="Z277" s="79">
        <f>VLOOKUP($A277,'Published Hourly Data'!$B:$BJ,MATCH(Z$1,'Published Hourly Data'!$B$1:$BJ$1,0),TRUE)</f>
        <v>1497.7734396549702</v>
      </c>
      <c r="AA277" s="79">
        <f>VLOOKUP($A277,'Published Hourly Data'!$B:$BJ,MATCH(AA$1,'Published Hourly Data'!$B$1:$BJ$1,0),TRUE)</f>
        <v>5029</v>
      </c>
      <c r="AB277" s="79">
        <f>VLOOKUP($A277,'Published Hourly Data'!$B:$BJ,MATCH(AB$1,'Published Hourly Data'!$B$1:$BJ$1,0),TRUE)</f>
        <v>4944</v>
      </c>
      <c r="AC277" s="80">
        <f>VLOOKUP($A277,'Published Hourly Data'!$B:$BJ,MATCH(AC$1,'Published Hourly Data'!$B$1:$BJ$1,0),TRUE)</f>
        <v>0.66788456321442957</v>
      </c>
      <c r="AD277" s="80">
        <f>VLOOKUP($A277,'Published Hourly Data'!$B:$BJ,MATCH(AD$1,'Published Hourly Data'!$B$1:$BJ$1,0),TRUE)</f>
        <v>0.66788456321442968</v>
      </c>
      <c r="AE277" s="79">
        <f>VLOOKUP($A277,'Published Hourly Data'!$B:$BJ,MATCH(AE$1,'Published Hourly Data'!$B$1:$BJ$1,0),TRUE)</f>
        <v>11</v>
      </c>
      <c r="AF277" s="79" t="str">
        <f t="shared" si="22"/>
        <v/>
      </c>
      <c r="AG277" s="79">
        <f t="shared" si="23"/>
        <v>11</v>
      </c>
    </row>
    <row r="278" spans="1:33" x14ac:dyDescent="0.25">
      <c r="A278" s="78">
        <f t="shared" si="21"/>
        <v>45030.750000000204</v>
      </c>
      <c r="B278" s="78">
        <f>VLOOKUP($A278,'Published Hourly Data'!$B:$BJ,MATCH(B$1,'Published Hourly Data'!$B$1:$BJ$1,0),TRUE)</f>
        <v>45030.5</v>
      </c>
      <c r="C278" s="79">
        <f>VLOOKUP($A278,'Published Hourly Data'!$B:$BJ,MATCH(C$1,'Published Hourly Data'!$B$1:$BJ$1,0),TRUE)</f>
        <v>4703</v>
      </c>
      <c r="D278" s="79">
        <f>VLOOKUP($A278,'Published Hourly Data'!$B:$BJ,MATCH(D$1,'Published Hourly Data'!$B$1:$BJ$1,0),TRUE)</f>
        <v>4979</v>
      </c>
      <c r="E278" s="79">
        <f>VLOOKUP($A278,'Published Hourly Data'!$B:$BJ,MATCH(E$1,'Published Hourly Data'!$B$1:$BJ$1,0),TRUE)</f>
        <v>5093</v>
      </c>
      <c r="F278" s="79">
        <f>VLOOKUP($A278,'Published Hourly Data'!$B:$BJ,MATCH(F$1,'Published Hourly Data'!$B$1:$BJ$1,0),TRUE)</f>
        <v>114</v>
      </c>
      <c r="G278" s="79">
        <f>VLOOKUP($A278,'Published Hourly Data'!$B:$BJ,MATCH(G$1,'Published Hourly Data'!$B$1:$BJ$1,0),TRUE)</f>
        <v>892</v>
      </c>
      <c r="H278" s="79">
        <f>VLOOKUP($A278,'Published Hourly Data'!$B:$BJ,MATCH(H$1,'Published Hourly Data'!$B$1:$BJ$1,0),TRUE)</f>
        <v>1136</v>
      </c>
      <c r="I278" s="79">
        <f>VLOOKUP($A278,'Published Hourly Data'!$B:$BJ,MATCH(I$1,'Published Hourly Data'!$B$1:$BJ$1,0),TRUE)</f>
        <v>0</v>
      </c>
      <c r="J278" s="79">
        <f>VLOOKUP($A278,'Published Hourly Data'!$B:$BJ,MATCH(J$1,'Published Hourly Data'!$B$1:$BJ$1,0),TRUE)</f>
        <v>0</v>
      </c>
      <c r="K278" s="79">
        <f>VLOOKUP($A278,'Published Hourly Data'!$B:$BJ,MATCH(K$1,'Published Hourly Data'!$B$1:$BJ$1,0),TRUE)</f>
        <v>20</v>
      </c>
      <c r="L278" s="79">
        <f>VLOOKUP($A278,'Published Hourly Data'!$B:$BJ,MATCH(L$1,'Published Hourly Data'!$B$1:$BJ$1,0),TRUE)</f>
        <v>410</v>
      </c>
      <c r="M278" s="79">
        <f>VLOOKUP($A278,'Published Hourly Data'!$B:$BJ,MATCH(M$1,'Published Hourly Data'!$B$1:$BJ$1,0),TRUE)</f>
        <v>2635</v>
      </c>
      <c r="N278" s="79">
        <f>VLOOKUP($A278,'Published Hourly Data'!$B:$BJ,MATCH(N$1,'Published Hourly Data'!$B$1:$BJ$1,0),TRUE)</f>
        <v>0</v>
      </c>
      <c r="O278" s="79">
        <f>VLOOKUP($A278,'Published Hourly Data'!$B:$BJ,MATCH(O$1,'Published Hourly Data'!$B$1:$BJ$1,0),TRUE)</f>
        <v>0</v>
      </c>
      <c r="P278" s="79">
        <f>VLOOKUP($A278,'Published Hourly Data'!$B:$BJ,MATCH(P$1,'Published Hourly Data'!$B$1:$BJ$1,0),TRUE)</f>
        <v>65</v>
      </c>
      <c r="Q278" s="79">
        <f>VLOOKUP($A278,'Published Hourly Data'!$B:$BJ,MATCH(Q$1,'Published Hourly Data'!$B$1:$BJ$1,0),TRUE)</f>
        <v>0</v>
      </c>
      <c r="R278" s="79">
        <f>VLOOKUP($A278,'Published Hourly Data'!$B:$BJ,MATCH(R$1,'Published Hourly Data'!$B$1:$BJ$1,0),TRUE)</f>
        <v>49</v>
      </c>
      <c r="S278" s="79">
        <f>VLOOKUP($A278,'Published Hourly Data'!$B:$BJ,MATCH(S$1,'Published Hourly Data'!$B$1:$BJ$1,0),TRUE)</f>
        <v>927.30984052200677</v>
      </c>
      <c r="T278" s="79">
        <f>VLOOKUP($A278,'Published Hourly Data'!$B:$BJ,MATCH(T$1,'Published Hourly Data'!$B$1:$BJ$1,0),TRUE)</f>
        <v>526.08480843898724</v>
      </c>
      <c r="U278" s="79">
        <f>VLOOKUP($A278,'Published Hourly Data'!$B:$BJ,MATCH(U$1,'Published Hourly Data'!$B$1:$BJ$1,0),TRUE)</f>
        <v>0</v>
      </c>
      <c r="V278" s="79">
        <f>VLOOKUP($A278,'Published Hourly Data'!$B:$BJ,MATCH(V$1,'Published Hourly Data'!$B$1:$BJ$1,0),TRUE)</f>
        <v>20.416255000193019</v>
      </c>
      <c r="W278" s="79">
        <f>VLOOKUP($A278,'Published Hourly Data'!$B:$BJ,MATCH(W$1,'Published Hourly Data'!$B$1:$BJ$1,0),TRUE)</f>
        <v>1473.8109039611868</v>
      </c>
      <c r="X278" s="79">
        <f>VLOOKUP($A278,'Published Hourly Data'!$B:$BJ,MATCH(X$1,'Published Hourly Data'!$B$1:$BJ$1,0),TRUE)</f>
        <v>0</v>
      </c>
      <c r="Y278" s="79">
        <f>-VLOOKUP($A278,'Published Hourly Data'!$B:$BJ,MATCH(Y$1,'Published Hourly Data'!$B$1:$BJ$1,0),TRUE)</f>
        <v>-32.989287856189925</v>
      </c>
      <c r="Z278" s="79">
        <f>VLOOKUP($A278,'Published Hourly Data'!$B:$BJ,MATCH(Z$1,'Published Hourly Data'!$B$1:$BJ$1,0),TRUE)</f>
        <v>1440.8216161049968</v>
      </c>
      <c r="AA278" s="79">
        <f>VLOOKUP($A278,'Published Hourly Data'!$B:$BJ,MATCH(AA$1,'Published Hourly Data'!$B$1:$BJ$1,0),TRUE)</f>
        <v>5093</v>
      </c>
      <c r="AB278" s="79">
        <f>VLOOKUP($A278,'Published Hourly Data'!$B:$BJ,MATCH(AB$1,'Published Hourly Data'!$B$1:$BJ$1,0),TRUE)</f>
        <v>4979</v>
      </c>
      <c r="AC278" s="80">
        <f>VLOOKUP($A278,'Published Hourly Data'!$B:$BJ,MATCH(AC$1,'Published Hourly Data'!$B$1:$BJ$1,0),TRUE)</f>
        <v>0.63797231397818799</v>
      </c>
      <c r="AD278" s="80">
        <f>VLOOKUP($A278,'Published Hourly Data'!$B:$BJ,MATCH(AD$1,'Published Hourly Data'!$B$1:$BJ$1,0),TRUE)</f>
        <v>0.63797231397818799</v>
      </c>
      <c r="AE278" s="79">
        <f>VLOOKUP($A278,'Published Hourly Data'!$B:$BJ,MATCH(AE$1,'Published Hourly Data'!$B$1:$BJ$1,0),TRUE)</f>
        <v>12</v>
      </c>
      <c r="AF278" s="79" t="str">
        <f t="shared" si="22"/>
        <v/>
      </c>
      <c r="AG278" s="79">
        <f t="shared" si="23"/>
        <v>12</v>
      </c>
    </row>
    <row r="279" spans="1:33" x14ac:dyDescent="0.25">
      <c r="A279" s="78">
        <f t="shared" si="21"/>
        <v>45030.791666666868</v>
      </c>
      <c r="B279" s="78">
        <f>VLOOKUP($A279,'Published Hourly Data'!$B:$BJ,MATCH(B$1,'Published Hourly Data'!$B$1:$BJ$1,0),TRUE)</f>
        <v>45030.541666666664</v>
      </c>
      <c r="C279" s="79">
        <f>VLOOKUP($A279,'Published Hourly Data'!$B:$BJ,MATCH(C$1,'Published Hourly Data'!$B$1:$BJ$1,0),TRUE)</f>
        <v>4691</v>
      </c>
      <c r="D279" s="79">
        <f>VLOOKUP($A279,'Published Hourly Data'!$B:$BJ,MATCH(D$1,'Published Hourly Data'!$B$1:$BJ$1,0),TRUE)</f>
        <v>4929</v>
      </c>
      <c r="E279" s="79">
        <f>VLOOKUP($A279,'Published Hourly Data'!$B:$BJ,MATCH(E$1,'Published Hourly Data'!$B$1:$BJ$1,0),TRUE)</f>
        <v>5097</v>
      </c>
      <c r="F279" s="79">
        <f>VLOOKUP($A279,'Published Hourly Data'!$B:$BJ,MATCH(F$1,'Published Hourly Data'!$B$1:$BJ$1,0),TRUE)</f>
        <v>168</v>
      </c>
      <c r="G279" s="79">
        <f>VLOOKUP($A279,'Published Hourly Data'!$B:$BJ,MATCH(G$1,'Published Hourly Data'!$B$1:$BJ$1,0),TRUE)</f>
        <v>911</v>
      </c>
      <c r="H279" s="79">
        <f>VLOOKUP($A279,'Published Hourly Data'!$B:$BJ,MATCH(H$1,'Published Hourly Data'!$B$1:$BJ$1,0),TRUE)</f>
        <v>1068</v>
      </c>
      <c r="I279" s="79">
        <f>VLOOKUP($A279,'Published Hourly Data'!$B:$BJ,MATCH(I$1,'Published Hourly Data'!$B$1:$BJ$1,0),TRUE)</f>
        <v>0</v>
      </c>
      <c r="J279" s="79">
        <f>VLOOKUP($A279,'Published Hourly Data'!$B:$BJ,MATCH(J$1,'Published Hourly Data'!$B$1:$BJ$1,0),TRUE)</f>
        <v>0</v>
      </c>
      <c r="K279" s="79">
        <f>VLOOKUP($A279,'Published Hourly Data'!$B:$BJ,MATCH(K$1,'Published Hourly Data'!$B$1:$BJ$1,0),TRUE)</f>
        <v>20</v>
      </c>
      <c r="L279" s="79">
        <f>VLOOKUP($A279,'Published Hourly Data'!$B:$BJ,MATCH(L$1,'Published Hourly Data'!$B$1:$BJ$1,0),TRUE)</f>
        <v>386</v>
      </c>
      <c r="M279" s="79">
        <f>VLOOKUP($A279,'Published Hourly Data'!$B:$BJ,MATCH(M$1,'Published Hourly Data'!$B$1:$BJ$1,0),TRUE)</f>
        <v>2712</v>
      </c>
      <c r="N279" s="79">
        <f>VLOOKUP($A279,'Published Hourly Data'!$B:$BJ,MATCH(N$1,'Published Hourly Data'!$B$1:$BJ$1,0),TRUE)</f>
        <v>0</v>
      </c>
      <c r="O279" s="79">
        <f>VLOOKUP($A279,'Published Hourly Data'!$B:$BJ,MATCH(O$1,'Published Hourly Data'!$B$1:$BJ$1,0),TRUE)</f>
        <v>0</v>
      </c>
      <c r="P279" s="79">
        <f>VLOOKUP($A279,'Published Hourly Data'!$B:$BJ,MATCH(P$1,'Published Hourly Data'!$B$1:$BJ$1,0),TRUE)</f>
        <v>72</v>
      </c>
      <c r="Q279" s="79">
        <f>VLOOKUP($A279,'Published Hourly Data'!$B:$BJ,MATCH(Q$1,'Published Hourly Data'!$B$1:$BJ$1,0),TRUE)</f>
        <v>1</v>
      </c>
      <c r="R279" s="79">
        <f>VLOOKUP($A279,'Published Hourly Data'!$B:$BJ,MATCH(R$1,'Published Hourly Data'!$B$1:$BJ$1,0),TRUE)</f>
        <v>95</v>
      </c>
      <c r="S279" s="79">
        <f>VLOOKUP($A279,'Published Hourly Data'!$B:$BJ,MATCH(S$1,'Published Hourly Data'!$B$1:$BJ$1,0),TRUE)</f>
        <v>946.85883759704723</v>
      </c>
      <c r="T279" s="79">
        <f>VLOOKUP($A279,'Published Hourly Data'!$B:$BJ,MATCH(T$1,'Published Hourly Data'!$B$1:$BJ$1,0),TRUE)</f>
        <v>494.51751397327638</v>
      </c>
      <c r="U279" s="79">
        <f>VLOOKUP($A279,'Published Hourly Data'!$B:$BJ,MATCH(U$1,'Published Hourly Data'!$B$1:$BJ$1,0),TRUE)</f>
        <v>0</v>
      </c>
      <c r="V279" s="79">
        <f>VLOOKUP($A279,'Published Hourly Data'!$B:$BJ,MATCH(V$1,'Published Hourly Data'!$B$1:$BJ$1,0),TRUE)</f>
        <v>20.769293014878244</v>
      </c>
      <c r="W279" s="79">
        <f>VLOOKUP($A279,'Published Hourly Data'!$B:$BJ,MATCH(W$1,'Published Hourly Data'!$B$1:$BJ$1,0),TRUE)</f>
        <v>1462.1456445852018</v>
      </c>
      <c r="X279" s="79">
        <f>VLOOKUP($A279,'Published Hourly Data'!$B:$BJ,MATCH(X$1,'Published Hourly Data'!$B$1:$BJ$1,0),TRUE)</f>
        <v>0</v>
      </c>
      <c r="Y279" s="79">
        <f>-VLOOKUP($A279,'Published Hourly Data'!$B:$BJ,MATCH(Y$1,'Published Hourly Data'!$B$1:$BJ$1,0),TRUE)</f>
        <v>-48.193146613755914</v>
      </c>
      <c r="Z279" s="79">
        <f>VLOOKUP($A279,'Published Hourly Data'!$B:$BJ,MATCH(Z$1,'Published Hourly Data'!$B$1:$BJ$1,0),TRUE)</f>
        <v>1413.9524979714458</v>
      </c>
      <c r="AA279" s="79">
        <f>VLOOKUP($A279,'Published Hourly Data'!$B:$BJ,MATCH(AA$1,'Published Hourly Data'!$B$1:$BJ$1,0),TRUE)</f>
        <v>5097</v>
      </c>
      <c r="AB279" s="79">
        <f>VLOOKUP($A279,'Published Hourly Data'!$B:$BJ,MATCH(AB$1,'Published Hourly Data'!$B$1:$BJ$1,0),TRUE)</f>
        <v>4929</v>
      </c>
      <c r="AC279" s="80">
        <f>VLOOKUP($A279,'Published Hourly Data'!$B:$BJ,MATCH(AC$1,'Published Hourly Data'!$B$1:$BJ$1,0),TRUE)</f>
        <v>0.63242604099772948</v>
      </c>
      <c r="AD279" s="80">
        <f>VLOOKUP($A279,'Published Hourly Data'!$B:$BJ,MATCH(AD$1,'Published Hourly Data'!$B$1:$BJ$1,0),TRUE)</f>
        <v>0.63242604099772959</v>
      </c>
      <c r="AE279" s="79">
        <f>VLOOKUP($A279,'Published Hourly Data'!$B:$BJ,MATCH(AE$1,'Published Hourly Data'!$B$1:$BJ$1,0),TRUE)</f>
        <v>13</v>
      </c>
      <c r="AF279" s="79" t="str">
        <f t="shared" si="22"/>
        <v/>
      </c>
      <c r="AG279" s="79">
        <f t="shared" si="23"/>
        <v>13</v>
      </c>
    </row>
    <row r="280" spans="1:33" x14ac:dyDescent="0.25">
      <c r="A280" s="78">
        <f t="shared" si="21"/>
        <v>45030.833333333532</v>
      </c>
      <c r="B280" s="78">
        <f>VLOOKUP($A280,'Published Hourly Data'!$B:$BJ,MATCH(B$1,'Published Hourly Data'!$B$1:$BJ$1,0),TRUE)</f>
        <v>45030.583333333336</v>
      </c>
      <c r="C280" s="79">
        <f>VLOOKUP($A280,'Published Hourly Data'!$B:$BJ,MATCH(C$1,'Published Hourly Data'!$B$1:$BJ$1,0),TRUE)</f>
        <v>4645</v>
      </c>
      <c r="D280" s="79">
        <f>VLOOKUP($A280,'Published Hourly Data'!$B:$BJ,MATCH(D$1,'Published Hourly Data'!$B$1:$BJ$1,0),TRUE)</f>
        <v>4953</v>
      </c>
      <c r="E280" s="79">
        <f>VLOOKUP($A280,'Published Hourly Data'!$B:$BJ,MATCH(E$1,'Published Hourly Data'!$B$1:$BJ$1,0),TRUE)</f>
        <v>5167</v>
      </c>
      <c r="F280" s="79">
        <f>VLOOKUP($A280,'Published Hourly Data'!$B:$BJ,MATCH(F$1,'Published Hourly Data'!$B$1:$BJ$1,0),TRUE)</f>
        <v>214</v>
      </c>
      <c r="G280" s="79">
        <f>VLOOKUP($A280,'Published Hourly Data'!$B:$BJ,MATCH(G$1,'Published Hourly Data'!$B$1:$BJ$1,0),TRUE)</f>
        <v>967</v>
      </c>
      <c r="H280" s="79">
        <f>VLOOKUP($A280,'Published Hourly Data'!$B:$BJ,MATCH(H$1,'Published Hourly Data'!$B$1:$BJ$1,0),TRUE)</f>
        <v>1124</v>
      </c>
      <c r="I280" s="79">
        <f>VLOOKUP($A280,'Published Hourly Data'!$B:$BJ,MATCH(I$1,'Published Hourly Data'!$B$1:$BJ$1,0),TRUE)</f>
        <v>0</v>
      </c>
      <c r="J280" s="79">
        <f>VLOOKUP($A280,'Published Hourly Data'!$B:$BJ,MATCH(J$1,'Published Hourly Data'!$B$1:$BJ$1,0),TRUE)</f>
        <v>0</v>
      </c>
      <c r="K280" s="79">
        <f>VLOOKUP($A280,'Published Hourly Data'!$B:$BJ,MATCH(K$1,'Published Hourly Data'!$B$1:$BJ$1,0),TRUE)</f>
        <v>20</v>
      </c>
      <c r="L280" s="79">
        <f>VLOOKUP($A280,'Published Hourly Data'!$B:$BJ,MATCH(L$1,'Published Hourly Data'!$B$1:$BJ$1,0),TRUE)</f>
        <v>349</v>
      </c>
      <c r="M280" s="79">
        <f>VLOOKUP($A280,'Published Hourly Data'!$B:$BJ,MATCH(M$1,'Published Hourly Data'!$B$1:$BJ$1,0),TRUE)</f>
        <v>2707</v>
      </c>
      <c r="N280" s="79">
        <f>VLOOKUP($A280,'Published Hourly Data'!$B:$BJ,MATCH(N$1,'Published Hourly Data'!$B$1:$BJ$1,0),TRUE)</f>
        <v>0</v>
      </c>
      <c r="O280" s="79">
        <f>VLOOKUP($A280,'Published Hourly Data'!$B:$BJ,MATCH(O$1,'Published Hourly Data'!$B$1:$BJ$1,0),TRUE)</f>
        <v>0</v>
      </c>
      <c r="P280" s="79">
        <f>VLOOKUP($A280,'Published Hourly Data'!$B:$BJ,MATCH(P$1,'Published Hourly Data'!$B$1:$BJ$1,0),TRUE)</f>
        <v>67</v>
      </c>
      <c r="Q280" s="79">
        <f>VLOOKUP($A280,'Published Hourly Data'!$B:$BJ,MATCH(Q$1,'Published Hourly Data'!$B$1:$BJ$1,0),TRUE)</f>
        <v>0</v>
      </c>
      <c r="R280" s="79">
        <f>VLOOKUP($A280,'Published Hourly Data'!$B:$BJ,MATCH(R$1,'Published Hourly Data'!$B$1:$BJ$1,0),TRUE)</f>
        <v>147</v>
      </c>
      <c r="S280" s="79">
        <f>VLOOKUP($A280,'Published Hourly Data'!$B:$BJ,MATCH(S$1,'Published Hourly Data'!$B$1:$BJ$1,0),TRUE)</f>
        <v>1004.8858366895502</v>
      </c>
      <c r="T280" s="79">
        <f>VLOOKUP($A280,'Published Hourly Data'!$B:$BJ,MATCH(T$1,'Published Hourly Data'!$B$1:$BJ$1,0),TRUE)</f>
        <v>520.61441486797082</v>
      </c>
      <c r="U280" s="79">
        <f>VLOOKUP($A280,'Published Hourly Data'!$B:$BJ,MATCH(U$1,'Published Hourly Data'!$B$1:$BJ$1,0),TRUE)</f>
        <v>0</v>
      </c>
      <c r="V280" s="79">
        <f>VLOOKUP($A280,'Published Hourly Data'!$B:$BJ,MATCH(V$1,'Published Hourly Data'!$B$1:$BJ$1,0),TRUE)</f>
        <v>20.489527040976753</v>
      </c>
      <c r="W280" s="79">
        <f>VLOOKUP($A280,'Published Hourly Data'!$B:$BJ,MATCH(W$1,'Published Hourly Data'!$B$1:$BJ$1,0),TRUE)</f>
        <v>1545.9897785984979</v>
      </c>
      <c r="X280" s="79">
        <f>VLOOKUP($A280,'Published Hourly Data'!$B:$BJ,MATCH(X$1,'Published Hourly Data'!$B$1:$BJ$1,0),TRUE)</f>
        <v>0</v>
      </c>
      <c r="Y280" s="79">
        <f>-VLOOKUP($A280,'Published Hourly Data'!$B:$BJ,MATCH(Y$1,'Published Hourly Data'!$B$1:$BJ$1,0),TRUE)</f>
        <v>-64.029768263998179</v>
      </c>
      <c r="Z280" s="79">
        <f>VLOOKUP($A280,'Published Hourly Data'!$B:$BJ,MATCH(Z$1,'Published Hourly Data'!$B$1:$BJ$1,0),TRUE)</f>
        <v>1481.9600103344997</v>
      </c>
      <c r="AA280" s="79">
        <f>VLOOKUP($A280,'Published Hourly Data'!$B:$BJ,MATCH(AA$1,'Published Hourly Data'!$B$1:$BJ$1,0),TRUE)</f>
        <v>5167</v>
      </c>
      <c r="AB280" s="79">
        <f>VLOOKUP($A280,'Published Hourly Data'!$B:$BJ,MATCH(AB$1,'Published Hourly Data'!$B$1:$BJ$1,0),TRUE)</f>
        <v>4953</v>
      </c>
      <c r="AC280" s="80">
        <f>VLOOKUP($A280,'Published Hourly Data'!$B:$BJ,MATCH(AC$1,'Published Hourly Data'!$B$1:$BJ$1,0),TRUE)</f>
        <v>0.65963227901951238</v>
      </c>
      <c r="AD280" s="80">
        <f>VLOOKUP($A280,'Published Hourly Data'!$B:$BJ,MATCH(AD$1,'Published Hourly Data'!$B$1:$BJ$1,0),TRUE)</f>
        <v>0.65963227901951227</v>
      </c>
      <c r="AE280" s="79">
        <f>VLOOKUP($A280,'Published Hourly Data'!$B:$BJ,MATCH(AE$1,'Published Hourly Data'!$B$1:$BJ$1,0),TRUE)</f>
        <v>14</v>
      </c>
      <c r="AF280" s="79" t="str">
        <f t="shared" si="22"/>
        <v/>
      </c>
      <c r="AG280" s="79">
        <f t="shared" si="23"/>
        <v>14</v>
      </c>
    </row>
    <row r="281" spans="1:33" x14ac:dyDescent="0.25">
      <c r="A281" s="78">
        <f t="shared" si="21"/>
        <v>45030.875000000196</v>
      </c>
      <c r="B281" s="78">
        <f>VLOOKUP($A281,'Published Hourly Data'!$B:$BJ,MATCH(B$1,'Published Hourly Data'!$B$1:$BJ$1,0),TRUE)</f>
        <v>45030.625</v>
      </c>
      <c r="C281" s="79">
        <f>VLOOKUP($A281,'Published Hourly Data'!$B:$BJ,MATCH(C$1,'Published Hourly Data'!$B$1:$BJ$1,0),TRUE)</f>
        <v>4628</v>
      </c>
      <c r="D281" s="79">
        <f>VLOOKUP($A281,'Published Hourly Data'!$B:$BJ,MATCH(D$1,'Published Hourly Data'!$B$1:$BJ$1,0),TRUE)</f>
        <v>4917</v>
      </c>
      <c r="E281" s="79">
        <f>VLOOKUP($A281,'Published Hourly Data'!$B:$BJ,MATCH(E$1,'Published Hourly Data'!$B$1:$BJ$1,0),TRUE)</f>
        <v>5072</v>
      </c>
      <c r="F281" s="79">
        <f>VLOOKUP($A281,'Published Hourly Data'!$B:$BJ,MATCH(F$1,'Published Hourly Data'!$B$1:$BJ$1,0),TRUE)</f>
        <v>155</v>
      </c>
      <c r="G281" s="79">
        <f>VLOOKUP($A281,'Published Hourly Data'!$B:$BJ,MATCH(G$1,'Published Hourly Data'!$B$1:$BJ$1,0),TRUE)</f>
        <v>1084</v>
      </c>
      <c r="H281" s="79">
        <f>VLOOKUP($A281,'Published Hourly Data'!$B:$BJ,MATCH(H$1,'Published Hourly Data'!$B$1:$BJ$1,0),TRUE)</f>
        <v>1259</v>
      </c>
      <c r="I281" s="79">
        <f>VLOOKUP($A281,'Published Hourly Data'!$B:$BJ,MATCH(I$1,'Published Hourly Data'!$B$1:$BJ$1,0),TRUE)</f>
        <v>0</v>
      </c>
      <c r="J281" s="79">
        <f>VLOOKUP($A281,'Published Hourly Data'!$B:$BJ,MATCH(J$1,'Published Hourly Data'!$B$1:$BJ$1,0),TRUE)</f>
        <v>-1</v>
      </c>
      <c r="K281" s="79">
        <f>VLOOKUP($A281,'Published Hourly Data'!$B:$BJ,MATCH(K$1,'Published Hourly Data'!$B$1:$BJ$1,0),TRUE)</f>
        <v>19</v>
      </c>
      <c r="L281" s="79">
        <f>VLOOKUP($A281,'Published Hourly Data'!$B:$BJ,MATCH(L$1,'Published Hourly Data'!$B$1:$BJ$1,0),TRUE)</f>
        <v>233</v>
      </c>
      <c r="M281" s="79">
        <f>VLOOKUP($A281,'Published Hourly Data'!$B:$BJ,MATCH(M$1,'Published Hourly Data'!$B$1:$BJ$1,0),TRUE)</f>
        <v>2478</v>
      </c>
      <c r="N281" s="79">
        <f>VLOOKUP($A281,'Published Hourly Data'!$B:$BJ,MATCH(N$1,'Published Hourly Data'!$B$1:$BJ$1,0),TRUE)</f>
        <v>0</v>
      </c>
      <c r="O281" s="79">
        <f>VLOOKUP($A281,'Published Hourly Data'!$B:$BJ,MATCH(O$1,'Published Hourly Data'!$B$1:$BJ$1,0),TRUE)</f>
        <v>0</v>
      </c>
      <c r="P281" s="79">
        <f>VLOOKUP($A281,'Published Hourly Data'!$B:$BJ,MATCH(P$1,'Published Hourly Data'!$B$1:$BJ$1,0),TRUE)</f>
        <v>67</v>
      </c>
      <c r="Q281" s="79">
        <f>VLOOKUP($A281,'Published Hourly Data'!$B:$BJ,MATCH(Q$1,'Published Hourly Data'!$B$1:$BJ$1,0),TRUE)</f>
        <v>1</v>
      </c>
      <c r="R281" s="79">
        <f>VLOOKUP($A281,'Published Hourly Data'!$B:$BJ,MATCH(R$1,'Published Hourly Data'!$B$1:$BJ$1,0),TRUE)</f>
        <v>87</v>
      </c>
      <c r="S281" s="79">
        <f>VLOOKUP($A281,'Published Hourly Data'!$B:$BJ,MATCH(S$1,'Published Hourly Data'!$B$1:$BJ$1,0),TRUE)</f>
        <v>1127.5887584104689</v>
      </c>
      <c r="T281" s="79">
        <f>VLOOKUP($A281,'Published Hourly Data'!$B:$BJ,MATCH(T$1,'Published Hourly Data'!$B$1:$BJ$1,0),TRUE)</f>
        <v>583.12534144059259</v>
      </c>
      <c r="U281" s="79">
        <f>VLOOKUP($A281,'Published Hourly Data'!$B:$BJ,MATCH(U$1,'Published Hourly Data'!$B$1:$BJ$1,0),TRUE)</f>
        <v>0</v>
      </c>
      <c r="V281" s="79">
        <f>VLOOKUP($A281,'Published Hourly Data'!$B:$BJ,MATCH(V$1,'Published Hourly Data'!$B$1:$BJ$1,0),TRUE)</f>
        <v>18.184788303597696</v>
      </c>
      <c r="W281" s="79">
        <f>VLOOKUP($A281,'Published Hourly Data'!$B:$BJ,MATCH(W$1,'Published Hourly Data'!$B$1:$BJ$1,0),TRUE)</f>
        <v>1728.8988881546593</v>
      </c>
      <c r="X281" s="79">
        <f>VLOOKUP($A281,'Published Hourly Data'!$B:$BJ,MATCH(X$1,'Published Hourly Data'!$B$1:$BJ$1,0),TRUE)</f>
        <v>0</v>
      </c>
      <c r="Y281" s="79">
        <f>-VLOOKUP($A281,'Published Hourly Data'!$B:$BJ,MATCH(Y$1,'Published Hourly Data'!$B$1:$BJ$1,0),TRUE)</f>
        <v>-52.824625993292372</v>
      </c>
      <c r="Z281" s="79">
        <f>VLOOKUP($A281,'Published Hourly Data'!$B:$BJ,MATCH(Z$1,'Published Hourly Data'!$B$1:$BJ$1,0),TRUE)</f>
        <v>1676.074262161367</v>
      </c>
      <c r="AA281" s="79">
        <f>VLOOKUP($A281,'Published Hourly Data'!$B:$BJ,MATCH(AA$1,'Published Hourly Data'!$B$1:$BJ$1,0),TRUE)</f>
        <v>5073</v>
      </c>
      <c r="AB281" s="79">
        <f>VLOOKUP($A281,'Published Hourly Data'!$B:$BJ,MATCH(AB$1,'Published Hourly Data'!$B$1:$BJ$1,0),TRUE)</f>
        <v>4918</v>
      </c>
      <c r="AC281" s="80">
        <f>VLOOKUP($A281,'Published Hourly Data'!$B:$BJ,MATCH(AC$1,'Published Hourly Data'!$B$1:$BJ$1,0),TRUE)</f>
        <v>0.75134339972472397</v>
      </c>
      <c r="AD281" s="80">
        <f>VLOOKUP($A281,'Published Hourly Data'!$B:$BJ,MATCH(AD$1,'Published Hourly Data'!$B$1:$BJ$1,0),TRUE)</f>
        <v>0.75134339972472408</v>
      </c>
      <c r="AE281" s="79">
        <f>VLOOKUP($A281,'Published Hourly Data'!$B:$BJ,MATCH(AE$1,'Published Hourly Data'!$B$1:$BJ$1,0),TRUE)</f>
        <v>15</v>
      </c>
      <c r="AF281" s="79" t="str">
        <f t="shared" si="22"/>
        <v/>
      </c>
      <c r="AG281" s="79">
        <f t="shared" si="23"/>
        <v>15</v>
      </c>
    </row>
    <row r="282" spans="1:33" x14ac:dyDescent="0.25">
      <c r="A282" s="78">
        <f t="shared" si="21"/>
        <v>45030.916666666861</v>
      </c>
      <c r="B282" s="78">
        <f>VLOOKUP($A282,'Published Hourly Data'!$B:$BJ,MATCH(B$1,'Published Hourly Data'!$B$1:$BJ$1,0),TRUE)</f>
        <v>45030.666666666664</v>
      </c>
      <c r="C282" s="79">
        <f>VLOOKUP($A282,'Published Hourly Data'!$B:$BJ,MATCH(C$1,'Published Hourly Data'!$B$1:$BJ$1,0),TRUE)</f>
        <v>4715</v>
      </c>
      <c r="D282" s="79">
        <f>VLOOKUP($A282,'Published Hourly Data'!$B:$BJ,MATCH(D$1,'Published Hourly Data'!$B$1:$BJ$1,0),TRUE)</f>
        <v>4899</v>
      </c>
      <c r="E282" s="79">
        <f>VLOOKUP($A282,'Published Hourly Data'!$B:$BJ,MATCH(E$1,'Published Hourly Data'!$B$1:$BJ$1,0),TRUE)</f>
        <v>5157</v>
      </c>
      <c r="F282" s="79">
        <f>VLOOKUP($A282,'Published Hourly Data'!$B:$BJ,MATCH(F$1,'Published Hourly Data'!$B$1:$BJ$1,0),TRUE)</f>
        <v>258</v>
      </c>
      <c r="G282" s="79">
        <f>VLOOKUP($A282,'Published Hourly Data'!$B:$BJ,MATCH(G$1,'Published Hourly Data'!$B$1:$BJ$1,0),TRUE)</f>
        <v>1187</v>
      </c>
      <c r="H282" s="79">
        <f>VLOOKUP($A282,'Published Hourly Data'!$B:$BJ,MATCH(H$1,'Published Hourly Data'!$B$1:$BJ$1,0),TRUE)</f>
        <v>1179</v>
      </c>
      <c r="I282" s="79">
        <f>VLOOKUP($A282,'Published Hourly Data'!$B:$BJ,MATCH(I$1,'Published Hourly Data'!$B$1:$BJ$1,0),TRUE)</f>
        <v>0</v>
      </c>
      <c r="J282" s="79">
        <f>VLOOKUP($A282,'Published Hourly Data'!$B:$BJ,MATCH(J$1,'Published Hourly Data'!$B$1:$BJ$1,0),TRUE)</f>
        <v>0</v>
      </c>
      <c r="K282" s="79">
        <f>VLOOKUP($A282,'Published Hourly Data'!$B:$BJ,MATCH(K$1,'Published Hourly Data'!$B$1:$BJ$1,0),TRUE)</f>
        <v>21</v>
      </c>
      <c r="L282" s="79">
        <f>VLOOKUP($A282,'Published Hourly Data'!$B:$BJ,MATCH(L$1,'Published Hourly Data'!$B$1:$BJ$1,0),TRUE)</f>
        <v>162</v>
      </c>
      <c r="M282" s="79">
        <f>VLOOKUP($A282,'Published Hourly Data'!$B:$BJ,MATCH(M$1,'Published Hourly Data'!$B$1:$BJ$1,0),TRUE)</f>
        <v>2608</v>
      </c>
      <c r="N282" s="79">
        <f>VLOOKUP($A282,'Published Hourly Data'!$B:$BJ,MATCH(N$1,'Published Hourly Data'!$B$1:$BJ$1,0),TRUE)</f>
        <v>0</v>
      </c>
      <c r="O282" s="79">
        <f>VLOOKUP($A282,'Published Hourly Data'!$B:$BJ,MATCH(O$1,'Published Hourly Data'!$B$1:$BJ$1,0),TRUE)</f>
        <v>0</v>
      </c>
      <c r="P282" s="79">
        <f>VLOOKUP($A282,'Published Hourly Data'!$B:$BJ,MATCH(P$1,'Published Hourly Data'!$B$1:$BJ$1,0),TRUE)</f>
        <v>82</v>
      </c>
      <c r="Q282" s="79">
        <f>VLOOKUP($A282,'Published Hourly Data'!$B:$BJ,MATCH(Q$1,'Published Hourly Data'!$B$1:$BJ$1,0),TRUE)</f>
        <v>0</v>
      </c>
      <c r="R282" s="79">
        <f>VLOOKUP($A282,'Published Hourly Data'!$B:$BJ,MATCH(R$1,'Published Hourly Data'!$B$1:$BJ$1,0),TRUE)</f>
        <v>176</v>
      </c>
      <c r="S282" s="79">
        <f>VLOOKUP($A282,'Published Hourly Data'!$B:$BJ,MATCH(S$1,'Published Hourly Data'!$B$1:$BJ$1,0),TRUE)</f>
        <v>1234.5572248096207</v>
      </c>
      <c r="T282" s="79">
        <f>VLOOKUP($A282,'Published Hourly Data'!$B:$BJ,MATCH(T$1,'Published Hourly Data'!$B$1:$BJ$1,0),TRUE)</f>
        <v>546.00018704095976</v>
      </c>
      <c r="U282" s="79">
        <f>VLOOKUP($A282,'Published Hourly Data'!$B:$BJ,MATCH(U$1,'Published Hourly Data'!$B$1:$BJ$1,0),TRUE)</f>
        <v>0</v>
      </c>
      <c r="V282" s="79">
        <f>VLOOKUP($A282,'Published Hourly Data'!$B:$BJ,MATCH(V$1,'Published Hourly Data'!$B$1:$BJ$1,0),TRUE)</f>
        <v>18.591115075216543</v>
      </c>
      <c r="W282" s="79">
        <f>VLOOKUP($A282,'Published Hourly Data'!$B:$BJ,MATCH(W$1,'Published Hourly Data'!$B$1:$BJ$1,0),TRUE)</f>
        <v>1799.1485269257971</v>
      </c>
      <c r="X282" s="79">
        <f>VLOOKUP($A282,'Published Hourly Data'!$B:$BJ,MATCH(X$1,'Published Hourly Data'!$B$1:$BJ$1,0),TRUE)</f>
        <v>0</v>
      </c>
      <c r="Y282" s="79">
        <f>-VLOOKUP($A282,'Published Hourly Data'!$B:$BJ,MATCH(Y$1,'Published Hourly Data'!$B$1:$BJ$1,0),TRUE)</f>
        <v>-90.009757600708866</v>
      </c>
      <c r="Z282" s="79">
        <f>VLOOKUP($A282,'Published Hourly Data'!$B:$BJ,MATCH(Z$1,'Published Hourly Data'!$B$1:$BJ$1,0),TRUE)</f>
        <v>1709.1387693250883</v>
      </c>
      <c r="AA282" s="79">
        <f>VLOOKUP($A282,'Published Hourly Data'!$B:$BJ,MATCH(AA$1,'Published Hourly Data'!$B$1:$BJ$1,0),TRUE)</f>
        <v>5157</v>
      </c>
      <c r="AB282" s="79">
        <f>VLOOKUP($A282,'Published Hourly Data'!$B:$BJ,MATCH(AB$1,'Published Hourly Data'!$B$1:$BJ$1,0),TRUE)</f>
        <v>4899</v>
      </c>
      <c r="AC282" s="80">
        <f>VLOOKUP($A282,'Published Hourly Data'!$B:$BJ,MATCH(AC$1,'Published Hourly Data'!$B$1:$BJ$1,0),TRUE)</f>
        <v>0.76913686744835197</v>
      </c>
      <c r="AD282" s="80">
        <f>VLOOKUP($A282,'Published Hourly Data'!$B:$BJ,MATCH(AD$1,'Published Hourly Data'!$B$1:$BJ$1,0),TRUE)</f>
        <v>0.76913686744835197</v>
      </c>
      <c r="AE282" s="79">
        <f>VLOOKUP($A282,'Published Hourly Data'!$B:$BJ,MATCH(AE$1,'Published Hourly Data'!$B$1:$BJ$1,0),TRUE)</f>
        <v>16</v>
      </c>
      <c r="AF282" s="79" t="str">
        <f t="shared" si="22"/>
        <v/>
      </c>
      <c r="AG282" s="79">
        <f t="shared" si="23"/>
        <v>16</v>
      </c>
    </row>
    <row r="283" spans="1:33" x14ac:dyDescent="0.25">
      <c r="A283" s="78">
        <f t="shared" si="21"/>
        <v>45030.958333333525</v>
      </c>
      <c r="B283" s="78">
        <f>VLOOKUP($A283,'Published Hourly Data'!$B:$BJ,MATCH(B$1,'Published Hourly Data'!$B$1:$BJ$1,0),TRUE)</f>
        <v>45030.708333333336</v>
      </c>
      <c r="C283" s="79">
        <f>VLOOKUP($A283,'Published Hourly Data'!$B:$BJ,MATCH(C$1,'Published Hourly Data'!$B$1:$BJ$1,0),TRUE)</f>
        <v>4846</v>
      </c>
      <c r="D283" s="79">
        <f>VLOOKUP($A283,'Published Hourly Data'!$B:$BJ,MATCH(D$1,'Published Hourly Data'!$B$1:$BJ$1,0),TRUE)</f>
        <v>4963</v>
      </c>
      <c r="E283" s="79">
        <f>VLOOKUP($A283,'Published Hourly Data'!$B:$BJ,MATCH(E$1,'Published Hourly Data'!$B$1:$BJ$1,0),TRUE)</f>
        <v>5383</v>
      </c>
      <c r="F283" s="79">
        <f>VLOOKUP($A283,'Published Hourly Data'!$B:$BJ,MATCH(F$1,'Published Hourly Data'!$B$1:$BJ$1,0),TRUE)</f>
        <v>420</v>
      </c>
      <c r="G283" s="79">
        <f>VLOOKUP($A283,'Published Hourly Data'!$B:$BJ,MATCH(G$1,'Published Hourly Data'!$B$1:$BJ$1,0),TRUE)</f>
        <v>1142</v>
      </c>
      <c r="H283" s="79">
        <f>VLOOKUP($A283,'Published Hourly Data'!$B:$BJ,MATCH(H$1,'Published Hourly Data'!$B$1:$BJ$1,0),TRUE)</f>
        <v>1061</v>
      </c>
      <c r="I283" s="79">
        <f>VLOOKUP($A283,'Published Hourly Data'!$B:$BJ,MATCH(I$1,'Published Hourly Data'!$B$1:$BJ$1,0),TRUE)</f>
        <v>0</v>
      </c>
      <c r="J283" s="79">
        <f>VLOOKUP($A283,'Published Hourly Data'!$B:$BJ,MATCH(J$1,'Published Hourly Data'!$B$1:$BJ$1,0),TRUE)</f>
        <v>0</v>
      </c>
      <c r="K283" s="79">
        <f>VLOOKUP($A283,'Published Hourly Data'!$B:$BJ,MATCH(K$1,'Published Hourly Data'!$B$1:$BJ$1,0),TRUE)</f>
        <v>20</v>
      </c>
      <c r="L283" s="79">
        <f>VLOOKUP($A283,'Published Hourly Data'!$B:$BJ,MATCH(L$1,'Published Hourly Data'!$B$1:$BJ$1,0),TRUE)</f>
        <v>156</v>
      </c>
      <c r="M283" s="79">
        <f>VLOOKUP($A283,'Published Hourly Data'!$B:$BJ,MATCH(M$1,'Published Hourly Data'!$B$1:$BJ$1,0),TRUE)</f>
        <v>3004</v>
      </c>
      <c r="N283" s="79">
        <f>VLOOKUP($A283,'Published Hourly Data'!$B:$BJ,MATCH(N$1,'Published Hourly Data'!$B$1:$BJ$1,0),TRUE)</f>
        <v>0</v>
      </c>
      <c r="O283" s="79">
        <f>VLOOKUP($A283,'Published Hourly Data'!$B:$BJ,MATCH(O$1,'Published Hourly Data'!$B$1:$BJ$1,0),TRUE)</f>
        <v>0</v>
      </c>
      <c r="P283" s="79">
        <f>VLOOKUP($A283,'Published Hourly Data'!$B:$BJ,MATCH(P$1,'Published Hourly Data'!$B$1:$BJ$1,0),TRUE)</f>
        <v>92</v>
      </c>
      <c r="Q283" s="79">
        <f>VLOOKUP($A283,'Published Hourly Data'!$B:$BJ,MATCH(Q$1,'Published Hourly Data'!$B$1:$BJ$1,0),TRUE)</f>
        <v>1</v>
      </c>
      <c r="R283" s="79">
        <f>VLOOKUP($A283,'Published Hourly Data'!$B:$BJ,MATCH(R$1,'Published Hourly Data'!$B$1:$BJ$1,0),TRUE)</f>
        <v>327</v>
      </c>
      <c r="S283" s="79">
        <f>VLOOKUP($A283,'Published Hourly Data'!$B:$BJ,MATCH(S$1,'Published Hourly Data'!$B$1:$BJ$1,0),TRUE)</f>
        <v>1187.408398590255</v>
      </c>
      <c r="T283" s="79">
        <f>VLOOKUP($A283,'Published Hourly Data'!$B:$BJ,MATCH(T$1,'Published Hourly Data'!$B$1:$BJ$1,0),TRUE)</f>
        <v>491.48520849549288</v>
      </c>
      <c r="U283" s="79">
        <f>VLOOKUP($A283,'Published Hourly Data'!$B:$BJ,MATCH(U$1,'Published Hourly Data'!$B$1:$BJ$1,0),TRUE)</f>
        <v>0</v>
      </c>
      <c r="V283" s="79">
        <f>VLOOKUP($A283,'Published Hourly Data'!$B:$BJ,MATCH(V$1,'Published Hourly Data'!$B$1:$BJ$1,0),TRUE)</f>
        <v>21.182280881113801</v>
      </c>
      <c r="W283" s="79">
        <f>VLOOKUP($A283,'Published Hourly Data'!$B:$BJ,MATCH(W$1,'Published Hourly Data'!$B$1:$BJ$1,0),TRUE)</f>
        <v>1700.075887966862</v>
      </c>
      <c r="X283" s="79">
        <f>VLOOKUP($A283,'Published Hourly Data'!$B:$BJ,MATCH(X$1,'Published Hourly Data'!$B$1:$BJ$1,0),TRUE)</f>
        <v>0</v>
      </c>
      <c r="Y283" s="79">
        <f>-VLOOKUP($A283,'Published Hourly Data'!$B:$BJ,MATCH(Y$1,'Published Hourly Data'!$B$1:$BJ$1,0),TRUE)</f>
        <v>-132.64571297530782</v>
      </c>
      <c r="Z283" s="79">
        <f>VLOOKUP($A283,'Published Hourly Data'!$B:$BJ,MATCH(Z$1,'Published Hourly Data'!$B$1:$BJ$1,0),TRUE)</f>
        <v>1567.4301749915542</v>
      </c>
      <c r="AA283" s="79">
        <f>VLOOKUP($A283,'Published Hourly Data'!$B:$BJ,MATCH(AA$1,'Published Hourly Data'!$B$1:$BJ$1,0),TRUE)</f>
        <v>5383</v>
      </c>
      <c r="AB283" s="79">
        <f>VLOOKUP($A283,'Published Hourly Data'!$B:$BJ,MATCH(AB$1,'Published Hourly Data'!$B$1:$BJ$1,0),TRUE)</f>
        <v>4963</v>
      </c>
      <c r="AC283" s="80">
        <f>VLOOKUP($A283,'Published Hourly Data'!$B:$BJ,MATCH(AC$1,'Published Hourly Data'!$B$1:$BJ$1,0),TRUE)</f>
        <v>0.69626998033243603</v>
      </c>
      <c r="AD283" s="80">
        <f>VLOOKUP($A283,'Published Hourly Data'!$B:$BJ,MATCH(AD$1,'Published Hourly Data'!$B$1:$BJ$1,0),TRUE)</f>
        <v>0.69626998033243603</v>
      </c>
      <c r="AE283" s="79">
        <f>VLOOKUP($A283,'Published Hourly Data'!$B:$BJ,MATCH(AE$1,'Published Hourly Data'!$B$1:$BJ$1,0),TRUE)</f>
        <v>17</v>
      </c>
      <c r="AF283" s="79" t="str">
        <f t="shared" si="22"/>
        <v/>
      </c>
      <c r="AG283" s="79">
        <f t="shared" si="23"/>
        <v>17</v>
      </c>
    </row>
    <row r="284" spans="1:33" x14ac:dyDescent="0.25">
      <c r="A284" s="78">
        <f t="shared" si="21"/>
        <v>45031.000000000189</v>
      </c>
      <c r="B284" s="78">
        <f>VLOOKUP($A284,'Published Hourly Data'!$B:$BJ,MATCH(B$1,'Published Hourly Data'!$B$1:$BJ$1,0),TRUE)</f>
        <v>45030.75</v>
      </c>
      <c r="C284" s="79">
        <f>VLOOKUP($A284,'Published Hourly Data'!$B:$BJ,MATCH(C$1,'Published Hourly Data'!$B$1:$BJ$1,0),TRUE)</f>
        <v>5046</v>
      </c>
      <c r="D284" s="79">
        <f>VLOOKUP($A284,'Published Hourly Data'!$B:$BJ,MATCH(D$1,'Published Hourly Data'!$B$1:$BJ$1,0),TRUE)</f>
        <v>4955</v>
      </c>
      <c r="E284" s="79">
        <f>VLOOKUP($A284,'Published Hourly Data'!$B:$BJ,MATCH(E$1,'Published Hourly Data'!$B$1:$BJ$1,0),TRUE)</f>
        <v>5453</v>
      </c>
      <c r="F284" s="79">
        <f>VLOOKUP($A284,'Published Hourly Data'!$B:$BJ,MATCH(F$1,'Published Hourly Data'!$B$1:$BJ$1,0),TRUE)</f>
        <v>498</v>
      </c>
      <c r="G284" s="79">
        <f>VLOOKUP($A284,'Published Hourly Data'!$B:$BJ,MATCH(G$1,'Published Hourly Data'!$B$1:$BJ$1,0),TRUE)</f>
        <v>1220</v>
      </c>
      <c r="H284" s="79">
        <f>VLOOKUP($A284,'Published Hourly Data'!$B:$BJ,MATCH(H$1,'Published Hourly Data'!$B$1:$BJ$1,0),TRUE)</f>
        <v>1056</v>
      </c>
      <c r="I284" s="79">
        <f>VLOOKUP($A284,'Published Hourly Data'!$B:$BJ,MATCH(I$1,'Published Hourly Data'!$B$1:$BJ$1,0),TRUE)</f>
        <v>0</v>
      </c>
      <c r="J284" s="79">
        <f>VLOOKUP($A284,'Published Hourly Data'!$B:$BJ,MATCH(J$1,'Published Hourly Data'!$B$1:$BJ$1,0),TRUE)</f>
        <v>0</v>
      </c>
      <c r="K284" s="79">
        <f>VLOOKUP($A284,'Published Hourly Data'!$B:$BJ,MATCH(K$1,'Published Hourly Data'!$B$1:$BJ$1,0),TRUE)</f>
        <v>20</v>
      </c>
      <c r="L284" s="79">
        <f>VLOOKUP($A284,'Published Hourly Data'!$B:$BJ,MATCH(L$1,'Published Hourly Data'!$B$1:$BJ$1,0),TRUE)</f>
        <v>59</v>
      </c>
      <c r="M284" s="79">
        <f>VLOOKUP($A284,'Published Hourly Data'!$B:$BJ,MATCH(M$1,'Published Hourly Data'!$B$1:$BJ$1,0),TRUE)</f>
        <v>3098</v>
      </c>
      <c r="N284" s="79">
        <f>VLOOKUP($A284,'Published Hourly Data'!$B:$BJ,MATCH(N$1,'Published Hourly Data'!$B$1:$BJ$1,0),TRUE)</f>
        <v>0</v>
      </c>
      <c r="O284" s="79">
        <f>VLOOKUP($A284,'Published Hourly Data'!$B:$BJ,MATCH(O$1,'Published Hourly Data'!$B$1:$BJ$1,0),TRUE)</f>
        <v>0</v>
      </c>
      <c r="P284" s="79">
        <f>VLOOKUP($A284,'Published Hourly Data'!$B:$BJ,MATCH(P$1,'Published Hourly Data'!$B$1:$BJ$1,0),TRUE)</f>
        <v>96</v>
      </c>
      <c r="Q284" s="79">
        <f>VLOOKUP($A284,'Published Hourly Data'!$B:$BJ,MATCH(Q$1,'Published Hourly Data'!$B$1:$BJ$1,0),TRUE)</f>
        <v>0</v>
      </c>
      <c r="R284" s="79">
        <f>VLOOKUP($A284,'Published Hourly Data'!$B:$BJ,MATCH(R$1,'Published Hourly Data'!$B$1:$BJ$1,0),TRUE)</f>
        <v>402</v>
      </c>
      <c r="S284" s="79">
        <f>VLOOKUP($A284,'Published Hourly Data'!$B:$BJ,MATCH(S$1,'Published Hourly Data'!$B$1:$BJ$1,0),TRUE)</f>
        <v>1268.6903833243748</v>
      </c>
      <c r="T284" s="79">
        <f>VLOOKUP($A284,'Published Hourly Data'!$B:$BJ,MATCH(T$1,'Published Hourly Data'!$B$1:$BJ$1,0),TRUE)</f>
        <v>489.29456280179812</v>
      </c>
      <c r="U284" s="79">
        <f>VLOOKUP($A284,'Published Hourly Data'!$B:$BJ,MATCH(U$1,'Published Hourly Data'!$B$1:$BJ$1,0),TRUE)</f>
        <v>0</v>
      </c>
      <c r="V284" s="79">
        <f>VLOOKUP($A284,'Published Hourly Data'!$B:$BJ,MATCH(V$1,'Published Hourly Data'!$B$1:$BJ$1,0),TRUE)</f>
        <v>21.162297597263692</v>
      </c>
      <c r="W284" s="79">
        <f>VLOOKUP($A284,'Published Hourly Data'!$B:$BJ,MATCH(W$1,'Published Hourly Data'!$B$1:$BJ$1,0),TRUE)</f>
        <v>1779.1472437234365</v>
      </c>
      <c r="X284" s="79">
        <f>VLOOKUP($A284,'Published Hourly Data'!$B:$BJ,MATCH(X$1,'Published Hourly Data'!$B$1:$BJ$1,0),TRUE)</f>
        <v>0</v>
      </c>
      <c r="Y284" s="79">
        <f>-VLOOKUP($A284,'Published Hourly Data'!$B:$BJ,MATCH(Y$1,'Published Hourly Data'!$B$1:$BJ$1,0),TRUE)</f>
        <v>-162.48217996960781</v>
      </c>
      <c r="Z284" s="79">
        <f>VLOOKUP($A284,'Published Hourly Data'!$B:$BJ,MATCH(Z$1,'Published Hourly Data'!$B$1:$BJ$1,0),TRUE)</f>
        <v>1616.6650637538287</v>
      </c>
      <c r="AA284" s="79">
        <f>VLOOKUP($A284,'Published Hourly Data'!$B:$BJ,MATCH(AA$1,'Published Hourly Data'!$B$1:$BJ$1,0),TRUE)</f>
        <v>5453</v>
      </c>
      <c r="AB284" s="79">
        <f>VLOOKUP($A284,'Published Hourly Data'!$B:$BJ,MATCH(AB$1,'Published Hourly Data'!$B$1:$BJ$1,0),TRUE)</f>
        <v>4955</v>
      </c>
      <c r="AC284" s="80">
        <f>VLOOKUP($A284,'Published Hourly Data'!$B:$BJ,MATCH(AC$1,'Published Hourly Data'!$B$1:$BJ$1,0),TRUE)</f>
        <v>0.71930012772007379</v>
      </c>
      <c r="AD284" s="80">
        <f>VLOOKUP($A284,'Published Hourly Data'!$B:$BJ,MATCH(AD$1,'Published Hourly Data'!$B$1:$BJ$1,0),TRUE)</f>
        <v>0.71930012772007379</v>
      </c>
      <c r="AE284" s="79">
        <f>VLOOKUP($A284,'Published Hourly Data'!$B:$BJ,MATCH(AE$1,'Published Hourly Data'!$B$1:$BJ$1,0),TRUE)</f>
        <v>18</v>
      </c>
      <c r="AF284" s="79" t="str">
        <f t="shared" si="22"/>
        <v/>
      </c>
      <c r="AG284" s="79">
        <f t="shared" si="23"/>
        <v>18</v>
      </c>
    </row>
    <row r="285" spans="1:33" x14ac:dyDescent="0.25">
      <c r="A285" s="78">
        <f t="shared" si="21"/>
        <v>45031.041666666853</v>
      </c>
      <c r="B285" s="78">
        <f>VLOOKUP($A285,'Published Hourly Data'!$B:$BJ,MATCH(B$1,'Published Hourly Data'!$B$1:$BJ$1,0),TRUE)</f>
        <v>45030.791666666664</v>
      </c>
      <c r="C285" s="79">
        <f>VLOOKUP($A285,'Published Hourly Data'!$B:$BJ,MATCH(C$1,'Published Hourly Data'!$B$1:$BJ$1,0),TRUE)</f>
        <v>4922</v>
      </c>
      <c r="D285" s="79">
        <f>VLOOKUP($A285,'Published Hourly Data'!$B:$BJ,MATCH(D$1,'Published Hourly Data'!$B$1:$BJ$1,0),TRUE)</f>
        <v>4965</v>
      </c>
      <c r="E285" s="79">
        <f>VLOOKUP($A285,'Published Hourly Data'!$B:$BJ,MATCH(E$1,'Published Hourly Data'!$B$1:$BJ$1,0),TRUE)</f>
        <v>5258</v>
      </c>
      <c r="F285" s="79">
        <f>VLOOKUP($A285,'Published Hourly Data'!$B:$BJ,MATCH(F$1,'Published Hourly Data'!$B$1:$BJ$1,0),TRUE)</f>
        <v>293</v>
      </c>
      <c r="G285" s="79">
        <f>VLOOKUP($A285,'Published Hourly Data'!$B:$BJ,MATCH(G$1,'Published Hourly Data'!$B$1:$BJ$1,0),TRUE)</f>
        <v>1223</v>
      </c>
      <c r="H285" s="79">
        <f>VLOOKUP($A285,'Published Hourly Data'!$B:$BJ,MATCH(H$1,'Published Hourly Data'!$B$1:$BJ$1,0),TRUE)</f>
        <v>1138</v>
      </c>
      <c r="I285" s="79">
        <f>VLOOKUP($A285,'Published Hourly Data'!$B:$BJ,MATCH(I$1,'Published Hourly Data'!$B$1:$BJ$1,0),TRUE)</f>
        <v>0</v>
      </c>
      <c r="J285" s="79">
        <f>VLOOKUP($A285,'Published Hourly Data'!$B:$BJ,MATCH(J$1,'Published Hourly Data'!$B$1:$BJ$1,0),TRUE)</f>
        <v>0</v>
      </c>
      <c r="K285" s="79">
        <f>VLOOKUP($A285,'Published Hourly Data'!$B:$BJ,MATCH(K$1,'Published Hourly Data'!$B$1:$BJ$1,0),TRUE)</f>
        <v>19</v>
      </c>
      <c r="L285" s="79">
        <f>VLOOKUP($A285,'Published Hourly Data'!$B:$BJ,MATCH(L$1,'Published Hourly Data'!$B$1:$BJ$1,0),TRUE)</f>
        <v>-18</v>
      </c>
      <c r="M285" s="79">
        <f>VLOOKUP($A285,'Published Hourly Data'!$B:$BJ,MATCH(M$1,'Published Hourly Data'!$B$1:$BJ$1,0),TRUE)</f>
        <v>2896</v>
      </c>
      <c r="N285" s="79">
        <f>VLOOKUP($A285,'Published Hourly Data'!$B:$BJ,MATCH(N$1,'Published Hourly Data'!$B$1:$BJ$1,0),TRUE)</f>
        <v>0</v>
      </c>
      <c r="O285" s="79">
        <f>VLOOKUP($A285,'Published Hourly Data'!$B:$BJ,MATCH(O$1,'Published Hourly Data'!$B$1:$BJ$1,0),TRUE)</f>
        <v>0</v>
      </c>
      <c r="P285" s="79">
        <f>VLOOKUP($A285,'Published Hourly Data'!$B:$BJ,MATCH(P$1,'Published Hourly Data'!$B$1:$BJ$1,0),TRUE)</f>
        <v>107</v>
      </c>
      <c r="Q285" s="79">
        <f>VLOOKUP($A285,'Published Hourly Data'!$B:$BJ,MATCH(Q$1,'Published Hourly Data'!$B$1:$BJ$1,0),TRUE)</f>
        <v>0</v>
      </c>
      <c r="R285" s="79">
        <f>VLOOKUP($A285,'Published Hourly Data'!$B:$BJ,MATCH(R$1,'Published Hourly Data'!$B$1:$BJ$1,0),TRUE)</f>
        <v>186</v>
      </c>
      <c r="S285" s="79">
        <f>VLOOKUP($A285,'Published Hourly Data'!$B:$BJ,MATCH(S$1,'Published Hourly Data'!$B$1:$BJ$1,0),TRUE)</f>
        <v>1271.6575667038262</v>
      </c>
      <c r="T285" s="79">
        <f>VLOOKUP($A285,'Published Hourly Data'!$B:$BJ,MATCH(T$1,'Published Hourly Data'!$B$1:$BJ$1,0),TRUE)</f>
        <v>527.09621061162966</v>
      </c>
      <c r="U285" s="79">
        <f>VLOOKUP($A285,'Published Hourly Data'!$B:$BJ,MATCH(U$1,'Published Hourly Data'!$B$1:$BJ$1,0),TRUE)</f>
        <v>0</v>
      </c>
      <c r="V285" s="79">
        <f>VLOOKUP($A285,'Published Hourly Data'!$B:$BJ,MATCH(V$1,'Published Hourly Data'!$B$1:$BJ$1,0),TRUE)</f>
        <v>19.41709080768765</v>
      </c>
      <c r="W285" s="79">
        <f>VLOOKUP($A285,'Published Hourly Data'!$B:$BJ,MATCH(W$1,'Published Hourly Data'!$B$1:$BJ$1,0),TRUE)</f>
        <v>1818.1708681231435</v>
      </c>
      <c r="X285" s="79">
        <f>VLOOKUP($A285,'Published Hourly Data'!$B:$BJ,MATCH(X$1,'Published Hourly Data'!$B$1:$BJ$1,0),TRUE)</f>
        <v>0</v>
      </c>
      <c r="Y285" s="79">
        <f>-VLOOKUP($A285,'Published Hourly Data'!$B:$BJ,MATCH(Y$1,'Published Hourly Data'!$B$1:$BJ$1,0),TRUE)</f>
        <v>-99.876141462552951</v>
      </c>
      <c r="Z285" s="79">
        <f>VLOOKUP($A285,'Published Hourly Data'!$B:$BJ,MATCH(Z$1,'Published Hourly Data'!$B$1:$BJ$1,0),TRUE)</f>
        <v>1718.2947266605904</v>
      </c>
      <c r="AA285" s="79">
        <f>VLOOKUP($A285,'Published Hourly Data'!$B:$BJ,MATCH(AA$1,'Published Hourly Data'!$B$1:$BJ$1,0),TRUE)</f>
        <v>5276</v>
      </c>
      <c r="AB285" s="79">
        <f>VLOOKUP($A285,'Published Hourly Data'!$B:$BJ,MATCH(AB$1,'Published Hourly Data'!$B$1:$BJ$1,0),TRUE)</f>
        <v>4983</v>
      </c>
      <c r="AC285" s="80">
        <f>VLOOKUP($A285,'Published Hourly Data'!$B:$BJ,MATCH(AC$1,'Published Hourly Data'!$B$1:$BJ$1,0),TRUE)</f>
        <v>0.7597376533892426</v>
      </c>
      <c r="AD285" s="80">
        <f>VLOOKUP($A285,'Published Hourly Data'!$B:$BJ,MATCH(AD$1,'Published Hourly Data'!$B$1:$BJ$1,0),TRUE)</f>
        <v>0.76022213933182237</v>
      </c>
      <c r="AE285" s="79">
        <f>VLOOKUP($A285,'Published Hourly Data'!$B:$BJ,MATCH(AE$1,'Published Hourly Data'!$B$1:$BJ$1,0),TRUE)</f>
        <v>19</v>
      </c>
      <c r="AF285" s="79" t="str">
        <f t="shared" si="22"/>
        <v/>
      </c>
      <c r="AG285" s="79">
        <f t="shared" si="23"/>
        <v>19</v>
      </c>
    </row>
    <row r="286" spans="1:33" x14ac:dyDescent="0.25">
      <c r="A286" s="78">
        <f t="shared" si="21"/>
        <v>45031.083333333518</v>
      </c>
      <c r="B286" s="78">
        <f>VLOOKUP($A286,'Published Hourly Data'!$B:$BJ,MATCH(B$1,'Published Hourly Data'!$B$1:$BJ$1,0),TRUE)</f>
        <v>45030.833333333336</v>
      </c>
      <c r="C286" s="79">
        <f>VLOOKUP($A286,'Published Hourly Data'!$B:$BJ,MATCH(C$1,'Published Hourly Data'!$B$1:$BJ$1,0),TRUE)</f>
        <v>5007</v>
      </c>
      <c r="D286" s="79">
        <f>VLOOKUP($A286,'Published Hourly Data'!$B:$BJ,MATCH(D$1,'Published Hourly Data'!$B$1:$BJ$1,0),TRUE)</f>
        <v>5025</v>
      </c>
      <c r="E286" s="79">
        <f>VLOOKUP($A286,'Published Hourly Data'!$B:$BJ,MATCH(E$1,'Published Hourly Data'!$B$1:$BJ$1,0),TRUE)</f>
        <v>5373</v>
      </c>
      <c r="F286" s="79">
        <f>VLOOKUP($A286,'Published Hourly Data'!$B:$BJ,MATCH(F$1,'Published Hourly Data'!$B$1:$BJ$1,0),TRUE)</f>
        <v>348</v>
      </c>
      <c r="G286" s="79">
        <f>VLOOKUP($A286,'Published Hourly Data'!$B:$BJ,MATCH(G$1,'Published Hourly Data'!$B$1:$BJ$1,0),TRUE)</f>
        <v>1219</v>
      </c>
      <c r="H286" s="79">
        <f>VLOOKUP($A286,'Published Hourly Data'!$B:$BJ,MATCH(H$1,'Published Hourly Data'!$B$1:$BJ$1,0),TRUE)</f>
        <v>1167</v>
      </c>
      <c r="I286" s="79">
        <f>VLOOKUP($A286,'Published Hourly Data'!$B:$BJ,MATCH(I$1,'Published Hourly Data'!$B$1:$BJ$1,0),TRUE)</f>
        <v>0</v>
      </c>
      <c r="J286" s="79">
        <f>VLOOKUP($A286,'Published Hourly Data'!$B:$BJ,MATCH(J$1,'Published Hourly Data'!$B$1:$BJ$1,0),TRUE)</f>
        <v>0</v>
      </c>
      <c r="K286" s="79">
        <f>VLOOKUP($A286,'Published Hourly Data'!$B:$BJ,MATCH(K$1,'Published Hourly Data'!$B$1:$BJ$1,0),TRUE)</f>
        <v>20</v>
      </c>
      <c r="L286" s="79">
        <f>VLOOKUP($A286,'Published Hourly Data'!$B:$BJ,MATCH(L$1,'Published Hourly Data'!$B$1:$BJ$1,0),TRUE)</f>
        <v>-35</v>
      </c>
      <c r="M286" s="79">
        <f>VLOOKUP($A286,'Published Hourly Data'!$B:$BJ,MATCH(M$1,'Published Hourly Data'!$B$1:$BJ$1,0),TRUE)</f>
        <v>3002</v>
      </c>
      <c r="N286" s="79">
        <f>VLOOKUP($A286,'Published Hourly Data'!$B:$BJ,MATCH(N$1,'Published Hourly Data'!$B$1:$BJ$1,0),TRUE)</f>
        <v>0</v>
      </c>
      <c r="O286" s="79">
        <f>VLOOKUP($A286,'Published Hourly Data'!$B:$BJ,MATCH(O$1,'Published Hourly Data'!$B$1:$BJ$1,0),TRUE)</f>
        <v>0</v>
      </c>
      <c r="P286" s="79">
        <f>VLOOKUP($A286,'Published Hourly Data'!$B:$BJ,MATCH(P$1,'Published Hourly Data'!$B$1:$BJ$1,0),TRUE)</f>
        <v>143</v>
      </c>
      <c r="Q286" s="79">
        <f>VLOOKUP($A286,'Published Hourly Data'!$B:$BJ,MATCH(Q$1,'Published Hourly Data'!$B$1:$BJ$1,0),TRUE)</f>
        <v>1</v>
      </c>
      <c r="R286" s="79">
        <f>VLOOKUP($A286,'Published Hourly Data'!$B:$BJ,MATCH(R$1,'Published Hourly Data'!$B$1:$BJ$1,0),TRUE)</f>
        <v>204</v>
      </c>
      <c r="S286" s="79">
        <f>VLOOKUP($A286,'Published Hourly Data'!$B:$BJ,MATCH(S$1,'Published Hourly Data'!$B$1:$BJ$1,0),TRUE)</f>
        <v>1267.0516834471323</v>
      </c>
      <c r="T286" s="79">
        <f>VLOOKUP($A286,'Published Hourly Data'!$B:$BJ,MATCH(T$1,'Published Hourly Data'!$B$1:$BJ$1,0),TRUE)</f>
        <v>539.78590608542413</v>
      </c>
      <c r="U286" s="79">
        <f>VLOOKUP($A286,'Published Hourly Data'!$B:$BJ,MATCH(U$1,'Published Hourly Data'!$B$1:$BJ$1,0),TRUE)</f>
        <v>0</v>
      </c>
      <c r="V286" s="79">
        <f>VLOOKUP($A286,'Published Hourly Data'!$B:$BJ,MATCH(V$1,'Published Hourly Data'!$B$1:$BJ$1,0),TRUE)</f>
        <v>20.129827931674814</v>
      </c>
      <c r="W286" s="79">
        <f>VLOOKUP($A286,'Published Hourly Data'!$B:$BJ,MATCH(W$1,'Published Hourly Data'!$B$1:$BJ$1,0),TRUE)</f>
        <v>1826.9674174642312</v>
      </c>
      <c r="X286" s="79">
        <f>VLOOKUP($A286,'Published Hourly Data'!$B:$BJ,MATCH(X$1,'Published Hourly Data'!$B$1:$BJ$1,0),TRUE)</f>
        <v>0</v>
      </c>
      <c r="Y286" s="79">
        <f>-VLOOKUP($A286,'Published Hourly Data'!$B:$BJ,MATCH(Y$1,'Published Hourly Data'!$B$1:$BJ$1,0),TRUE)</f>
        <v>-117.52112706088832</v>
      </c>
      <c r="Z286" s="79">
        <f>VLOOKUP($A286,'Published Hourly Data'!$B:$BJ,MATCH(Z$1,'Published Hourly Data'!$B$1:$BJ$1,0),TRUE)</f>
        <v>1709.4462904033428</v>
      </c>
      <c r="AA286" s="79">
        <f>VLOOKUP($A286,'Published Hourly Data'!$B:$BJ,MATCH(AA$1,'Published Hourly Data'!$B$1:$BJ$1,0),TRUE)</f>
        <v>5408</v>
      </c>
      <c r="AB286" s="79">
        <f>VLOOKUP($A286,'Published Hourly Data'!$B:$BJ,MATCH(AB$1,'Published Hourly Data'!$B$1:$BJ$1,0),TRUE)</f>
        <v>5060</v>
      </c>
      <c r="AC286" s="80">
        <f>VLOOKUP($A286,'Published Hourly Data'!$B:$BJ,MATCH(AC$1,'Published Hourly Data'!$B$1:$BJ$1,0),TRUE)</f>
        <v>0.74477975367788329</v>
      </c>
      <c r="AD286" s="80">
        <f>VLOOKUP($A286,'Published Hourly Data'!$B:$BJ,MATCH(AD$1,'Published Hourly Data'!$B$1:$BJ$1,0),TRUE)</f>
        <v>0.74479831635356075</v>
      </c>
      <c r="AE286" s="79">
        <f>VLOOKUP($A286,'Published Hourly Data'!$B:$BJ,MATCH(AE$1,'Published Hourly Data'!$B$1:$BJ$1,0),TRUE)</f>
        <v>20</v>
      </c>
      <c r="AF286" s="79" t="str">
        <f t="shared" si="22"/>
        <v/>
      </c>
      <c r="AG286" s="79">
        <f t="shared" si="23"/>
        <v>20</v>
      </c>
    </row>
    <row r="287" spans="1:33" x14ac:dyDescent="0.25">
      <c r="A287" s="78">
        <f t="shared" si="21"/>
        <v>45031.125000000182</v>
      </c>
      <c r="B287" s="78">
        <f>VLOOKUP($A287,'Published Hourly Data'!$B:$BJ,MATCH(B$1,'Published Hourly Data'!$B$1:$BJ$1,0),TRUE)</f>
        <v>45030.875</v>
      </c>
      <c r="C287" s="79">
        <f>VLOOKUP($A287,'Published Hourly Data'!$B:$BJ,MATCH(C$1,'Published Hourly Data'!$B$1:$BJ$1,0),TRUE)</f>
        <v>4990</v>
      </c>
      <c r="D287" s="79">
        <f>VLOOKUP($A287,'Published Hourly Data'!$B:$BJ,MATCH(D$1,'Published Hourly Data'!$B$1:$BJ$1,0),TRUE)</f>
        <v>4981</v>
      </c>
      <c r="E287" s="79">
        <f>VLOOKUP($A287,'Published Hourly Data'!$B:$BJ,MATCH(E$1,'Published Hourly Data'!$B$1:$BJ$1,0),TRUE)</f>
        <v>5181</v>
      </c>
      <c r="F287" s="79">
        <f>VLOOKUP($A287,'Published Hourly Data'!$B:$BJ,MATCH(F$1,'Published Hourly Data'!$B$1:$BJ$1,0),TRUE)</f>
        <v>200</v>
      </c>
      <c r="G287" s="79">
        <f>VLOOKUP($A287,'Published Hourly Data'!$B:$BJ,MATCH(G$1,'Published Hourly Data'!$B$1:$BJ$1,0),TRUE)</f>
        <v>1253</v>
      </c>
      <c r="H287" s="79">
        <f>VLOOKUP($A287,'Published Hourly Data'!$B:$BJ,MATCH(H$1,'Published Hourly Data'!$B$1:$BJ$1,0),TRUE)</f>
        <v>1197</v>
      </c>
      <c r="I287" s="79">
        <f>VLOOKUP($A287,'Published Hourly Data'!$B:$BJ,MATCH(I$1,'Published Hourly Data'!$B$1:$BJ$1,0),TRUE)</f>
        <v>0</v>
      </c>
      <c r="J287" s="79">
        <f>VLOOKUP($A287,'Published Hourly Data'!$B:$BJ,MATCH(J$1,'Published Hourly Data'!$B$1:$BJ$1,0),TRUE)</f>
        <v>0</v>
      </c>
      <c r="K287" s="79">
        <f>VLOOKUP($A287,'Published Hourly Data'!$B:$BJ,MATCH(K$1,'Published Hourly Data'!$B$1:$BJ$1,0),TRUE)</f>
        <v>20</v>
      </c>
      <c r="L287" s="79">
        <f>VLOOKUP($A287,'Published Hourly Data'!$B:$BJ,MATCH(L$1,'Published Hourly Data'!$B$1:$BJ$1,0),TRUE)</f>
        <v>-44</v>
      </c>
      <c r="M287" s="79">
        <f>VLOOKUP($A287,'Published Hourly Data'!$B:$BJ,MATCH(M$1,'Published Hourly Data'!$B$1:$BJ$1,0),TRUE)</f>
        <v>2755</v>
      </c>
      <c r="N287" s="79">
        <f>VLOOKUP($A287,'Published Hourly Data'!$B:$BJ,MATCH(N$1,'Published Hourly Data'!$B$1:$BJ$1,0),TRUE)</f>
        <v>0</v>
      </c>
      <c r="O287" s="79">
        <f>VLOOKUP($A287,'Published Hourly Data'!$B:$BJ,MATCH(O$1,'Published Hourly Data'!$B$1:$BJ$1,0),TRUE)</f>
        <v>0</v>
      </c>
      <c r="P287" s="79">
        <f>VLOOKUP($A287,'Published Hourly Data'!$B:$BJ,MATCH(P$1,'Published Hourly Data'!$B$1:$BJ$1,0),TRUE)</f>
        <v>134</v>
      </c>
      <c r="Q287" s="79">
        <f>VLOOKUP($A287,'Published Hourly Data'!$B:$BJ,MATCH(Q$1,'Published Hourly Data'!$B$1:$BJ$1,0),TRUE)</f>
        <v>0</v>
      </c>
      <c r="R287" s="79">
        <f>VLOOKUP($A287,'Published Hourly Data'!$B:$BJ,MATCH(R$1,'Published Hourly Data'!$B$1:$BJ$1,0),TRUE)</f>
        <v>66</v>
      </c>
      <c r="S287" s="79">
        <f>VLOOKUP($A287,'Published Hourly Data'!$B:$BJ,MATCH(S$1,'Published Hourly Data'!$B$1:$BJ$1,0),TRUE)</f>
        <v>1301.3956672631882</v>
      </c>
      <c r="T287" s="79">
        <f>VLOOKUP($A287,'Published Hourly Data'!$B:$BJ,MATCH(T$1,'Published Hourly Data'!$B$1:$BJ$1,0),TRUE)</f>
        <v>553.45213460462662</v>
      </c>
      <c r="U287" s="79">
        <f>VLOOKUP($A287,'Published Hourly Data'!$B:$BJ,MATCH(U$1,'Published Hourly Data'!$B$1:$BJ$1,0),TRUE)</f>
        <v>0</v>
      </c>
      <c r="V287" s="79">
        <f>VLOOKUP($A287,'Published Hourly Data'!$B:$BJ,MATCH(V$1,'Published Hourly Data'!$B$1:$BJ$1,0),TRUE)</f>
        <v>18.48453756134931</v>
      </c>
      <c r="W287" s="79">
        <f>VLOOKUP($A287,'Published Hourly Data'!$B:$BJ,MATCH(W$1,'Published Hourly Data'!$B$1:$BJ$1,0),TRUE)</f>
        <v>1873.332339429164</v>
      </c>
      <c r="X287" s="79">
        <f>VLOOKUP($A287,'Published Hourly Data'!$B:$BJ,MATCH(X$1,'Published Hourly Data'!$B$1:$BJ$1,0),TRUE)</f>
        <v>0</v>
      </c>
      <c r="Y287" s="79">
        <f>-VLOOKUP($A287,'Published Hourly Data'!$B:$BJ,MATCH(Y$1,'Published Hourly Data'!$B$1:$BJ$1,0),TRUE)</f>
        <v>-71.706501030781396</v>
      </c>
      <c r="Z287" s="79">
        <f>VLOOKUP($A287,'Published Hourly Data'!$B:$BJ,MATCH(Z$1,'Published Hourly Data'!$B$1:$BJ$1,0),TRUE)</f>
        <v>1801.6258383983827</v>
      </c>
      <c r="AA287" s="79">
        <f>VLOOKUP($A287,'Published Hourly Data'!$B:$BJ,MATCH(AA$1,'Published Hourly Data'!$B$1:$BJ$1,0),TRUE)</f>
        <v>5225</v>
      </c>
      <c r="AB287" s="79">
        <f>VLOOKUP($A287,'Published Hourly Data'!$B:$BJ,MATCH(AB$1,'Published Hourly Data'!$B$1:$BJ$1,0),TRUE)</f>
        <v>5025</v>
      </c>
      <c r="AC287" s="80">
        <f>VLOOKUP($A287,'Published Hourly Data'!$B:$BJ,MATCH(AC$1,'Published Hourly Data'!$B$1:$BJ$1,0),TRUE)</f>
        <v>0.79042793151240631</v>
      </c>
      <c r="AD287" s="80">
        <f>VLOOKUP($A287,'Published Hourly Data'!$B:$BJ,MATCH(AD$1,'Published Hourly Data'!$B$1:$BJ$1,0),TRUE)</f>
        <v>0.79042793151240642</v>
      </c>
      <c r="AE287" s="79">
        <f>VLOOKUP($A287,'Published Hourly Data'!$B:$BJ,MATCH(AE$1,'Published Hourly Data'!$B$1:$BJ$1,0),TRUE)</f>
        <v>21</v>
      </c>
      <c r="AF287" s="79" t="str">
        <f t="shared" si="22"/>
        <v/>
      </c>
      <c r="AG287" s="79">
        <f t="shared" si="23"/>
        <v>21</v>
      </c>
    </row>
    <row r="288" spans="1:33" x14ac:dyDescent="0.25">
      <c r="A288" s="78">
        <f t="shared" si="21"/>
        <v>45031.166666666846</v>
      </c>
      <c r="B288" s="78">
        <f>VLOOKUP($A288,'Published Hourly Data'!$B:$BJ,MATCH(B$1,'Published Hourly Data'!$B$1:$BJ$1,0),TRUE)</f>
        <v>45030.916666666664</v>
      </c>
      <c r="C288" s="79">
        <f>VLOOKUP($A288,'Published Hourly Data'!$B:$BJ,MATCH(C$1,'Published Hourly Data'!$B$1:$BJ$1,0),TRUE)</f>
        <v>4813</v>
      </c>
      <c r="D288" s="79">
        <f>VLOOKUP($A288,'Published Hourly Data'!$B:$BJ,MATCH(D$1,'Published Hourly Data'!$B$1:$BJ$1,0),TRUE)</f>
        <v>4822</v>
      </c>
      <c r="E288" s="79">
        <f>VLOOKUP($A288,'Published Hourly Data'!$B:$BJ,MATCH(E$1,'Published Hourly Data'!$B$1:$BJ$1,0),TRUE)</f>
        <v>5019</v>
      </c>
      <c r="F288" s="79">
        <f>VLOOKUP($A288,'Published Hourly Data'!$B:$BJ,MATCH(F$1,'Published Hourly Data'!$B$1:$BJ$1,0),TRUE)</f>
        <v>197</v>
      </c>
      <c r="G288" s="79">
        <f>VLOOKUP($A288,'Published Hourly Data'!$B:$BJ,MATCH(G$1,'Published Hourly Data'!$B$1:$BJ$1,0),TRUE)</f>
        <v>1333</v>
      </c>
      <c r="H288" s="79">
        <f>VLOOKUP($A288,'Published Hourly Data'!$B:$BJ,MATCH(H$1,'Published Hourly Data'!$B$1:$BJ$1,0),TRUE)</f>
        <v>1275</v>
      </c>
      <c r="I288" s="79">
        <f>VLOOKUP($A288,'Published Hourly Data'!$B:$BJ,MATCH(I$1,'Published Hourly Data'!$B$1:$BJ$1,0),TRUE)</f>
        <v>0</v>
      </c>
      <c r="J288" s="79">
        <f>VLOOKUP($A288,'Published Hourly Data'!$B:$BJ,MATCH(J$1,'Published Hourly Data'!$B$1:$BJ$1,0),TRUE)</f>
        <v>0</v>
      </c>
      <c r="K288" s="79">
        <f>VLOOKUP($A288,'Published Hourly Data'!$B:$BJ,MATCH(K$1,'Published Hourly Data'!$B$1:$BJ$1,0),TRUE)</f>
        <v>19</v>
      </c>
      <c r="L288" s="79">
        <f>VLOOKUP($A288,'Published Hourly Data'!$B:$BJ,MATCH(L$1,'Published Hourly Data'!$B$1:$BJ$1,0),TRUE)</f>
        <v>-42</v>
      </c>
      <c r="M288" s="79">
        <f>VLOOKUP($A288,'Published Hourly Data'!$B:$BJ,MATCH(M$1,'Published Hourly Data'!$B$1:$BJ$1,0),TRUE)</f>
        <v>2434</v>
      </c>
      <c r="N288" s="79">
        <f>VLOOKUP($A288,'Published Hourly Data'!$B:$BJ,MATCH(N$1,'Published Hourly Data'!$B$1:$BJ$1,0),TRUE)</f>
        <v>0</v>
      </c>
      <c r="O288" s="79">
        <f>VLOOKUP($A288,'Published Hourly Data'!$B:$BJ,MATCH(O$1,'Published Hourly Data'!$B$1:$BJ$1,0),TRUE)</f>
        <v>0</v>
      </c>
      <c r="P288" s="79">
        <f>VLOOKUP($A288,'Published Hourly Data'!$B:$BJ,MATCH(P$1,'Published Hourly Data'!$B$1:$BJ$1,0),TRUE)</f>
        <v>141</v>
      </c>
      <c r="Q288" s="79">
        <f>VLOOKUP($A288,'Published Hourly Data'!$B:$BJ,MATCH(Q$1,'Published Hourly Data'!$B$1:$BJ$1,0),TRUE)</f>
        <v>1</v>
      </c>
      <c r="R288" s="79">
        <f>VLOOKUP($A288,'Published Hourly Data'!$B:$BJ,MATCH(R$1,'Published Hourly Data'!$B$1:$BJ$1,0),TRUE)</f>
        <v>55</v>
      </c>
      <c r="S288" s="79">
        <f>VLOOKUP($A288,'Published Hourly Data'!$B:$BJ,MATCH(S$1,'Published Hourly Data'!$B$1:$BJ$1,0),TRUE)</f>
        <v>1384.2502128487811</v>
      </c>
      <c r="T288" s="79">
        <f>VLOOKUP($A288,'Published Hourly Data'!$B:$BJ,MATCH(T$1,'Published Hourly Data'!$B$1:$BJ$1,0),TRUE)</f>
        <v>589.40749805916528</v>
      </c>
      <c r="U288" s="79">
        <f>VLOOKUP($A288,'Published Hourly Data'!$B:$BJ,MATCH(U$1,'Published Hourly Data'!$B$1:$BJ$1,0),TRUE)</f>
        <v>0</v>
      </c>
      <c r="V288" s="79">
        <f>VLOOKUP($A288,'Published Hourly Data'!$B:$BJ,MATCH(V$1,'Published Hourly Data'!$B$1:$BJ$1,0),TRUE)</f>
        <v>16.339665094771117</v>
      </c>
      <c r="W288" s="79">
        <f>VLOOKUP($A288,'Published Hourly Data'!$B:$BJ,MATCH(W$1,'Published Hourly Data'!$B$1:$BJ$1,0),TRUE)</f>
        <v>1989.9973760027174</v>
      </c>
      <c r="X288" s="79">
        <f>VLOOKUP($A288,'Published Hourly Data'!$B:$BJ,MATCH(X$1,'Published Hourly Data'!$B$1:$BJ$1,0),TRUE)</f>
        <v>0</v>
      </c>
      <c r="Y288" s="79">
        <f>-VLOOKUP($A288,'Published Hourly Data'!$B:$BJ,MATCH(Y$1,'Published Hourly Data'!$B$1:$BJ$1,0),TRUE)</f>
        <v>-77.385717380721047</v>
      </c>
      <c r="Z288" s="79">
        <f>VLOOKUP($A288,'Published Hourly Data'!$B:$BJ,MATCH(Z$1,'Published Hourly Data'!$B$1:$BJ$1,0),TRUE)</f>
        <v>1912.6116586219964</v>
      </c>
      <c r="AA288" s="79">
        <f>VLOOKUP($A288,'Published Hourly Data'!$B:$BJ,MATCH(AA$1,'Published Hourly Data'!$B$1:$BJ$1,0),TRUE)</f>
        <v>5061</v>
      </c>
      <c r="AB288" s="79">
        <f>VLOOKUP($A288,'Published Hourly Data'!$B:$BJ,MATCH(AB$1,'Published Hourly Data'!$B$1:$BJ$1,0),TRUE)</f>
        <v>4864</v>
      </c>
      <c r="AC288" s="80">
        <f>VLOOKUP($A288,'Published Hourly Data'!$B:$BJ,MATCH(AC$1,'Published Hourly Data'!$B$1:$BJ$1,0),TRUE)</f>
        <v>0.86686188798322683</v>
      </c>
      <c r="AD288" s="80">
        <f>VLOOKUP($A288,'Published Hourly Data'!$B:$BJ,MATCH(AD$1,'Published Hourly Data'!$B$1:$BJ$1,0),TRUE)</f>
        <v>0.86689595288470922</v>
      </c>
      <c r="AE288" s="79">
        <f>VLOOKUP($A288,'Published Hourly Data'!$B:$BJ,MATCH(AE$1,'Published Hourly Data'!$B$1:$BJ$1,0),TRUE)</f>
        <v>22</v>
      </c>
      <c r="AF288" s="79" t="str">
        <f t="shared" si="22"/>
        <v/>
      </c>
      <c r="AG288" s="79">
        <f t="shared" si="23"/>
        <v>22</v>
      </c>
    </row>
    <row r="289" spans="1:33" x14ac:dyDescent="0.25">
      <c r="A289" s="78">
        <f t="shared" si="21"/>
        <v>45031.20833333351</v>
      </c>
      <c r="B289" s="78">
        <f>VLOOKUP($A289,'Published Hourly Data'!$B:$BJ,MATCH(B$1,'Published Hourly Data'!$B$1:$BJ$1,0),TRUE)</f>
        <v>45030.958333333336</v>
      </c>
      <c r="C289" s="79">
        <f>VLOOKUP($A289,'Published Hourly Data'!$B:$BJ,MATCH(C$1,'Published Hourly Data'!$B$1:$BJ$1,0),TRUE)</f>
        <v>4571</v>
      </c>
      <c r="D289" s="79">
        <f>VLOOKUP($A289,'Published Hourly Data'!$B:$BJ,MATCH(D$1,'Published Hourly Data'!$B$1:$BJ$1,0),TRUE)</f>
        <v>4572</v>
      </c>
      <c r="E289" s="79">
        <f>VLOOKUP($A289,'Published Hourly Data'!$B:$BJ,MATCH(E$1,'Published Hourly Data'!$B$1:$BJ$1,0),TRUE)</f>
        <v>4715</v>
      </c>
      <c r="F289" s="79">
        <f>VLOOKUP($A289,'Published Hourly Data'!$B:$BJ,MATCH(F$1,'Published Hourly Data'!$B$1:$BJ$1,0),TRUE)</f>
        <v>143</v>
      </c>
      <c r="G289" s="79">
        <f>VLOOKUP($A289,'Published Hourly Data'!$B:$BJ,MATCH(G$1,'Published Hourly Data'!$B$1:$BJ$1,0),TRUE)</f>
        <v>1305</v>
      </c>
      <c r="H289" s="79">
        <f>VLOOKUP($A289,'Published Hourly Data'!$B:$BJ,MATCH(H$1,'Published Hourly Data'!$B$1:$BJ$1,0),TRUE)</f>
        <v>1113</v>
      </c>
      <c r="I289" s="79">
        <f>VLOOKUP($A289,'Published Hourly Data'!$B:$BJ,MATCH(I$1,'Published Hourly Data'!$B$1:$BJ$1,0),TRUE)</f>
        <v>0</v>
      </c>
      <c r="J289" s="79">
        <f>VLOOKUP($A289,'Published Hourly Data'!$B:$BJ,MATCH(J$1,'Published Hourly Data'!$B$1:$BJ$1,0),TRUE)</f>
        <v>0</v>
      </c>
      <c r="K289" s="79">
        <f>VLOOKUP($A289,'Published Hourly Data'!$B:$BJ,MATCH(K$1,'Published Hourly Data'!$B$1:$BJ$1,0),TRUE)</f>
        <v>20</v>
      </c>
      <c r="L289" s="79">
        <f>VLOOKUP($A289,'Published Hourly Data'!$B:$BJ,MATCH(L$1,'Published Hourly Data'!$B$1:$BJ$1,0),TRUE)</f>
        <v>-13</v>
      </c>
      <c r="M289" s="79">
        <f>VLOOKUP($A289,'Published Hourly Data'!$B:$BJ,MATCH(M$1,'Published Hourly Data'!$B$1:$BJ$1,0),TRUE)</f>
        <v>2290</v>
      </c>
      <c r="N289" s="79">
        <f>VLOOKUP($A289,'Published Hourly Data'!$B:$BJ,MATCH(N$1,'Published Hourly Data'!$B$1:$BJ$1,0),TRUE)</f>
        <v>0</v>
      </c>
      <c r="O289" s="79">
        <f>VLOOKUP($A289,'Published Hourly Data'!$B:$BJ,MATCH(O$1,'Published Hourly Data'!$B$1:$BJ$1,0),TRUE)</f>
        <v>0</v>
      </c>
      <c r="P289" s="79">
        <f>VLOOKUP($A289,'Published Hourly Data'!$B:$BJ,MATCH(P$1,'Published Hourly Data'!$B$1:$BJ$1,0),TRUE)</f>
        <v>137</v>
      </c>
      <c r="Q289" s="79">
        <f>VLOOKUP($A289,'Published Hourly Data'!$B:$BJ,MATCH(Q$1,'Published Hourly Data'!$B$1:$BJ$1,0),TRUE)</f>
        <v>0</v>
      </c>
      <c r="R289" s="79">
        <f>VLOOKUP($A289,'Published Hourly Data'!$B:$BJ,MATCH(R$1,'Published Hourly Data'!$B$1:$BJ$1,0),TRUE)</f>
        <v>6</v>
      </c>
      <c r="S289" s="79">
        <f>VLOOKUP($A289,'Published Hourly Data'!$B:$BJ,MATCH(S$1,'Published Hourly Data'!$B$1:$BJ$1,0),TRUE)</f>
        <v>1355.1013913034672</v>
      </c>
      <c r="T289" s="79">
        <f>VLOOKUP($A289,'Published Hourly Data'!$B:$BJ,MATCH(T$1,'Published Hourly Data'!$B$1:$BJ$1,0),TRUE)</f>
        <v>514.96715147988834</v>
      </c>
      <c r="U289" s="79">
        <f>VLOOKUP($A289,'Published Hourly Data'!$B:$BJ,MATCH(U$1,'Published Hourly Data'!$B$1:$BJ$1,0),TRUE)</f>
        <v>0</v>
      </c>
      <c r="V289" s="79">
        <f>VLOOKUP($A289,'Published Hourly Data'!$B:$BJ,MATCH(V$1,'Published Hourly Data'!$B$1:$BJ$1,0),TRUE)</f>
        <v>15.387128564582667</v>
      </c>
      <c r="W289" s="79">
        <f>VLOOKUP($A289,'Published Hourly Data'!$B:$BJ,MATCH(W$1,'Published Hourly Data'!$B$1:$BJ$1,0),TRUE)</f>
        <v>1885.4556713479383</v>
      </c>
      <c r="X289" s="79">
        <f>VLOOKUP($A289,'Published Hourly Data'!$B:$BJ,MATCH(X$1,'Published Hourly Data'!$B$1:$BJ$1,0),TRUE)</f>
        <v>0</v>
      </c>
      <c r="Y289" s="79">
        <f>-VLOOKUP($A289,'Published Hourly Data'!$B:$BJ,MATCH(Y$1,'Published Hourly Data'!$B$1:$BJ$1,0),TRUE)</f>
        <v>-56.955191428376914</v>
      </c>
      <c r="Z289" s="79">
        <f>VLOOKUP($A289,'Published Hourly Data'!$B:$BJ,MATCH(Z$1,'Published Hourly Data'!$B$1:$BJ$1,0),TRUE)</f>
        <v>1828.5004799195613</v>
      </c>
      <c r="AA289" s="79">
        <f>VLOOKUP($A289,'Published Hourly Data'!$B:$BJ,MATCH(AA$1,'Published Hourly Data'!$B$1:$BJ$1,0),TRUE)</f>
        <v>4728</v>
      </c>
      <c r="AB289" s="79">
        <f>VLOOKUP($A289,'Published Hourly Data'!$B:$BJ,MATCH(AB$1,'Published Hourly Data'!$B$1:$BJ$1,0),TRUE)</f>
        <v>4585</v>
      </c>
      <c r="AC289" s="80">
        <f>VLOOKUP($A289,'Published Hourly Data'!$B:$BJ,MATCH(AC$1,'Published Hourly Data'!$B$1:$BJ$1,0),TRUE)</f>
        <v>0.87916947592366568</v>
      </c>
      <c r="AD289" s="80">
        <f>VLOOKUP($A289,'Published Hourly Data'!$B:$BJ,MATCH(AD$1,'Published Hourly Data'!$B$1:$BJ$1,0),TRUE)</f>
        <v>0.87920364842753829</v>
      </c>
      <c r="AE289" s="79">
        <f>VLOOKUP($A289,'Published Hourly Data'!$B:$BJ,MATCH(AE$1,'Published Hourly Data'!$B$1:$BJ$1,0),TRUE)</f>
        <v>23</v>
      </c>
      <c r="AF289" s="79" t="str">
        <f t="shared" si="22"/>
        <v/>
      </c>
      <c r="AG289" s="79">
        <f t="shared" si="23"/>
        <v>23</v>
      </c>
    </row>
    <row r="290" spans="1:33" x14ac:dyDescent="0.25">
      <c r="A290" s="78">
        <f t="shared" si="21"/>
        <v>45031.250000000175</v>
      </c>
      <c r="B290" s="78">
        <f>VLOOKUP($A290,'Published Hourly Data'!$B:$BJ,MATCH(B$1,'Published Hourly Data'!$B$1:$BJ$1,0),TRUE)</f>
        <v>45031</v>
      </c>
      <c r="C290" s="79">
        <f>VLOOKUP($A290,'Published Hourly Data'!$B:$BJ,MATCH(C$1,'Published Hourly Data'!$B$1:$BJ$1,0),TRUE)</f>
        <v>4334</v>
      </c>
      <c r="D290" s="79">
        <f>VLOOKUP($A290,'Published Hourly Data'!$B:$BJ,MATCH(D$1,'Published Hourly Data'!$B$1:$BJ$1,0),TRUE)</f>
        <v>4325</v>
      </c>
      <c r="E290" s="79">
        <f>VLOOKUP($A290,'Published Hourly Data'!$B:$BJ,MATCH(E$1,'Published Hourly Data'!$B$1:$BJ$1,0),TRUE)</f>
        <v>4513</v>
      </c>
      <c r="F290" s="79">
        <f>VLOOKUP($A290,'Published Hourly Data'!$B:$BJ,MATCH(F$1,'Published Hourly Data'!$B$1:$BJ$1,0),TRUE)</f>
        <v>188</v>
      </c>
      <c r="G290" s="79">
        <f>VLOOKUP($A290,'Published Hourly Data'!$B:$BJ,MATCH(G$1,'Published Hourly Data'!$B$1:$BJ$1,0),TRUE)</f>
        <v>1281</v>
      </c>
      <c r="H290" s="79">
        <f>VLOOKUP($A290,'Published Hourly Data'!$B:$BJ,MATCH(H$1,'Published Hourly Data'!$B$1:$BJ$1,0),TRUE)</f>
        <v>1040</v>
      </c>
      <c r="I290" s="79">
        <f>VLOOKUP($A290,'Published Hourly Data'!$B:$BJ,MATCH(I$1,'Published Hourly Data'!$B$1:$BJ$1,0),TRUE)</f>
        <v>0</v>
      </c>
      <c r="J290" s="79">
        <f>VLOOKUP($A290,'Published Hourly Data'!$B:$BJ,MATCH(J$1,'Published Hourly Data'!$B$1:$BJ$1,0),TRUE)</f>
        <v>0</v>
      </c>
      <c r="K290" s="79">
        <f>VLOOKUP($A290,'Published Hourly Data'!$B:$BJ,MATCH(K$1,'Published Hourly Data'!$B$1:$BJ$1,0),TRUE)</f>
        <v>20</v>
      </c>
      <c r="L290" s="79">
        <f>VLOOKUP($A290,'Published Hourly Data'!$B:$BJ,MATCH(L$1,'Published Hourly Data'!$B$1:$BJ$1,0),TRUE)</f>
        <v>-2</v>
      </c>
      <c r="M290" s="79">
        <f>VLOOKUP($A290,'Published Hourly Data'!$B:$BJ,MATCH(M$1,'Published Hourly Data'!$B$1:$BJ$1,0),TRUE)</f>
        <v>2174</v>
      </c>
      <c r="N290" s="79">
        <f>VLOOKUP($A290,'Published Hourly Data'!$B:$BJ,MATCH(N$1,'Published Hourly Data'!$B$1:$BJ$1,0),TRUE)</f>
        <v>0</v>
      </c>
      <c r="O290" s="79">
        <f>VLOOKUP($A290,'Published Hourly Data'!$B:$BJ,MATCH(O$1,'Published Hourly Data'!$B$1:$BJ$1,0),TRUE)</f>
        <v>0</v>
      </c>
      <c r="P290" s="79">
        <f>VLOOKUP($A290,'Published Hourly Data'!$B:$BJ,MATCH(P$1,'Published Hourly Data'!$B$1:$BJ$1,0),TRUE)</f>
        <v>130</v>
      </c>
      <c r="Q290" s="79">
        <f>VLOOKUP($A290,'Published Hourly Data'!$B:$BJ,MATCH(Q$1,'Published Hourly Data'!$B$1:$BJ$1,0),TRUE)</f>
        <v>1</v>
      </c>
      <c r="R290" s="79">
        <f>VLOOKUP($A290,'Published Hourly Data'!$B:$BJ,MATCH(R$1,'Published Hourly Data'!$B$1:$BJ$1,0),TRUE)</f>
        <v>57</v>
      </c>
      <c r="S290" s="79">
        <f>VLOOKUP($A290,'Published Hourly Data'!$B:$BJ,MATCH(S$1,'Published Hourly Data'!$B$1:$BJ$1,0),TRUE)</f>
        <v>1329.7806882993148</v>
      </c>
      <c r="T290" s="79">
        <f>VLOOKUP($A290,'Published Hourly Data'!$B:$BJ,MATCH(T$1,'Published Hourly Data'!$B$1:$BJ$1,0),TRUE)</f>
        <v>481.23864626798769</v>
      </c>
      <c r="U290" s="79">
        <f>VLOOKUP($A290,'Published Hourly Data'!$B:$BJ,MATCH(U$1,'Published Hourly Data'!$B$1:$BJ$1,0),TRUE)</f>
        <v>0</v>
      </c>
      <c r="V290" s="79">
        <f>VLOOKUP($A290,'Published Hourly Data'!$B:$BJ,MATCH(V$1,'Published Hourly Data'!$B$1:$BJ$1,0),TRUE)</f>
        <v>14.614441589045176</v>
      </c>
      <c r="W290" s="79">
        <f>VLOOKUP($A290,'Published Hourly Data'!$B:$BJ,MATCH(W$1,'Published Hourly Data'!$B$1:$BJ$1,0),TRUE)</f>
        <v>1825.6337761563475</v>
      </c>
      <c r="X290" s="79">
        <f>VLOOKUP($A290,'Published Hourly Data'!$B:$BJ,MATCH(X$1,'Published Hourly Data'!$B$1:$BJ$1,0),TRUE)</f>
        <v>0</v>
      </c>
      <c r="Y290" s="79">
        <f>-VLOOKUP($A290,'Published Hourly Data'!$B:$BJ,MATCH(Y$1,'Published Hourly Data'!$B$1:$BJ$1,0),TRUE)</f>
        <v>-76.017530435746039</v>
      </c>
      <c r="Z290" s="79">
        <f>VLOOKUP($A290,'Published Hourly Data'!$B:$BJ,MATCH(Z$1,'Published Hourly Data'!$B$1:$BJ$1,0),TRUE)</f>
        <v>1749.6162457206015</v>
      </c>
      <c r="AA290" s="79">
        <f>VLOOKUP($A290,'Published Hourly Data'!$B:$BJ,MATCH(AA$1,'Published Hourly Data'!$B$1:$BJ$1,0),TRUE)</f>
        <v>4515</v>
      </c>
      <c r="AB290" s="79">
        <f>VLOOKUP($A290,'Published Hourly Data'!$B:$BJ,MATCH(AB$1,'Published Hourly Data'!$B$1:$BJ$1,0),TRUE)</f>
        <v>4327</v>
      </c>
      <c r="AC290" s="80">
        <f>VLOOKUP($A290,'Published Hourly Data'!$B:$BJ,MATCH(AC$1,'Published Hourly Data'!$B$1:$BJ$1,0),TRUE)</f>
        <v>0.89143493590028933</v>
      </c>
      <c r="AD290" s="80">
        <f>VLOOKUP($A290,'Published Hourly Data'!$B:$BJ,MATCH(AD$1,'Published Hourly Data'!$B$1:$BJ$1,0),TRUE)</f>
        <v>0.89143493590028944</v>
      </c>
      <c r="AE290" s="79">
        <f>VLOOKUP($A290,'Published Hourly Data'!$B:$BJ,MATCH(AE$1,'Published Hourly Data'!$B$1:$BJ$1,0),TRUE)</f>
        <v>24</v>
      </c>
      <c r="AF290" s="79" t="str">
        <f t="shared" si="22"/>
        <v/>
      </c>
      <c r="AG290" s="79">
        <f t="shared" si="23"/>
        <v>24</v>
      </c>
    </row>
    <row r="291" spans="1:33" x14ac:dyDescent="0.25">
      <c r="A291" s="78">
        <f t="shared" si="21"/>
        <v>45031.291666666839</v>
      </c>
      <c r="B291" s="78">
        <f>VLOOKUP($A291,'Published Hourly Data'!$B:$BJ,MATCH(B$1,'Published Hourly Data'!$B$1:$BJ$1,0),TRUE)</f>
        <v>45031.041666666664</v>
      </c>
      <c r="C291" s="79">
        <f>VLOOKUP($A291,'Published Hourly Data'!$B:$BJ,MATCH(C$1,'Published Hourly Data'!$B$1:$BJ$1,0),TRUE)</f>
        <v>4079</v>
      </c>
      <c r="D291" s="79">
        <f>VLOOKUP($A291,'Published Hourly Data'!$B:$BJ,MATCH(D$1,'Published Hourly Data'!$B$1:$BJ$1,0),TRUE)</f>
        <v>4180</v>
      </c>
      <c r="E291" s="79">
        <f>VLOOKUP($A291,'Published Hourly Data'!$B:$BJ,MATCH(E$1,'Published Hourly Data'!$B$1:$BJ$1,0),TRUE)</f>
        <v>4456</v>
      </c>
      <c r="F291" s="79">
        <f>VLOOKUP($A291,'Published Hourly Data'!$B:$BJ,MATCH(F$1,'Published Hourly Data'!$B$1:$BJ$1,0),TRUE)</f>
        <v>276</v>
      </c>
      <c r="G291" s="79">
        <f>VLOOKUP($A291,'Published Hourly Data'!$B:$BJ,MATCH(G$1,'Published Hourly Data'!$B$1:$BJ$1,0),TRUE)</f>
        <v>1263</v>
      </c>
      <c r="H291" s="79">
        <f>VLOOKUP($A291,'Published Hourly Data'!$B:$BJ,MATCH(H$1,'Published Hourly Data'!$B$1:$BJ$1,0),TRUE)</f>
        <v>981</v>
      </c>
      <c r="I291" s="79">
        <f>VLOOKUP($A291,'Published Hourly Data'!$B:$BJ,MATCH(I$1,'Published Hourly Data'!$B$1:$BJ$1,0),TRUE)</f>
        <v>0</v>
      </c>
      <c r="J291" s="79">
        <f>VLOOKUP($A291,'Published Hourly Data'!$B:$BJ,MATCH(J$1,'Published Hourly Data'!$B$1:$BJ$1,0),TRUE)</f>
        <v>0</v>
      </c>
      <c r="K291" s="79">
        <f>VLOOKUP($A291,'Published Hourly Data'!$B:$BJ,MATCH(K$1,'Published Hourly Data'!$B$1:$BJ$1,0),TRUE)</f>
        <v>19</v>
      </c>
      <c r="L291" s="79">
        <f>VLOOKUP($A291,'Published Hourly Data'!$B:$BJ,MATCH(L$1,'Published Hourly Data'!$B$1:$BJ$1,0),TRUE)</f>
        <v>-1</v>
      </c>
      <c r="M291" s="79">
        <f>VLOOKUP($A291,'Published Hourly Data'!$B:$BJ,MATCH(M$1,'Published Hourly Data'!$B$1:$BJ$1,0),TRUE)</f>
        <v>2194</v>
      </c>
      <c r="N291" s="79">
        <f>VLOOKUP($A291,'Published Hourly Data'!$B:$BJ,MATCH(N$1,'Published Hourly Data'!$B$1:$BJ$1,0),TRUE)</f>
        <v>0</v>
      </c>
      <c r="O291" s="79">
        <f>VLOOKUP($A291,'Published Hourly Data'!$B:$BJ,MATCH(O$1,'Published Hourly Data'!$B$1:$BJ$1,0),TRUE)</f>
        <v>0</v>
      </c>
      <c r="P291" s="79">
        <f>VLOOKUP($A291,'Published Hourly Data'!$B:$BJ,MATCH(P$1,'Published Hourly Data'!$B$1:$BJ$1,0),TRUE)</f>
        <v>131</v>
      </c>
      <c r="Q291" s="79">
        <f>VLOOKUP($A291,'Published Hourly Data'!$B:$BJ,MATCH(Q$1,'Published Hourly Data'!$B$1:$BJ$1,0),TRUE)</f>
        <v>0</v>
      </c>
      <c r="R291" s="79">
        <f>VLOOKUP($A291,'Published Hourly Data'!$B:$BJ,MATCH(R$1,'Published Hourly Data'!$B$1:$BJ$1,0),TRUE)</f>
        <v>145</v>
      </c>
      <c r="S291" s="79">
        <f>VLOOKUP($A291,'Published Hourly Data'!$B:$BJ,MATCH(S$1,'Published Hourly Data'!$B$1:$BJ$1,0),TRUE)</f>
        <v>1310.5753421130303</v>
      </c>
      <c r="T291" s="79">
        <f>VLOOKUP($A291,'Published Hourly Data'!$B:$BJ,MATCH(T$1,'Published Hourly Data'!$B$1:$BJ$1,0),TRUE)</f>
        <v>454.21310375489151</v>
      </c>
      <c r="U291" s="79">
        <f>VLOOKUP($A291,'Published Hourly Data'!$B:$BJ,MATCH(U$1,'Published Hourly Data'!$B$1:$BJ$1,0),TRUE)</f>
        <v>0</v>
      </c>
      <c r="V291" s="79">
        <f>VLOOKUP($A291,'Published Hourly Data'!$B:$BJ,MATCH(V$1,'Published Hourly Data'!$B$1:$BJ$1,0),TRUE)</f>
        <v>14.741002386762529</v>
      </c>
      <c r="W291" s="79">
        <f>VLOOKUP($A291,'Published Hourly Data'!$B:$BJ,MATCH(W$1,'Published Hourly Data'!$B$1:$BJ$1,0),TRUE)</f>
        <v>1779.5294482546844</v>
      </c>
      <c r="AA291" s="79">
        <f>VLOOKUP($A291,'Published Hourly Data'!$B:$BJ,MATCH(AA$1,'Published Hourly Data'!$B$1:$BJ$1,0),TRUE)</f>
        <v>4457</v>
      </c>
      <c r="AB291" s="79"/>
      <c r="AC291" s="80">
        <f>VLOOKUP($A291,'Published Hourly Data'!$B:$BJ,MATCH(AC$1,'Published Hourly Data'!$B$1:$BJ$1,0),TRUE)</f>
        <v>0.88023024729891008</v>
      </c>
      <c r="AE291" s="79">
        <f>VLOOKUP($A291,'Published Hourly Data'!$B:$BJ,MATCH(AE$1,'Published Hourly Data'!$B$1:$BJ$1,0),TRUE)</f>
        <v>1</v>
      </c>
      <c r="AF291" s="79" t="str">
        <f t="shared" si="22"/>
        <v/>
      </c>
      <c r="AG291" s="79" t="str">
        <f t="shared" si="23"/>
        <v/>
      </c>
    </row>
    <row r="292" spans="1:33" x14ac:dyDescent="0.25">
      <c r="A292" s="78">
        <f t="shared" si="21"/>
        <v>45031.333333333503</v>
      </c>
      <c r="B292" s="78">
        <f>VLOOKUP($A292,'Published Hourly Data'!$B:$BJ,MATCH(B$1,'Published Hourly Data'!$B$1:$BJ$1,0),TRUE)</f>
        <v>45031.083333333336</v>
      </c>
      <c r="C292" s="79">
        <f>VLOOKUP($A292,'Published Hourly Data'!$B:$BJ,MATCH(C$1,'Published Hourly Data'!$B$1:$BJ$1,0),TRUE)</f>
        <v>3916</v>
      </c>
      <c r="D292" s="79">
        <f>VLOOKUP($A292,'Published Hourly Data'!$B:$BJ,MATCH(D$1,'Published Hourly Data'!$B$1:$BJ$1,0),TRUE)</f>
        <v>4036</v>
      </c>
      <c r="E292" s="79">
        <f>VLOOKUP($A292,'Published Hourly Data'!$B:$BJ,MATCH(E$1,'Published Hourly Data'!$B$1:$BJ$1,0),TRUE)</f>
        <v>4140</v>
      </c>
      <c r="F292" s="79">
        <f>VLOOKUP($A292,'Published Hourly Data'!$B:$BJ,MATCH(F$1,'Published Hourly Data'!$B$1:$BJ$1,0),TRUE)</f>
        <v>104</v>
      </c>
      <c r="G292" s="79">
        <f>VLOOKUP($A292,'Published Hourly Data'!$B:$BJ,MATCH(G$1,'Published Hourly Data'!$B$1:$BJ$1,0),TRUE)</f>
        <v>1223</v>
      </c>
      <c r="H292" s="79">
        <f>VLOOKUP($A292,'Published Hourly Data'!$B:$BJ,MATCH(H$1,'Published Hourly Data'!$B$1:$BJ$1,0),TRUE)</f>
        <v>1049</v>
      </c>
      <c r="I292" s="79">
        <f>VLOOKUP($A292,'Published Hourly Data'!$B:$BJ,MATCH(I$1,'Published Hourly Data'!$B$1:$BJ$1,0),TRUE)</f>
        <v>0</v>
      </c>
      <c r="J292" s="79">
        <f>VLOOKUP($A292,'Published Hourly Data'!$B:$BJ,MATCH(J$1,'Published Hourly Data'!$B$1:$BJ$1,0),TRUE)</f>
        <v>0</v>
      </c>
      <c r="K292" s="79">
        <f>VLOOKUP($A292,'Published Hourly Data'!$B:$BJ,MATCH(K$1,'Published Hourly Data'!$B$1:$BJ$1,0),TRUE)</f>
        <v>20</v>
      </c>
      <c r="L292" s="79">
        <f>VLOOKUP($A292,'Published Hourly Data'!$B:$BJ,MATCH(L$1,'Published Hourly Data'!$B$1:$BJ$1,0),TRUE)</f>
        <v>-2</v>
      </c>
      <c r="M292" s="79">
        <f>VLOOKUP($A292,'Published Hourly Data'!$B:$BJ,MATCH(M$1,'Published Hourly Data'!$B$1:$BJ$1,0),TRUE)</f>
        <v>1850</v>
      </c>
      <c r="N292" s="79">
        <f>VLOOKUP($A292,'Published Hourly Data'!$B:$BJ,MATCH(N$1,'Published Hourly Data'!$B$1:$BJ$1,0),TRUE)</f>
        <v>0</v>
      </c>
      <c r="O292" s="79">
        <f>VLOOKUP($A292,'Published Hourly Data'!$B:$BJ,MATCH(O$1,'Published Hourly Data'!$B$1:$BJ$1,0),TRUE)</f>
        <v>0</v>
      </c>
      <c r="P292" s="79">
        <f>VLOOKUP($A292,'Published Hourly Data'!$B:$BJ,MATCH(P$1,'Published Hourly Data'!$B$1:$BJ$1,0),TRUE)</f>
        <v>143</v>
      </c>
      <c r="Q292" s="79">
        <f>VLOOKUP($A292,'Published Hourly Data'!$B:$BJ,MATCH(Q$1,'Published Hourly Data'!$B$1:$BJ$1,0),TRUE)</f>
        <v>1</v>
      </c>
      <c r="R292" s="79">
        <f>VLOOKUP($A292,'Published Hourly Data'!$B:$BJ,MATCH(R$1,'Published Hourly Data'!$B$1:$BJ$1,0),TRUE)</f>
        <v>-40</v>
      </c>
      <c r="S292" s="79">
        <f>VLOOKUP($A292,'Published Hourly Data'!$B:$BJ,MATCH(S$1,'Published Hourly Data'!$B$1:$BJ$1,0),TRUE)</f>
        <v>1268.9136520495824</v>
      </c>
      <c r="T292" s="79">
        <f>VLOOKUP($A292,'Published Hourly Data'!$B:$BJ,MATCH(T$1,'Published Hourly Data'!$B$1:$BJ$1,0),TRUE)</f>
        <v>485.45183996060496</v>
      </c>
      <c r="U292" s="79">
        <f>VLOOKUP($A292,'Published Hourly Data'!$B:$BJ,MATCH(U$1,'Published Hourly Data'!$B$1:$BJ$1,0),TRUE)</f>
        <v>0</v>
      </c>
      <c r="V292" s="79">
        <f>VLOOKUP($A292,'Published Hourly Data'!$B:$BJ,MATCH(V$1,'Published Hourly Data'!$B$1:$BJ$1,0),TRUE)</f>
        <v>12.456246933233588</v>
      </c>
      <c r="W292" s="79">
        <f>VLOOKUP($A292,'Published Hourly Data'!$B:$BJ,MATCH(W$1,'Published Hourly Data'!$B$1:$BJ$1,0),TRUE)</f>
        <v>1766.821738943421</v>
      </c>
      <c r="AA292" s="79">
        <f>VLOOKUP($A292,'Published Hourly Data'!$B:$BJ,MATCH(AA$1,'Published Hourly Data'!$B$1:$BJ$1,0),TRUE)</f>
        <v>4142</v>
      </c>
      <c r="AB292" s="79"/>
      <c r="AC292" s="80">
        <f>VLOOKUP($A292,'Published Hourly Data'!$B:$BJ,MATCH(AC$1,'Published Hourly Data'!$B$1:$BJ$1,0),TRUE)</f>
        <v>0.94040814633255543</v>
      </c>
      <c r="AE292" s="79">
        <f>VLOOKUP($A292,'Published Hourly Data'!$B:$BJ,MATCH(AE$1,'Published Hourly Data'!$B$1:$BJ$1,0),TRUE)</f>
        <v>2</v>
      </c>
      <c r="AF292" s="79" t="str">
        <f t="shared" si="22"/>
        <v/>
      </c>
      <c r="AG292" s="79" t="str">
        <f t="shared" si="23"/>
        <v/>
      </c>
    </row>
    <row r="293" spans="1:33" x14ac:dyDescent="0.25">
      <c r="A293" s="78">
        <f t="shared" si="21"/>
        <v>45031.375000000167</v>
      </c>
      <c r="B293" s="78">
        <f>VLOOKUP($A293,'Published Hourly Data'!$B:$BJ,MATCH(B$1,'Published Hourly Data'!$B$1:$BJ$1,0),TRUE)</f>
        <v>45031.125</v>
      </c>
      <c r="C293" s="79">
        <f>VLOOKUP($A293,'Published Hourly Data'!$B:$BJ,MATCH(C$1,'Published Hourly Data'!$B$1:$BJ$1,0),TRUE)</f>
        <v>3866</v>
      </c>
      <c r="D293" s="79">
        <f>VLOOKUP($A293,'Published Hourly Data'!$B:$BJ,MATCH(D$1,'Published Hourly Data'!$B$1:$BJ$1,0),TRUE)</f>
        <v>4007</v>
      </c>
      <c r="E293" s="79">
        <f>VLOOKUP($A293,'Published Hourly Data'!$B:$BJ,MATCH(E$1,'Published Hourly Data'!$B$1:$BJ$1,0),TRUE)</f>
        <v>4027</v>
      </c>
      <c r="F293" s="79">
        <f>VLOOKUP($A293,'Published Hourly Data'!$B:$BJ,MATCH(F$1,'Published Hourly Data'!$B$1:$BJ$1,0),TRUE)</f>
        <v>20</v>
      </c>
      <c r="G293" s="79">
        <f>VLOOKUP($A293,'Published Hourly Data'!$B:$BJ,MATCH(G$1,'Published Hourly Data'!$B$1:$BJ$1,0),TRUE)</f>
        <v>1352</v>
      </c>
      <c r="H293" s="79">
        <f>VLOOKUP($A293,'Published Hourly Data'!$B:$BJ,MATCH(H$1,'Published Hourly Data'!$B$1:$BJ$1,0),TRUE)</f>
        <v>1109</v>
      </c>
      <c r="I293" s="79">
        <f>VLOOKUP($A293,'Published Hourly Data'!$B:$BJ,MATCH(I$1,'Published Hourly Data'!$B$1:$BJ$1,0),TRUE)</f>
        <v>0</v>
      </c>
      <c r="J293" s="79">
        <f>VLOOKUP($A293,'Published Hourly Data'!$B:$BJ,MATCH(J$1,'Published Hourly Data'!$B$1:$BJ$1,0),TRUE)</f>
        <v>0</v>
      </c>
      <c r="K293" s="79">
        <f>VLOOKUP($A293,'Published Hourly Data'!$B:$BJ,MATCH(K$1,'Published Hourly Data'!$B$1:$BJ$1,0),TRUE)</f>
        <v>20</v>
      </c>
      <c r="L293" s="79">
        <f>VLOOKUP($A293,'Published Hourly Data'!$B:$BJ,MATCH(L$1,'Published Hourly Data'!$B$1:$BJ$1,0),TRUE)</f>
        <v>-2</v>
      </c>
      <c r="M293" s="79">
        <f>VLOOKUP($A293,'Published Hourly Data'!$B:$BJ,MATCH(M$1,'Published Hourly Data'!$B$1:$BJ$1,0),TRUE)</f>
        <v>1548</v>
      </c>
      <c r="N293" s="79">
        <f>VLOOKUP($A293,'Published Hourly Data'!$B:$BJ,MATCH(N$1,'Published Hourly Data'!$B$1:$BJ$1,0),TRUE)</f>
        <v>0</v>
      </c>
      <c r="O293" s="79">
        <f>VLOOKUP($A293,'Published Hourly Data'!$B:$BJ,MATCH(O$1,'Published Hourly Data'!$B$1:$BJ$1,0),TRUE)</f>
        <v>0</v>
      </c>
      <c r="P293" s="79">
        <f>VLOOKUP($A293,'Published Hourly Data'!$B:$BJ,MATCH(P$1,'Published Hourly Data'!$B$1:$BJ$1,0),TRUE)</f>
        <v>143</v>
      </c>
      <c r="Q293" s="79">
        <f>VLOOKUP($A293,'Published Hourly Data'!$B:$BJ,MATCH(Q$1,'Published Hourly Data'!$B$1:$BJ$1,0),TRUE)</f>
        <v>0</v>
      </c>
      <c r="R293" s="79">
        <f>VLOOKUP($A293,'Published Hourly Data'!$B:$BJ,MATCH(R$1,'Published Hourly Data'!$B$1:$BJ$1,0),TRUE)</f>
        <v>-123</v>
      </c>
      <c r="S293" s="79">
        <f>VLOOKUP($A293,'Published Hourly Data'!$B:$BJ,MATCH(S$1,'Published Hourly Data'!$B$1:$BJ$1,0),TRUE)</f>
        <v>1403.5917262227795</v>
      </c>
      <c r="T293" s="79">
        <f>VLOOKUP($A293,'Published Hourly Data'!$B:$BJ,MATCH(T$1,'Published Hourly Data'!$B$1:$BJ$1,0),TRUE)</f>
        <v>513.28372202500373</v>
      </c>
      <c r="U293" s="79">
        <f>VLOOKUP($A293,'Published Hourly Data'!$B:$BJ,MATCH(U$1,'Published Hourly Data'!$B$1:$BJ$1,0),TRUE)</f>
        <v>0</v>
      </c>
      <c r="V293" s="79">
        <f>VLOOKUP($A293,'Published Hourly Data'!$B:$BJ,MATCH(V$1,'Published Hourly Data'!$B$1:$BJ$1,0),TRUE)</f>
        <v>10.444596358989447</v>
      </c>
      <c r="W293" s="79">
        <f>VLOOKUP($A293,'Published Hourly Data'!$B:$BJ,MATCH(W$1,'Published Hourly Data'!$B$1:$BJ$1,0),TRUE)</f>
        <v>1927.3200446067726</v>
      </c>
      <c r="AA293" s="79">
        <f>VLOOKUP($A293,'Published Hourly Data'!$B:$BJ,MATCH(AA$1,'Published Hourly Data'!$B$1:$BJ$1,0),TRUE)</f>
        <v>4029</v>
      </c>
      <c r="AB293" s="79"/>
      <c r="AC293" s="80">
        <f>VLOOKUP($A293,'Published Hourly Data'!$B:$BJ,MATCH(AC$1,'Published Hourly Data'!$B$1:$BJ$1,0),TRUE)</f>
        <v>1.0546061843487176</v>
      </c>
      <c r="AE293" s="79">
        <f>VLOOKUP($A293,'Published Hourly Data'!$B:$BJ,MATCH(AE$1,'Published Hourly Data'!$B$1:$BJ$1,0),TRUE)</f>
        <v>3</v>
      </c>
      <c r="AF293" s="79" t="str">
        <f t="shared" si="22"/>
        <v/>
      </c>
      <c r="AG293" s="79" t="str">
        <f t="shared" si="23"/>
        <v/>
      </c>
    </row>
    <row r="294" spans="1:33" x14ac:dyDescent="0.25">
      <c r="A294" s="78">
        <f t="shared" si="21"/>
        <v>45031.416666666832</v>
      </c>
      <c r="B294" s="78">
        <f>VLOOKUP($A294,'Published Hourly Data'!$B:$BJ,MATCH(B$1,'Published Hourly Data'!$B$1:$BJ$1,0),TRUE)</f>
        <v>45031.166666666664</v>
      </c>
      <c r="C294" s="79">
        <f>VLOOKUP($A294,'Published Hourly Data'!$B:$BJ,MATCH(C$1,'Published Hourly Data'!$B$1:$BJ$1,0),TRUE)</f>
        <v>3840</v>
      </c>
      <c r="D294" s="79">
        <f>VLOOKUP($A294,'Published Hourly Data'!$B:$BJ,MATCH(D$1,'Published Hourly Data'!$B$1:$BJ$1,0),TRUE)</f>
        <v>3993</v>
      </c>
      <c r="E294" s="79">
        <f>VLOOKUP($A294,'Published Hourly Data'!$B:$BJ,MATCH(E$1,'Published Hourly Data'!$B$1:$BJ$1,0),TRUE)</f>
        <v>4118</v>
      </c>
      <c r="F294" s="79">
        <f>VLOOKUP($A294,'Published Hourly Data'!$B:$BJ,MATCH(F$1,'Published Hourly Data'!$B$1:$BJ$1,0),TRUE)</f>
        <v>125</v>
      </c>
      <c r="G294" s="79">
        <f>VLOOKUP($A294,'Published Hourly Data'!$B:$BJ,MATCH(G$1,'Published Hourly Data'!$B$1:$BJ$1,0),TRUE)</f>
        <v>1409</v>
      </c>
      <c r="H294" s="79">
        <f>VLOOKUP($A294,'Published Hourly Data'!$B:$BJ,MATCH(H$1,'Published Hourly Data'!$B$1:$BJ$1,0),TRUE)</f>
        <v>1290</v>
      </c>
      <c r="I294" s="79">
        <f>VLOOKUP($A294,'Published Hourly Data'!$B:$BJ,MATCH(I$1,'Published Hourly Data'!$B$1:$BJ$1,0),TRUE)</f>
        <v>0</v>
      </c>
      <c r="J294" s="79">
        <f>VLOOKUP($A294,'Published Hourly Data'!$B:$BJ,MATCH(J$1,'Published Hourly Data'!$B$1:$BJ$1,0),TRUE)</f>
        <v>0</v>
      </c>
      <c r="K294" s="79">
        <f>VLOOKUP($A294,'Published Hourly Data'!$B:$BJ,MATCH(K$1,'Published Hourly Data'!$B$1:$BJ$1,0),TRUE)</f>
        <v>19</v>
      </c>
      <c r="L294" s="79">
        <f>VLOOKUP($A294,'Published Hourly Data'!$B:$BJ,MATCH(L$1,'Published Hourly Data'!$B$1:$BJ$1,0),TRUE)</f>
        <v>-2</v>
      </c>
      <c r="M294" s="79">
        <f>VLOOKUP($A294,'Published Hourly Data'!$B:$BJ,MATCH(M$1,'Published Hourly Data'!$B$1:$BJ$1,0),TRUE)</f>
        <v>1402</v>
      </c>
      <c r="N294" s="79">
        <f>VLOOKUP($A294,'Published Hourly Data'!$B:$BJ,MATCH(N$1,'Published Hourly Data'!$B$1:$BJ$1,0),TRUE)</f>
        <v>0</v>
      </c>
      <c r="O294" s="79">
        <f>VLOOKUP($A294,'Published Hourly Data'!$B:$BJ,MATCH(O$1,'Published Hourly Data'!$B$1:$BJ$1,0),TRUE)</f>
        <v>0</v>
      </c>
      <c r="P294" s="79">
        <f>VLOOKUP($A294,'Published Hourly Data'!$B:$BJ,MATCH(P$1,'Published Hourly Data'!$B$1:$BJ$1,0),TRUE)</f>
        <v>143</v>
      </c>
      <c r="Q294" s="79">
        <f>VLOOKUP($A294,'Published Hourly Data'!$B:$BJ,MATCH(Q$1,'Published Hourly Data'!$B$1:$BJ$1,0),TRUE)</f>
        <v>1</v>
      </c>
      <c r="R294" s="79">
        <f>VLOOKUP($A294,'Published Hourly Data'!$B:$BJ,MATCH(R$1,'Published Hourly Data'!$B$1:$BJ$1,0),TRUE)</f>
        <v>-19</v>
      </c>
      <c r="S294" s="79">
        <f>VLOOKUP($A294,'Published Hourly Data'!$B:$BJ,MATCH(S$1,'Published Hourly Data'!$B$1:$BJ$1,0),TRUE)</f>
        <v>1463.3550688121186</v>
      </c>
      <c r="T294" s="79">
        <f>VLOOKUP($A294,'Published Hourly Data'!$B:$BJ,MATCH(T$1,'Published Hourly Data'!$B$1:$BJ$1,0),TRUE)</f>
        <v>596.75391484202919</v>
      </c>
      <c r="U294" s="79">
        <f>VLOOKUP($A294,'Published Hourly Data'!$B:$BJ,MATCH(U$1,'Published Hourly Data'!$B$1:$BJ$1,0),TRUE)</f>
        <v>0</v>
      </c>
      <c r="V294" s="79">
        <f>VLOOKUP($A294,'Published Hourly Data'!$B:$BJ,MATCH(V$1,'Published Hourly Data'!$B$1:$BJ$1,0),TRUE)</f>
        <v>9.4654154503341843</v>
      </c>
      <c r="W294" s="79">
        <f>VLOOKUP($A294,'Published Hourly Data'!$B:$BJ,MATCH(W$1,'Published Hourly Data'!$B$1:$BJ$1,0),TRUE)</f>
        <v>2069.5743991044819</v>
      </c>
      <c r="AA294" s="79">
        <f>VLOOKUP($A294,'Published Hourly Data'!$B:$BJ,MATCH(AA$1,'Published Hourly Data'!$B$1:$BJ$1,0),TRUE)</f>
        <v>4120</v>
      </c>
      <c r="AB294" s="79"/>
      <c r="AC294" s="80">
        <f>VLOOKUP($A294,'Published Hourly Data'!$B:$BJ,MATCH(AC$1,'Published Hourly Data'!$B$1:$BJ$1,0),TRUE)</f>
        <v>1.1074332795518744</v>
      </c>
      <c r="AE294" s="79">
        <f>VLOOKUP($A294,'Published Hourly Data'!$B:$BJ,MATCH(AE$1,'Published Hourly Data'!$B$1:$BJ$1,0),TRUE)</f>
        <v>4</v>
      </c>
      <c r="AF294" s="79" t="str">
        <f t="shared" si="22"/>
        <v/>
      </c>
      <c r="AG294" s="79" t="str">
        <f t="shared" si="23"/>
        <v/>
      </c>
    </row>
    <row r="295" spans="1:33" x14ac:dyDescent="0.25">
      <c r="A295" s="78">
        <f t="shared" si="21"/>
        <v>45031.458333333496</v>
      </c>
      <c r="B295" s="78">
        <f>VLOOKUP($A295,'Published Hourly Data'!$B:$BJ,MATCH(B$1,'Published Hourly Data'!$B$1:$BJ$1,0),TRUE)</f>
        <v>45031.208333333336</v>
      </c>
      <c r="C295" s="79">
        <f>VLOOKUP($A295,'Published Hourly Data'!$B:$BJ,MATCH(C$1,'Published Hourly Data'!$B$1:$BJ$1,0),TRUE)</f>
        <v>3961</v>
      </c>
      <c r="D295" s="79">
        <f>VLOOKUP($A295,'Published Hourly Data'!$B:$BJ,MATCH(D$1,'Published Hourly Data'!$B$1:$BJ$1,0),TRUE)</f>
        <v>4015</v>
      </c>
      <c r="E295" s="79">
        <f>VLOOKUP($A295,'Published Hourly Data'!$B:$BJ,MATCH(E$1,'Published Hourly Data'!$B$1:$BJ$1,0),TRUE)</f>
        <v>4080</v>
      </c>
      <c r="F295" s="79">
        <f>VLOOKUP($A295,'Published Hourly Data'!$B:$BJ,MATCH(F$1,'Published Hourly Data'!$B$1:$BJ$1,0),TRUE)</f>
        <v>65</v>
      </c>
      <c r="G295" s="79">
        <f>VLOOKUP($A295,'Published Hourly Data'!$B:$BJ,MATCH(G$1,'Published Hourly Data'!$B$1:$BJ$1,0),TRUE)</f>
        <v>1444</v>
      </c>
      <c r="H295" s="79">
        <f>VLOOKUP($A295,'Published Hourly Data'!$B:$BJ,MATCH(H$1,'Published Hourly Data'!$B$1:$BJ$1,0),TRUE)</f>
        <v>1339</v>
      </c>
      <c r="I295" s="79">
        <f>VLOOKUP($A295,'Published Hourly Data'!$B:$BJ,MATCH(I$1,'Published Hourly Data'!$B$1:$BJ$1,0),TRUE)</f>
        <v>0</v>
      </c>
      <c r="J295" s="79">
        <f>VLOOKUP($A295,'Published Hourly Data'!$B:$BJ,MATCH(J$1,'Published Hourly Data'!$B$1:$BJ$1,0),TRUE)</f>
        <v>-1</v>
      </c>
      <c r="K295" s="79">
        <f>VLOOKUP($A295,'Published Hourly Data'!$B:$BJ,MATCH(K$1,'Published Hourly Data'!$B$1:$BJ$1,0),TRUE)</f>
        <v>21</v>
      </c>
      <c r="L295" s="79">
        <f>VLOOKUP($A295,'Published Hourly Data'!$B:$BJ,MATCH(L$1,'Published Hourly Data'!$B$1:$BJ$1,0),TRUE)</f>
        <v>-3</v>
      </c>
      <c r="M295" s="79">
        <f>VLOOKUP($A295,'Published Hourly Data'!$B:$BJ,MATCH(M$1,'Published Hourly Data'!$B$1:$BJ$1,0),TRUE)</f>
        <v>1280</v>
      </c>
      <c r="N295" s="79">
        <f>VLOOKUP($A295,'Published Hourly Data'!$B:$BJ,MATCH(N$1,'Published Hourly Data'!$B$1:$BJ$1,0),TRUE)</f>
        <v>0</v>
      </c>
      <c r="O295" s="79">
        <f>VLOOKUP($A295,'Published Hourly Data'!$B:$BJ,MATCH(O$1,'Published Hourly Data'!$B$1:$BJ$1,0),TRUE)</f>
        <v>0</v>
      </c>
      <c r="P295" s="79">
        <f>VLOOKUP($A295,'Published Hourly Data'!$B:$BJ,MATCH(P$1,'Published Hourly Data'!$B$1:$BJ$1,0),TRUE)</f>
        <v>140</v>
      </c>
      <c r="Q295" s="79">
        <f>VLOOKUP($A295,'Published Hourly Data'!$B:$BJ,MATCH(Q$1,'Published Hourly Data'!$B$1:$BJ$1,0),TRUE)</f>
        <v>0</v>
      </c>
      <c r="R295" s="79">
        <f>VLOOKUP($A295,'Published Hourly Data'!$B:$BJ,MATCH(R$1,'Published Hourly Data'!$B$1:$BJ$1,0),TRUE)</f>
        <v>-75</v>
      </c>
      <c r="S295" s="79">
        <f>VLOOKUP($A295,'Published Hourly Data'!$B:$BJ,MATCH(S$1,'Published Hourly Data'!$B$1:$BJ$1,0),TRUE)</f>
        <v>1499.293635142222</v>
      </c>
      <c r="T295" s="79">
        <f>VLOOKUP($A295,'Published Hourly Data'!$B:$BJ,MATCH(T$1,'Published Hourly Data'!$B$1:$BJ$1,0),TRUE)</f>
        <v>619.52417622011671</v>
      </c>
      <c r="U295" s="79">
        <f>VLOOKUP($A295,'Published Hourly Data'!$B:$BJ,MATCH(U$1,'Published Hourly Data'!$B$1:$BJ$1,0),TRUE)</f>
        <v>0</v>
      </c>
      <c r="V295" s="79">
        <f>VLOOKUP($A295,'Published Hourly Data'!$B:$BJ,MATCH(V$1,'Published Hourly Data'!$B$1:$BJ$1,0),TRUE)</f>
        <v>8.6660840963298913</v>
      </c>
      <c r="W295" s="79">
        <f>VLOOKUP($A295,'Published Hourly Data'!$B:$BJ,MATCH(W$1,'Published Hourly Data'!$B$1:$BJ$1,0),TRUE)</f>
        <v>2127.4838954586689</v>
      </c>
      <c r="AA295" s="79">
        <f>VLOOKUP($A295,'Published Hourly Data'!$B:$BJ,MATCH(AA$1,'Published Hourly Data'!$B$1:$BJ$1,0),TRUE)</f>
        <v>4084</v>
      </c>
      <c r="AB295" s="79"/>
      <c r="AC295" s="80">
        <f>VLOOKUP($A295,'Published Hourly Data'!$B:$BJ,MATCH(AC$1,'Published Hourly Data'!$B$1:$BJ$1,0),TRUE)</f>
        <v>1.1484558143011976</v>
      </c>
      <c r="AE295" s="79">
        <f>VLOOKUP($A295,'Published Hourly Data'!$B:$BJ,MATCH(AE$1,'Published Hourly Data'!$B$1:$BJ$1,0),TRUE)</f>
        <v>5</v>
      </c>
      <c r="AF295" s="79" t="str">
        <f t="shared" si="22"/>
        <v/>
      </c>
      <c r="AG295" s="79" t="str">
        <f t="shared" si="23"/>
        <v/>
      </c>
    </row>
    <row r="296" spans="1:33" x14ac:dyDescent="0.25">
      <c r="A296" s="78">
        <f t="shared" si="21"/>
        <v>45031.50000000016</v>
      </c>
      <c r="B296" s="78">
        <f>VLOOKUP($A296,'Published Hourly Data'!$B:$BJ,MATCH(B$1,'Published Hourly Data'!$B$1:$BJ$1,0),TRUE)</f>
        <v>45031.25</v>
      </c>
      <c r="C296" s="79">
        <f>VLOOKUP($A296,'Published Hourly Data'!$B:$BJ,MATCH(C$1,'Published Hourly Data'!$B$1:$BJ$1,0),TRUE)</f>
        <v>4112</v>
      </c>
      <c r="D296" s="79">
        <f>VLOOKUP($A296,'Published Hourly Data'!$B:$BJ,MATCH(D$1,'Published Hourly Data'!$B$1:$BJ$1,0),TRUE)</f>
        <v>4115</v>
      </c>
      <c r="E296" s="79">
        <f>VLOOKUP($A296,'Published Hourly Data'!$B:$BJ,MATCH(E$1,'Published Hourly Data'!$B$1:$BJ$1,0),TRUE)</f>
        <v>4322</v>
      </c>
      <c r="F296" s="79">
        <f>VLOOKUP($A296,'Published Hourly Data'!$B:$BJ,MATCH(F$1,'Published Hourly Data'!$B$1:$BJ$1,0),TRUE)</f>
        <v>207</v>
      </c>
      <c r="G296" s="79">
        <f>VLOOKUP($A296,'Published Hourly Data'!$B:$BJ,MATCH(G$1,'Published Hourly Data'!$B$1:$BJ$1,0),TRUE)</f>
        <v>1514</v>
      </c>
      <c r="H296" s="79">
        <f>VLOOKUP($A296,'Published Hourly Data'!$B:$BJ,MATCH(H$1,'Published Hourly Data'!$B$1:$BJ$1,0),TRUE)</f>
        <v>1380</v>
      </c>
      <c r="I296" s="79">
        <f>VLOOKUP($A296,'Published Hourly Data'!$B:$BJ,MATCH(I$1,'Published Hourly Data'!$B$1:$BJ$1,0),TRUE)</f>
        <v>0</v>
      </c>
      <c r="J296" s="79">
        <f>VLOOKUP($A296,'Published Hourly Data'!$B:$BJ,MATCH(J$1,'Published Hourly Data'!$B$1:$BJ$1,0),TRUE)</f>
        <v>0</v>
      </c>
      <c r="K296" s="79">
        <f>VLOOKUP($A296,'Published Hourly Data'!$B:$BJ,MATCH(K$1,'Published Hourly Data'!$B$1:$BJ$1,0),TRUE)</f>
        <v>18</v>
      </c>
      <c r="L296" s="79">
        <f>VLOOKUP($A296,'Published Hourly Data'!$B:$BJ,MATCH(L$1,'Published Hourly Data'!$B$1:$BJ$1,0),TRUE)</f>
        <v>-2</v>
      </c>
      <c r="M296" s="79">
        <f>VLOOKUP($A296,'Published Hourly Data'!$B:$BJ,MATCH(M$1,'Published Hourly Data'!$B$1:$BJ$1,0),TRUE)</f>
        <v>1412</v>
      </c>
      <c r="N296" s="79">
        <f>VLOOKUP($A296,'Published Hourly Data'!$B:$BJ,MATCH(N$1,'Published Hourly Data'!$B$1:$BJ$1,0),TRUE)</f>
        <v>0</v>
      </c>
      <c r="O296" s="79">
        <f>VLOOKUP($A296,'Published Hourly Data'!$B:$BJ,MATCH(O$1,'Published Hourly Data'!$B$1:$BJ$1,0),TRUE)</f>
        <v>0</v>
      </c>
      <c r="P296" s="79">
        <f>VLOOKUP($A296,'Published Hourly Data'!$B:$BJ,MATCH(P$1,'Published Hourly Data'!$B$1:$BJ$1,0),TRUE)</f>
        <v>133</v>
      </c>
      <c r="Q296" s="79">
        <f>VLOOKUP($A296,'Published Hourly Data'!$B:$BJ,MATCH(Q$1,'Published Hourly Data'!$B$1:$BJ$1,0),TRUE)</f>
        <v>1</v>
      </c>
      <c r="R296" s="79">
        <f>VLOOKUP($A296,'Published Hourly Data'!$B:$BJ,MATCH(R$1,'Published Hourly Data'!$B$1:$BJ$1,0),TRUE)</f>
        <v>73</v>
      </c>
      <c r="S296" s="79">
        <f>VLOOKUP($A296,'Published Hourly Data'!$B:$BJ,MATCH(S$1,'Published Hourly Data'!$B$1:$BJ$1,0),TRUE)</f>
        <v>1571.4667232716329</v>
      </c>
      <c r="T296" s="79">
        <f>VLOOKUP($A296,'Published Hourly Data'!$B:$BJ,MATCH(T$1,'Published Hourly Data'!$B$1:$BJ$1,0),TRUE)</f>
        <v>638.74309332958364</v>
      </c>
      <c r="U296" s="79">
        <f>VLOOKUP($A296,'Published Hourly Data'!$B:$BJ,MATCH(U$1,'Published Hourly Data'!$B$1:$BJ$1,0),TRUE)</f>
        <v>0</v>
      </c>
      <c r="V296" s="79">
        <f>VLOOKUP($A296,'Published Hourly Data'!$B:$BJ,MATCH(V$1,'Published Hourly Data'!$B$1:$BJ$1,0),TRUE)</f>
        <v>9.5253653018845039</v>
      </c>
      <c r="W296" s="79">
        <f>VLOOKUP($A296,'Published Hourly Data'!$B:$BJ,MATCH(W$1,'Published Hourly Data'!$B$1:$BJ$1,0),TRUE)</f>
        <v>2219.735181903101</v>
      </c>
      <c r="AA296" s="79">
        <f>VLOOKUP($A296,'Published Hourly Data'!$B:$BJ,MATCH(AA$1,'Published Hourly Data'!$B$1:$BJ$1,0),TRUE)</f>
        <v>4324</v>
      </c>
      <c r="AB296" s="79"/>
      <c r="AC296" s="80">
        <f>VLOOKUP($A296,'Published Hourly Data'!$B:$BJ,MATCH(AC$1,'Published Hourly Data'!$B$1:$BJ$1,0),TRUE)</f>
        <v>1.1317466643679959</v>
      </c>
      <c r="AE296" s="79">
        <f>VLOOKUP($A296,'Published Hourly Data'!$B:$BJ,MATCH(AE$1,'Published Hourly Data'!$B$1:$BJ$1,0),TRUE)</f>
        <v>6</v>
      </c>
      <c r="AF296" s="79" t="str">
        <f t="shared" si="22"/>
        <v/>
      </c>
      <c r="AG296" s="79" t="str">
        <f t="shared" si="23"/>
        <v/>
      </c>
    </row>
    <row r="297" spans="1:33" x14ac:dyDescent="0.25">
      <c r="A297" s="78">
        <f t="shared" si="21"/>
        <v>45031.541666666824</v>
      </c>
      <c r="B297" s="78">
        <f>VLOOKUP($A297,'Published Hourly Data'!$B:$BJ,MATCH(B$1,'Published Hourly Data'!$B$1:$BJ$1,0),TRUE)</f>
        <v>45031.291666666664</v>
      </c>
      <c r="C297" s="79">
        <f>VLOOKUP($A297,'Published Hourly Data'!$B:$BJ,MATCH(C$1,'Published Hourly Data'!$B$1:$BJ$1,0),TRUE)</f>
        <v>4280</v>
      </c>
      <c r="D297" s="79">
        <f>VLOOKUP($A297,'Published Hourly Data'!$B:$BJ,MATCH(D$1,'Published Hourly Data'!$B$1:$BJ$1,0),TRUE)</f>
        <v>4295</v>
      </c>
      <c r="E297" s="79">
        <f>VLOOKUP($A297,'Published Hourly Data'!$B:$BJ,MATCH(E$1,'Published Hourly Data'!$B$1:$BJ$1,0),TRUE)</f>
        <v>4355</v>
      </c>
      <c r="F297" s="79">
        <f>VLOOKUP($A297,'Published Hourly Data'!$B:$BJ,MATCH(F$1,'Published Hourly Data'!$B$1:$BJ$1,0),TRUE)</f>
        <v>60</v>
      </c>
      <c r="G297" s="79">
        <f>VLOOKUP($A297,'Published Hourly Data'!$B:$BJ,MATCH(G$1,'Published Hourly Data'!$B$1:$BJ$1,0),TRUE)</f>
        <v>1556</v>
      </c>
      <c r="H297" s="79">
        <f>VLOOKUP($A297,'Published Hourly Data'!$B:$BJ,MATCH(H$1,'Published Hourly Data'!$B$1:$BJ$1,0),TRUE)</f>
        <v>1457</v>
      </c>
      <c r="I297" s="79">
        <f>VLOOKUP($A297,'Published Hourly Data'!$B:$BJ,MATCH(I$1,'Published Hourly Data'!$B$1:$BJ$1,0),TRUE)</f>
        <v>0</v>
      </c>
      <c r="J297" s="79">
        <f>VLOOKUP($A297,'Published Hourly Data'!$B:$BJ,MATCH(J$1,'Published Hourly Data'!$B$1:$BJ$1,0),TRUE)</f>
        <v>0</v>
      </c>
      <c r="K297" s="79">
        <f>VLOOKUP($A297,'Published Hourly Data'!$B:$BJ,MATCH(K$1,'Published Hourly Data'!$B$1:$BJ$1,0),TRUE)</f>
        <v>20</v>
      </c>
      <c r="L297" s="79">
        <f>VLOOKUP($A297,'Published Hourly Data'!$B:$BJ,MATCH(L$1,'Published Hourly Data'!$B$1:$BJ$1,0),TRUE)</f>
        <v>4</v>
      </c>
      <c r="M297" s="79">
        <f>VLOOKUP($A297,'Published Hourly Data'!$B:$BJ,MATCH(M$1,'Published Hourly Data'!$B$1:$BJ$1,0),TRUE)</f>
        <v>1318</v>
      </c>
      <c r="N297" s="79">
        <f>VLOOKUP($A297,'Published Hourly Data'!$B:$BJ,MATCH(N$1,'Published Hourly Data'!$B$1:$BJ$1,0),TRUE)</f>
        <v>0</v>
      </c>
      <c r="O297" s="79">
        <f>VLOOKUP($A297,'Published Hourly Data'!$B:$BJ,MATCH(O$1,'Published Hourly Data'!$B$1:$BJ$1,0),TRUE)</f>
        <v>0</v>
      </c>
      <c r="P297" s="79">
        <f>VLOOKUP($A297,'Published Hourly Data'!$B:$BJ,MATCH(P$1,'Published Hourly Data'!$B$1:$BJ$1,0),TRUE)</f>
        <v>111</v>
      </c>
      <c r="Q297" s="79">
        <f>VLOOKUP($A297,'Published Hourly Data'!$B:$BJ,MATCH(Q$1,'Published Hourly Data'!$B$1:$BJ$1,0),TRUE)</f>
        <v>0</v>
      </c>
      <c r="R297" s="79">
        <f>VLOOKUP($A297,'Published Hourly Data'!$B:$BJ,MATCH(R$1,'Published Hourly Data'!$B$1:$BJ$1,0),TRUE)</f>
        <v>-51</v>
      </c>
      <c r="S297" s="79">
        <f>VLOOKUP($A297,'Published Hourly Data'!$B:$BJ,MATCH(S$1,'Published Hourly Data'!$B$1:$BJ$1,0),TRUE)</f>
        <v>1614.8921184137414</v>
      </c>
      <c r="T297" s="79">
        <f>VLOOKUP($A297,'Published Hourly Data'!$B:$BJ,MATCH(T$1,'Published Hourly Data'!$B$1:$BJ$1,0),TRUE)</f>
        <v>674.6896024537001</v>
      </c>
      <c r="U297" s="79">
        <f>VLOOKUP($A297,'Published Hourly Data'!$B:$BJ,MATCH(U$1,'Published Hourly Data'!$B$1:$BJ$1,0),TRUE)</f>
        <v>0</v>
      </c>
      <c r="V297" s="79">
        <f>VLOOKUP($A297,'Published Hourly Data'!$B:$BJ,MATCH(V$1,'Published Hourly Data'!$B$1:$BJ$1,0),TRUE)</f>
        <v>8.9391889756146909</v>
      </c>
      <c r="W297" s="79">
        <f>VLOOKUP($A297,'Published Hourly Data'!$B:$BJ,MATCH(W$1,'Published Hourly Data'!$B$1:$BJ$1,0),TRUE)</f>
        <v>2298.5209098430564</v>
      </c>
      <c r="AA297" s="79">
        <f>VLOOKUP($A297,'Published Hourly Data'!$B:$BJ,MATCH(AA$1,'Published Hourly Data'!$B$1:$BJ$1,0),TRUE)</f>
        <v>4355</v>
      </c>
      <c r="AB297" s="79"/>
      <c r="AC297" s="80">
        <f>VLOOKUP($A297,'Published Hourly Data'!$B:$BJ,MATCH(AC$1,'Published Hourly Data'!$B$1:$BJ$1,0),TRUE)</f>
        <v>1.1635740914484956</v>
      </c>
      <c r="AE297" s="79">
        <f>VLOOKUP($A297,'Published Hourly Data'!$B:$BJ,MATCH(AE$1,'Published Hourly Data'!$B$1:$BJ$1,0),TRUE)</f>
        <v>7</v>
      </c>
      <c r="AF297" s="79" t="str">
        <f t="shared" si="22"/>
        <v/>
      </c>
      <c r="AG297" s="79" t="str">
        <f t="shared" si="23"/>
        <v/>
      </c>
    </row>
    <row r="298" spans="1:33" x14ac:dyDescent="0.25">
      <c r="A298" s="78">
        <f t="shared" si="21"/>
        <v>45031.583333333489</v>
      </c>
      <c r="B298" s="78">
        <f>VLOOKUP($A298,'Published Hourly Data'!$B:$BJ,MATCH(B$1,'Published Hourly Data'!$B$1:$BJ$1,0),TRUE)</f>
        <v>45031.333333333336</v>
      </c>
      <c r="C298" s="79">
        <f>VLOOKUP($A298,'Published Hourly Data'!$B:$BJ,MATCH(C$1,'Published Hourly Data'!$B$1:$BJ$1,0),TRUE)</f>
        <v>4360</v>
      </c>
      <c r="D298" s="79">
        <f>VLOOKUP($A298,'Published Hourly Data'!$B:$BJ,MATCH(D$1,'Published Hourly Data'!$B$1:$BJ$1,0),TRUE)</f>
        <v>4345</v>
      </c>
      <c r="E298" s="79">
        <f>VLOOKUP($A298,'Published Hourly Data'!$B:$BJ,MATCH(E$1,'Published Hourly Data'!$B$1:$BJ$1,0),TRUE)</f>
        <v>4394</v>
      </c>
      <c r="F298" s="79">
        <f>VLOOKUP($A298,'Published Hourly Data'!$B:$BJ,MATCH(F$1,'Published Hourly Data'!$B$1:$BJ$1,0),TRUE)</f>
        <v>49</v>
      </c>
      <c r="G298" s="79">
        <f>VLOOKUP($A298,'Published Hourly Data'!$B:$BJ,MATCH(G$1,'Published Hourly Data'!$B$1:$BJ$1,0),TRUE)</f>
        <v>1575</v>
      </c>
      <c r="H298" s="79">
        <f>VLOOKUP($A298,'Published Hourly Data'!$B:$BJ,MATCH(H$1,'Published Hourly Data'!$B$1:$BJ$1,0),TRUE)</f>
        <v>1414</v>
      </c>
      <c r="I298" s="79">
        <f>VLOOKUP($A298,'Published Hourly Data'!$B:$BJ,MATCH(I$1,'Published Hourly Data'!$B$1:$BJ$1,0),TRUE)</f>
        <v>0</v>
      </c>
      <c r="J298" s="79">
        <f>VLOOKUP($A298,'Published Hourly Data'!$B:$BJ,MATCH(J$1,'Published Hourly Data'!$B$1:$BJ$1,0),TRUE)</f>
        <v>-1</v>
      </c>
      <c r="K298" s="79">
        <f>VLOOKUP($A298,'Published Hourly Data'!$B:$BJ,MATCH(K$1,'Published Hourly Data'!$B$1:$BJ$1,0),TRUE)</f>
        <v>20</v>
      </c>
      <c r="L298" s="79">
        <f>VLOOKUP($A298,'Published Hourly Data'!$B:$BJ,MATCH(L$1,'Published Hourly Data'!$B$1:$BJ$1,0),TRUE)</f>
        <v>75</v>
      </c>
      <c r="M298" s="79">
        <f>VLOOKUP($A298,'Published Hourly Data'!$B:$BJ,MATCH(M$1,'Published Hourly Data'!$B$1:$BJ$1,0),TRUE)</f>
        <v>1311</v>
      </c>
      <c r="N298" s="79">
        <f>VLOOKUP($A298,'Published Hourly Data'!$B:$BJ,MATCH(N$1,'Published Hourly Data'!$B$1:$BJ$1,0),TRUE)</f>
        <v>0</v>
      </c>
      <c r="O298" s="79">
        <f>VLOOKUP($A298,'Published Hourly Data'!$B:$BJ,MATCH(O$1,'Published Hourly Data'!$B$1:$BJ$1,0),TRUE)</f>
        <v>0</v>
      </c>
      <c r="P298" s="79">
        <f>VLOOKUP($A298,'Published Hourly Data'!$B:$BJ,MATCH(P$1,'Published Hourly Data'!$B$1:$BJ$1,0),TRUE)</f>
        <v>97</v>
      </c>
      <c r="Q298" s="79">
        <f>VLOOKUP($A298,'Published Hourly Data'!$B:$BJ,MATCH(Q$1,'Published Hourly Data'!$B$1:$BJ$1,0),TRUE)</f>
        <v>1</v>
      </c>
      <c r="R298" s="79">
        <f>VLOOKUP($A298,'Published Hourly Data'!$B:$BJ,MATCH(R$1,'Published Hourly Data'!$B$1:$BJ$1,0),TRUE)</f>
        <v>-49</v>
      </c>
      <c r="S298" s="79">
        <f>VLOOKUP($A298,'Published Hourly Data'!$B:$BJ,MATCH(S$1,'Published Hourly Data'!$B$1:$BJ$1,0),TRUE)</f>
        <v>1634.7837680737932</v>
      </c>
      <c r="T298" s="79">
        <f>VLOOKUP($A298,'Published Hourly Data'!$B:$BJ,MATCH(T$1,'Published Hourly Data'!$B$1:$BJ$1,0),TRUE)</f>
        <v>654.71598445927395</v>
      </c>
      <c r="U298" s="79">
        <f>VLOOKUP($A298,'Published Hourly Data'!$B:$BJ,MATCH(U$1,'Published Hourly Data'!$B$1:$BJ$1,0),TRUE)</f>
        <v>0</v>
      </c>
      <c r="V298" s="79">
        <f>VLOOKUP($A298,'Published Hourly Data'!$B:$BJ,MATCH(V$1,'Published Hourly Data'!$B$1:$BJ$1,0),TRUE)</f>
        <v>9.3654990310836475</v>
      </c>
      <c r="W298" s="79">
        <f>VLOOKUP($A298,'Published Hourly Data'!$B:$BJ,MATCH(W$1,'Published Hourly Data'!$B$1:$BJ$1,0),TRUE)</f>
        <v>2298.8652515641511</v>
      </c>
      <c r="AA298" s="79">
        <f>VLOOKUP($A298,'Published Hourly Data'!$B:$BJ,MATCH(AA$1,'Published Hourly Data'!$B$1:$BJ$1,0),TRUE)</f>
        <v>4395</v>
      </c>
      <c r="AB298" s="79"/>
      <c r="AC298" s="80">
        <f>VLOOKUP($A298,'Published Hourly Data'!$B:$BJ,MATCH(AC$1,'Published Hourly Data'!$B$1:$BJ$1,0),TRUE)</f>
        <v>1.1531568397959859</v>
      </c>
      <c r="AE298" s="79">
        <f>VLOOKUP($A298,'Published Hourly Data'!$B:$BJ,MATCH(AE$1,'Published Hourly Data'!$B$1:$BJ$1,0),TRUE)</f>
        <v>8</v>
      </c>
      <c r="AF298" s="79" t="str">
        <f t="shared" si="22"/>
        <v/>
      </c>
      <c r="AG298" s="79" t="str">
        <f t="shared" si="23"/>
        <v/>
      </c>
    </row>
    <row r="299" spans="1:33" x14ac:dyDescent="0.25">
      <c r="A299" s="78">
        <f t="shared" si="21"/>
        <v>45031.625000000153</v>
      </c>
      <c r="B299" s="78">
        <f>VLOOKUP($A299,'Published Hourly Data'!$B:$BJ,MATCH(B$1,'Published Hourly Data'!$B$1:$BJ$1,0),TRUE)</f>
        <v>45031.375</v>
      </c>
      <c r="C299" s="79">
        <f>VLOOKUP($A299,'Published Hourly Data'!$B:$BJ,MATCH(C$1,'Published Hourly Data'!$B$1:$BJ$1,0),TRUE)</f>
        <v>4399</v>
      </c>
      <c r="D299" s="79">
        <f>VLOOKUP($A299,'Published Hourly Data'!$B:$BJ,MATCH(D$1,'Published Hourly Data'!$B$1:$BJ$1,0),TRUE)</f>
        <v>4245</v>
      </c>
      <c r="E299" s="79">
        <f>VLOOKUP($A299,'Published Hourly Data'!$B:$BJ,MATCH(E$1,'Published Hourly Data'!$B$1:$BJ$1,0),TRUE)</f>
        <v>4158</v>
      </c>
      <c r="F299" s="79">
        <f>VLOOKUP($A299,'Published Hourly Data'!$B:$BJ,MATCH(F$1,'Published Hourly Data'!$B$1:$BJ$1,0),TRUE)</f>
        <v>-87</v>
      </c>
      <c r="G299" s="79">
        <f>VLOOKUP($A299,'Published Hourly Data'!$B:$BJ,MATCH(G$1,'Published Hourly Data'!$B$1:$BJ$1,0),TRUE)</f>
        <v>1141</v>
      </c>
      <c r="H299" s="79">
        <f>VLOOKUP($A299,'Published Hourly Data'!$B:$BJ,MATCH(H$1,'Published Hourly Data'!$B$1:$BJ$1,0),TRUE)</f>
        <v>938</v>
      </c>
      <c r="I299" s="79">
        <f>VLOOKUP($A299,'Published Hourly Data'!$B:$BJ,MATCH(I$1,'Published Hourly Data'!$B$1:$BJ$1,0),TRUE)</f>
        <v>0</v>
      </c>
      <c r="J299" s="79">
        <f>VLOOKUP($A299,'Published Hourly Data'!$B:$BJ,MATCH(J$1,'Published Hourly Data'!$B$1:$BJ$1,0),TRUE)</f>
        <v>0</v>
      </c>
      <c r="K299" s="79">
        <f>VLOOKUP($A299,'Published Hourly Data'!$B:$BJ,MATCH(K$1,'Published Hourly Data'!$B$1:$BJ$1,0),TRUE)</f>
        <v>20</v>
      </c>
      <c r="L299" s="79">
        <f>VLOOKUP($A299,'Published Hourly Data'!$B:$BJ,MATCH(L$1,'Published Hourly Data'!$B$1:$BJ$1,0),TRUE)</f>
        <v>227</v>
      </c>
      <c r="M299" s="79">
        <f>VLOOKUP($A299,'Published Hourly Data'!$B:$BJ,MATCH(M$1,'Published Hourly Data'!$B$1:$BJ$1,0),TRUE)</f>
        <v>1832</v>
      </c>
      <c r="N299" s="79">
        <f>VLOOKUP($A299,'Published Hourly Data'!$B:$BJ,MATCH(N$1,'Published Hourly Data'!$B$1:$BJ$1,0),TRUE)</f>
        <v>0</v>
      </c>
      <c r="O299" s="79">
        <f>VLOOKUP($A299,'Published Hourly Data'!$B:$BJ,MATCH(O$1,'Published Hourly Data'!$B$1:$BJ$1,0),TRUE)</f>
        <v>0</v>
      </c>
      <c r="P299" s="79">
        <f>VLOOKUP($A299,'Published Hourly Data'!$B:$BJ,MATCH(P$1,'Published Hourly Data'!$B$1:$BJ$1,0),TRUE)</f>
        <v>49</v>
      </c>
      <c r="Q299" s="79">
        <f>VLOOKUP($A299,'Published Hourly Data'!$B:$BJ,MATCH(Q$1,'Published Hourly Data'!$B$1:$BJ$1,0),TRUE)</f>
        <v>0</v>
      </c>
      <c r="R299" s="79">
        <f>VLOOKUP($A299,'Published Hourly Data'!$B:$BJ,MATCH(R$1,'Published Hourly Data'!$B$1:$BJ$1,0),TRUE)</f>
        <v>-136</v>
      </c>
      <c r="S299" s="79">
        <f>VLOOKUP($A299,'Published Hourly Data'!$B:$BJ,MATCH(S$1,'Published Hourly Data'!$B$1:$BJ$1,0),TRUE)</f>
        <v>1185.6620816702239</v>
      </c>
      <c r="T299" s="79">
        <f>VLOOKUP($A299,'Published Hourly Data'!$B:$BJ,MATCH(T$1,'Published Hourly Data'!$B$1:$BJ$1,0),TRUE)</f>
        <v>434.20025819089733</v>
      </c>
      <c r="U299" s="79">
        <f>VLOOKUP($A299,'Published Hourly Data'!$B:$BJ,MATCH(U$1,'Published Hourly Data'!$B$1:$BJ$1,0),TRUE)</f>
        <v>0</v>
      </c>
      <c r="V299" s="79">
        <f>VLOOKUP($A299,'Published Hourly Data'!$B:$BJ,MATCH(V$1,'Published Hourly Data'!$B$1:$BJ$1,0),TRUE)</f>
        <v>13.848415708124394</v>
      </c>
      <c r="W299" s="79">
        <f>VLOOKUP($A299,'Published Hourly Data'!$B:$BJ,MATCH(W$1,'Published Hourly Data'!$B$1:$BJ$1,0),TRUE)</f>
        <v>1633.7107555692455</v>
      </c>
      <c r="AA299" s="79">
        <f>VLOOKUP($A299,'Published Hourly Data'!$B:$BJ,MATCH(AA$1,'Published Hourly Data'!$B$1:$BJ$1,0),TRUE)</f>
        <v>4158</v>
      </c>
      <c r="AB299" s="79"/>
      <c r="AC299" s="80">
        <f>VLOOKUP($A299,'Published Hourly Data'!$B:$BJ,MATCH(AC$1,'Published Hourly Data'!$B$1:$BJ$1,0),TRUE)</f>
        <v>0.86621245934176772</v>
      </c>
      <c r="AE299" s="79">
        <f>VLOOKUP($A299,'Published Hourly Data'!$B:$BJ,MATCH(AE$1,'Published Hourly Data'!$B$1:$BJ$1,0),TRUE)</f>
        <v>9</v>
      </c>
      <c r="AF299" s="79" t="str">
        <f t="shared" si="22"/>
        <v/>
      </c>
      <c r="AG299" s="79" t="str">
        <f t="shared" si="23"/>
        <v/>
      </c>
    </row>
    <row r="300" spans="1:33" x14ac:dyDescent="0.25">
      <c r="A300" s="78">
        <f t="shared" si="21"/>
        <v>45031.666666666817</v>
      </c>
      <c r="B300" s="78">
        <f>VLOOKUP($A300,'Published Hourly Data'!$B:$BJ,MATCH(B$1,'Published Hourly Data'!$B$1:$BJ$1,0),TRUE)</f>
        <v>45031.416666666664</v>
      </c>
      <c r="C300" s="79">
        <f>VLOOKUP($A300,'Published Hourly Data'!$B:$BJ,MATCH(C$1,'Published Hourly Data'!$B$1:$BJ$1,0),TRUE)</f>
        <v>4370</v>
      </c>
      <c r="D300" s="79">
        <f>VLOOKUP($A300,'Published Hourly Data'!$B:$BJ,MATCH(D$1,'Published Hourly Data'!$B$1:$BJ$1,0),TRUE)</f>
        <v>4154</v>
      </c>
      <c r="E300" s="79">
        <f>VLOOKUP($A300,'Published Hourly Data'!$B:$BJ,MATCH(E$1,'Published Hourly Data'!$B$1:$BJ$1,0),TRUE)</f>
        <v>4150</v>
      </c>
      <c r="F300" s="79">
        <f>VLOOKUP($A300,'Published Hourly Data'!$B:$BJ,MATCH(F$1,'Published Hourly Data'!$B$1:$BJ$1,0),TRUE)</f>
        <v>-4</v>
      </c>
      <c r="G300" s="79">
        <f>VLOOKUP($A300,'Published Hourly Data'!$B:$BJ,MATCH(G$1,'Published Hourly Data'!$B$1:$BJ$1,0),TRUE)</f>
        <v>854</v>
      </c>
      <c r="H300" s="79">
        <f>VLOOKUP($A300,'Published Hourly Data'!$B:$BJ,MATCH(H$1,'Published Hourly Data'!$B$1:$BJ$1,0),TRUE)</f>
        <v>702</v>
      </c>
      <c r="I300" s="79">
        <f>VLOOKUP($A300,'Published Hourly Data'!$B:$BJ,MATCH(I$1,'Published Hourly Data'!$B$1:$BJ$1,0),TRUE)</f>
        <v>0</v>
      </c>
      <c r="J300" s="79">
        <f>VLOOKUP($A300,'Published Hourly Data'!$B:$BJ,MATCH(J$1,'Published Hourly Data'!$B$1:$BJ$1,0),TRUE)</f>
        <v>0</v>
      </c>
      <c r="K300" s="79">
        <f>VLOOKUP($A300,'Published Hourly Data'!$B:$BJ,MATCH(K$1,'Published Hourly Data'!$B$1:$BJ$1,0),TRUE)</f>
        <v>20</v>
      </c>
      <c r="L300" s="79">
        <f>VLOOKUP($A300,'Published Hourly Data'!$B:$BJ,MATCH(L$1,'Published Hourly Data'!$B$1:$BJ$1,0),TRUE)</f>
        <v>394</v>
      </c>
      <c r="M300" s="79">
        <f>VLOOKUP($A300,'Published Hourly Data'!$B:$BJ,MATCH(M$1,'Published Hourly Data'!$B$1:$BJ$1,0),TRUE)</f>
        <v>2180</v>
      </c>
      <c r="N300" s="79">
        <f>VLOOKUP($A300,'Published Hourly Data'!$B:$BJ,MATCH(N$1,'Published Hourly Data'!$B$1:$BJ$1,0),TRUE)</f>
        <v>0</v>
      </c>
      <c r="O300" s="79">
        <f>VLOOKUP($A300,'Published Hourly Data'!$B:$BJ,MATCH(O$1,'Published Hourly Data'!$B$1:$BJ$1,0),TRUE)</f>
        <v>0</v>
      </c>
      <c r="P300" s="79">
        <f>VLOOKUP($A300,'Published Hourly Data'!$B:$BJ,MATCH(P$1,'Published Hourly Data'!$B$1:$BJ$1,0),TRUE)</f>
        <v>54</v>
      </c>
      <c r="Q300" s="79">
        <f>VLOOKUP($A300,'Published Hourly Data'!$B:$BJ,MATCH(Q$1,'Published Hourly Data'!$B$1:$BJ$1,0),TRUE)</f>
        <v>1</v>
      </c>
      <c r="R300" s="79">
        <f>VLOOKUP($A300,'Published Hourly Data'!$B:$BJ,MATCH(R$1,'Published Hourly Data'!$B$1:$BJ$1,0),TRUE)</f>
        <v>-59</v>
      </c>
      <c r="S300" s="79">
        <f>VLOOKUP($A300,'Published Hourly Data'!$B:$BJ,MATCH(S$1,'Published Hourly Data'!$B$1:$BJ$1,0),TRUE)</f>
        <v>888.21366692662832</v>
      </c>
      <c r="T300" s="79">
        <f>VLOOKUP($A300,'Published Hourly Data'!$B:$BJ,MATCH(T$1,'Published Hourly Data'!$B$1:$BJ$1,0),TRUE)</f>
        <v>324.69302312609346</v>
      </c>
      <c r="U300" s="79">
        <f>VLOOKUP($A300,'Published Hourly Data'!$B:$BJ,MATCH(U$1,'Published Hourly Data'!$B$1:$BJ$1,0),TRUE)</f>
        <v>0</v>
      </c>
      <c r="V300" s="79">
        <f>VLOOKUP($A300,'Published Hourly Data'!$B:$BJ,MATCH(V$1,'Published Hourly Data'!$B$1:$BJ$1,0),TRUE)</f>
        <v>17.278879435726161</v>
      </c>
      <c r="W300" s="79">
        <f>VLOOKUP($A300,'Published Hourly Data'!$B:$BJ,MATCH(W$1,'Published Hourly Data'!$B$1:$BJ$1,0),TRUE)</f>
        <v>1230.185569488448</v>
      </c>
      <c r="AA300" s="79">
        <f>VLOOKUP($A300,'Published Hourly Data'!$B:$BJ,MATCH(AA$1,'Published Hourly Data'!$B$1:$BJ$1,0),TRUE)</f>
        <v>4150</v>
      </c>
      <c r="AB300" s="79"/>
      <c r="AC300" s="80">
        <f>VLOOKUP($A300,'Published Hourly Data'!$B:$BJ,MATCH(AC$1,'Published Hourly Data'!$B$1:$BJ$1,0),TRUE)</f>
        <v>0.65351607474834261</v>
      </c>
      <c r="AE300" s="79">
        <f>VLOOKUP($A300,'Published Hourly Data'!$B:$BJ,MATCH(AE$1,'Published Hourly Data'!$B$1:$BJ$1,0),TRUE)</f>
        <v>10</v>
      </c>
      <c r="AF300" s="79" t="str">
        <f t="shared" si="22"/>
        <v/>
      </c>
      <c r="AG300" s="79" t="str">
        <f t="shared" si="23"/>
        <v/>
      </c>
    </row>
    <row r="301" spans="1:33" x14ac:dyDescent="0.25">
      <c r="A301" s="78">
        <f t="shared" si="21"/>
        <v>45031.708333333481</v>
      </c>
      <c r="B301" s="78">
        <f>VLOOKUP($A301,'Published Hourly Data'!$B:$BJ,MATCH(B$1,'Published Hourly Data'!$B$1:$BJ$1,0),TRUE)</f>
        <v>45031.458333333336</v>
      </c>
      <c r="C301" s="79">
        <f>VLOOKUP($A301,'Published Hourly Data'!$B:$BJ,MATCH(C$1,'Published Hourly Data'!$B$1:$BJ$1,0),TRUE)</f>
        <v>4297</v>
      </c>
      <c r="D301" s="79">
        <f>VLOOKUP($A301,'Published Hourly Data'!$B:$BJ,MATCH(D$1,'Published Hourly Data'!$B$1:$BJ$1,0),TRUE)</f>
        <v>4038</v>
      </c>
      <c r="E301" s="79">
        <f>VLOOKUP($A301,'Published Hourly Data'!$B:$BJ,MATCH(E$1,'Published Hourly Data'!$B$1:$BJ$1,0),TRUE)</f>
        <v>4118</v>
      </c>
      <c r="F301" s="79">
        <f>VLOOKUP($A301,'Published Hourly Data'!$B:$BJ,MATCH(F$1,'Published Hourly Data'!$B$1:$BJ$1,0),TRUE)</f>
        <v>80</v>
      </c>
      <c r="G301" s="79">
        <f>VLOOKUP($A301,'Published Hourly Data'!$B:$BJ,MATCH(G$1,'Published Hourly Data'!$B$1:$BJ$1,0),TRUE)</f>
        <v>819</v>
      </c>
      <c r="H301" s="79">
        <f>VLOOKUP($A301,'Published Hourly Data'!$B:$BJ,MATCH(H$1,'Published Hourly Data'!$B$1:$BJ$1,0),TRUE)</f>
        <v>678</v>
      </c>
      <c r="I301" s="79">
        <f>VLOOKUP($A301,'Published Hourly Data'!$B:$BJ,MATCH(I$1,'Published Hourly Data'!$B$1:$BJ$1,0),TRUE)</f>
        <v>0</v>
      </c>
      <c r="J301" s="79">
        <f>VLOOKUP($A301,'Published Hourly Data'!$B:$BJ,MATCH(J$1,'Published Hourly Data'!$B$1:$BJ$1,0),TRUE)</f>
        <v>0</v>
      </c>
      <c r="K301" s="79">
        <f>VLOOKUP($A301,'Published Hourly Data'!$B:$BJ,MATCH(K$1,'Published Hourly Data'!$B$1:$BJ$1,0),TRUE)</f>
        <v>19</v>
      </c>
      <c r="L301" s="79">
        <f>VLOOKUP($A301,'Published Hourly Data'!$B:$BJ,MATCH(L$1,'Published Hourly Data'!$B$1:$BJ$1,0),TRUE)</f>
        <v>365</v>
      </c>
      <c r="M301" s="79">
        <f>VLOOKUP($A301,'Published Hourly Data'!$B:$BJ,MATCH(M$1,'Published Hourly Data'!$B$1:$BJ$1,0),TRUE)</f>
        <v>2237</v>
      </c>
      <c r="N301" s="79">
        <f>VLOOKUP($A301,'Published Hourly Data'!$B:$BJ,MATCH(N$1,'Published Hourly Data'!$B$1:$BJ$1,0),TRUE)</f>
        <v>0</v>
      </c>
      <c r="O301" s="79">
        <f>VLOOKUP($A301,'Published Hourly Data'!$B:$BJ,MATCH(O$1,'Published Hourly Data'!$B$1:$BJ$1,0),TRUE)</f>
        <v>0</v>
      </c>
      <c r="P301" s="79">
        <f>VLOOKUP($A301,'Published Hourly Data'!$B:$BJ,MATCH(P$1,'Published Hourly Data'!$B$1:$BJ$1,0),TRUE)</f>
        <v>65</v>
      </c>
      <c r="Q301" s="79">
        <f>VLOOKUP($A301,'Published Hourly Data'!$B:$BJ,MATCH(Q$1,'Published Hourly Data'!$B$1:$BJ$1,0),TRUE)</f>
        <v>0</v>
      </c>
      <c r="R301" s="79">
        <f>VLOOKUP($A301,'Published Hourly Data'!$B:$BJ,MATCH(R$1,'Published Hourly Data'!$B$1:$BJ$1,0),TRUE)</f>
        <v>15</v>
      </c>
      <c r="S301" s="79">
        <f>VLOOKUP($A301,'Published Hourly Data'!$B:$BJ,MATCH(S$1,'Published Hourly Data'!$B$1:$BJ$1,0),TRUE)</f>
        <v>852.21430174730483</v>
      </c>
      <c r="T301" s="79">
        <f>VLOOKUP($A301,'Published Hourly Data'!$B:$BJ,MATCH(T$1,'Published Hourly Data'!$B$1:$BJ$1,0),TRUE)</f>
        <v>313.46615381579994</v>
      </c>
      <c r="U301" s="79">
        <f>VLOOKUP($A301,'Published Hourly Data'!$B:$BJ,MATCH(U$1,'Published Hourly Data'!$B$1:$BJ$1,0),TRUE)</f>
        <v>0</v>
      </c>
      <c r="V301" s="79">
        <f>VLOOKUP($A301,'Published Hourly Data'!$B:$BJ,MATCH(V$1,'Published Hourly Data'!$B$1:$BJ$1,0),TRUE)</f>
        <v>17.458728990377129</v>
      </c>
      <c r="W301" s="79">
        <f>VLOOKUP($A301,'Published Hourly Data'!$B:$BJ,MATCH(W$1,'Published Hourly Data'!$B$1:$BJ$1,0),TRUE)</f>
        <v>1183.1391845534818</v>
      </c>
      <c r="AA301" s="79">
        <f>VLOOKUP($A301,'Published Hourly Data'!$B:$BJ,MATCH(AA$1,'Published Hourly Data'!$B$1:$BJ$1,0),TRUE)</f>
        <v>4118</v>
      </c>
      <c r="AB301" s="79"/>
      <c r="AC301" s="80">
        <f>VLOOKUP($A301,'Published Hourly Data'!$B:$BJ,MATCH(AC$1,'Published Hourly Data'!$B$1:$BJ$1,0),TRUE)</f>
        <v>0.63340755440755148</v>
      </c>
      <c r="AE301" s="79">
        <f>VLOOKUP($A301,'Published Hourly Data'!$B:$BJ,MATCH(AE$1,'Published Hourly Data'!$B$1:$BJ$1,0),TRUE)</f>
        <v>11</v>
      </c>
      <c r="AF301" s="79" t="str">
        <f t="shared" si="22"/>
        <v/>
      </c>
      <c r="AG301" s="79" t="str">
        <f t="shared" si="23"/>
        <v/>
      </c>
    </row>
    <row r="302" spans="1:33" x14ac:dyDescent="0.25">
      <c r="A302" s="78">
        <f t="shared" si="21"/>
        <v>45031.750000000146</v>
      </c>
      <c r="B302" s="78">
        <f>VLOOKUP($A302,'Published Hourly Data'!$B:$BJ,MATCH(B$1,'Published Hourly Data'!$B$1:$BJ$1,0),TRUE)</f>
        <v>45031.5</v>
      </c>
      <c r="C302" s="79">
        <f>VLOOKUP($A302,'Published Hourly Data'!$B:$BJ,MATCH(C$1,'Published Hourly Data'!$B$1:$BJ$1,0),TRUE)</f>
        <v>4198</v>
      </c>
      <c r="D302" s="79">
        <f>VLOOKUP($A302,'Published Hourly Data'!$B:$BJ,MATCH(D$1,'Published Hourly Data'!$B$1:$BJ$1,0),TRUE)</f>
        <v>4007</v>
      </c>
      <c r="E302" s="79">
        <f>VLOOKUP($A302,'Published Hourly Data'!$B:$BJ,MATCH(E$1,'Published Hourly Data'!$B$1:$BJ$1,0),TRUE)</f>
        <v>4063</v>
      </c>
      <c r="F302" s="79">
        <f>VLOOKUP($A302,'Published Hourly Data'!$B:$BJ,MATCH(F$1,'Published Hourly Data'!$B$1:$BJ$1,0),TRUE)</f>
        <v>56</v>
      </c>
      <c r="G302" s="79">
        <f>VLOOKUP($A302,'Published Hourly Data'!$B:$BJ,MATCH(G$1,'Published Hourly Data'!$B$1:$BJ$1,0),TRUE)</f>
        <v>822</v>
      </c>
      <c r="H302" s="79">
        <f>VLOOKUP($A302,'Published Hourly Data'!$B:$BJ,MATCH(H$1,'Published Hourly Data'!$B$1:$BJ$1,0),TRUE)</f>
        <v>681</v>
      </c>
      <c r="I302" s="79">
        <f>VLOOKUP($A302,'Published Hourly Data'!$B:$BJ,MATCH(I$1,'Published Hourly Data'!$B$1:$BJ$1,0),TRUE)</f>
        <v>0</v>
      </c>
      <c r="J302" s="79">
        <f>VLOOKUP($A302,'Published Hourly Data'!$B:$BJ,MATCH(J$1,'Published Hourly Data'!$B$1:$BJ$1,0),TRUE)</f>
        <v>0</v>
      </c>
      <c r="K302" s="79">
        <f>VLOOKUP($A302,'Published Hourly Data'!$B:$BJ,MATCH(K$1,'Published Hourly Data'!$B$1:$BJ$1,0),TRUE)</f>
        <v>20</v>
      </c>
      <c r="L302" s="79">
        <f>VLOOKUP($A302,'Published Hourly Data'!$B:$BJ,MATCH(L$1,'Published Hourly Data'!$B$1:$BJ$1,0),TRUE)</f>
        <v>288</v>
      </c>
      <c r="M302" s="79">
        <f>VLOOKUP($A302,'Published Hourly Data'!$B:$BJ,MATCH(M$1,'Published Hourly Data'!$B$1:$BJ$1,0),TRUE)</f>
        <v>2252</v>
      </c>
      <c r="N302" s="79">
        <f>VLOOKUP($A302,'Published Hourly Data'!$B:$BJ,MATCH(N$1,'Published Hourly Data'!$B$1:$BJ$1,0),TRUE)</f>
        <v>0</v>
      </c>
      <c r="O302" s="79">
        <f>VLOOKUP($A302,'Published Hourly Data'!$B:$BJ,MATCH(O$1,'Published Hourly Data'!$B$1:$BJ$1,0),TRUE)</f>
        <v>0</v>
      </c>
      <c r="P302" s="79">
        <f>VLOOKUP($A302,'Published Hourly Data'!$B:$BJ,MATCH(P$1,'Published Hourly Data'!$B$1:$BJ$1,0),TRUE)</f>
        <v>67</v>
      </c>
      <c r="Q302" s="79">
        <f>VLOOKUP($A302,'Published Hourly Data'!$B:$BJ,MATCH(Q$1,'Published Hourly Data'!$B$1:$BJ$1,0),TRUE)</f>
        <v>1</v>
      </c>
      <c r="R302" s="79">
        <f>VLOOKUP($A302,'Published Hourly Data'!$B:$BJ,MATCH(R$1,'Published Hourly Data'!$B$1:$BJ$1,0),TRUE)</f>
        <v>-12</v>
      </c>
      <c r="S302" s="79">
        <f>VLOOKUP($A302,'Published Hourly Data'!$B:$BJ,MATCH(S$1,'Published Hourly Data'!$B$1:$BJ$1,0),TRUE)</f>
        <v>855.6800423164683</v>
      </c>
      <c r="T302" s="79">
        <f>VLOOKUP($A302,'Published Hourly Data'!$B:$BJ,MATCH(T$1,'Published Hourly Data'!$B$1:$BJ$1,0),TRUE)</f>
        <v>314.96339163213696</v>
      </c>
      <c r="U302" s="79">
        <f>VLOOKUP($A302,'Published Hourly Data'!$B:$BJ,MATCH(U$1,'Published Hourly Data'!$B$1:$BJ$1,0),TRUE)</f>
        <v>0</v>
      </c>
      <c r="V302" s="79">
        <f>VLOOKUP($A302,'Published Hourly Data'!$B:$BJ,MATCH(V$1,'Published Hourly Data'!$B$1:$BJ$1,0),TRUE)</f>
        <v>17.052402218758274</v>
      </c>
      <c r="W302" s="79">
        <f>VLOOKUP($A302,'Published Hourly Data'!$B:$BJ,MATCH(W$1,'Published Hourly Data'!$B$1:$BJ$1,0),TRUE)</f>
        <v>1187.6958361673635</v>
      </c>
      <c r="AA302" s="79">
        <f>VLOOKUP($A302,'Published Hourly Data'!$B:$BJ,MATCH(AA$1,'Published Hourly Data'!$B$1:$BJ$1,0),TRUE)</f>
        <v>4063</v>
      </c>
      <c r="AB302" s="79"/>
      <c r="AC302" s="80">
        <f>VLOOKUP($A302,'Published Hourly Data'!$B:$BJ,MATCH(AC$1,'Published Hourly Data'!$B$1:$BJ$1,0),TRUE)</f>
        <v>0.64445434268552615</v>
      </c>
      <c r="AE302" s="79">
        <f>VLOOKUP($A302,'Published Hourly Data'!$B:$BJ,MATCH(AE$1,'Published Hourly Data'!$B$1:$BJ$1,0),TRUE)</f>
        <v>12</v>
      </c>
      <c r="AF302" s="79" t="str">
        <f t="shared" si="22"/>
        <v/>
      </c>
      <c r="AG302" s="79" t="str">
        <f t="shared" si="23"/>
        <v/>
      </c>
    </row>
    <row r="303" spans="1:33" x14ac:dyDescent="0.25">
      <c r="A303" s="78">
        <f t="shared" si="21"/>
        <v>45031.79166666681</v>
      </c>
      <c r="B303" s="78">
        <f>VLOOKUP($A303,'Published Hourly Data'!$B:$BJ,MATCH(B$1,'Published Hourly Data'!$B$1:$BJ$1,0),TRUE)</f>
        <v>45031.541666666664</v>
      </c>
      <c r="C303" s="79">
        <f>VLOOKUP($A303,'Published Hourly Data'!$B:$BJ,MATCH(C$1,'Published Hourly Data'!$B$1:$BJ$1,0),TRUE)</f>
        <v>4162</v>
      </c>
      <c r="D303" s="79">
        <f>VLOOKUP($A303,'Published Hourly Data'!$B:$BJ,MATCH(D$1,'Published Hourly Data'!$B$1:$BJ$1,0),TRUE)</f>
        <v>3932</v>
      </c>
      <c r="E303" s="79">
        <f>VLOOKUP($A303,'Published Hourly Data'!$B:$BJ,MATCH(E$1,'Published Hourly Data'!$B$1:$BJ$1,0),TRUE)</f>
        <v>4004</v>
      </c>
      <c r="F303" s="79">
        <f>VLOOKUP($A303,'Published Hourly Data'!$B:$BJ,MATCH(F$1,'Published Hourly Data'!$B$1:$BJ$1,0),TRUE)</f>
        <v>72</v>
      </c>
      <c r="G303" s="79">
        <f>VLOOKUP($A303,'Published Hourly Data'!$B:$BJ,MATCH(G$1,'Published Hourly Data'!$B$1:$BJ$1,0),TRUE)</f>
        <v>826</v>
      </c>
      <c r="H303" s="79">
        <f>VLOOKUP($A303,'Published Hourly Data'!$B:$BJ,MATCH(H$1,'Published Hourly Data'!$B$1:$BJ$1,0),TRUE)</f>
        <v>670</v>
      </c>
      <c r="I303" s="79">
        <f>VLOOKUP($A303,'Published Hourly Data'!$B:$BJ,MATCH(I$1,'Published Hourly Data'!$B$1:$BJ$1,0),TRUE)</f>
        <v>0</v>
      </c>
      <c r="J303" s="79">
        <f>VLOOKUP($A303,'Published Hourly Data'!$B:$BJ,MATCH(J$1,'Published Hourly Data'!$B$1:$BJ$1,0),TRUE)</f>
        <v>0</v>
      </c>
      <c r="K303" s="79">
        <f>VLOOKUP($A303,'Published Hourly Data'!$B:$BJ,MATCH(K$1,'Published Hourly Data'!$B$1:$BJ$1,0),TRUE)</f>
        <v>20</v>
      </c>
      <c r="L303" s="79">
        <f>VLOOKUP($A303,'Published Hourly Data'!$B:$BJ,MATCH(L$1,'Published Hourly Data'!$B$1:$BJ$1,0),TRUE)</f>
        <v>237</v>
      </c>
      <c r="M303" s="79">
        <f>VLOOKUP($A303,'Published Hourly Data'!$B:$BJ,MATCH(M$1,'Published Hourly Data'!$B$1:$BJ$1,0),TRUE)</f>
        <v>2251</v>
      </c>
      <c r="N303" s="79">
        <f>VLOOKUP($A303,'Published Hourly Data'!$B:$BJ,MATCH(N$1,'Published Hourly Data'!$B$1:$BJ$1,0),TRUE)</f>
        <v>0</v>
      </c>
      <c r="O303" s="79">
        <f>VLOOKUP($A303,'Published Hourly Data'!$B:$BJ,MATCH(O$1,'Published Hourly Data'!$B$1:$BJ$1,0),TRUE)</f>
        <v>0</v>
      </c>
      <c r="P303" s="79">
        <f>VLOOKUP($A303,'Published Hourly Data'!$B:$BJ,MATCH(P$1,'Published Hourly Data'!$B$1:$BJ$1,0),TRUE)</f>
        <v>74</v>
      </c>
      <c r="Q303" s="79">
        <f>VLOOKUP($A303,'Published Hourly Data'!$B:$BJ,MATCH(Q$1,'Published Hourly Data'!$B$1:$BJ$1,0),TRUE)</f>
        <v>0</v>
      </c>
      <c r="R303" s="79">
        <f>VLOOKUP($A303,'Published Hourly Data'!$B:$BJ,MATCH(R$1,'Published Hourly Data'!$B$1:$BJ$1,0),TRUE)</f>
        <v>-2</v>
      </c>
      <c r="S303" s="79">
        <f>VLOOKUP($A303,'Published Hourly Data'!$B:$BJ,MATCH(S$1,'Published Hourly Data'!$B$1:$BJ$1,0),TRUE)</f>
        <v>859.8068107195154</v>
      </c>
      <c r="T303" s="79">
        <f>VLOOKUP($A303,'Published Hourly Data'!$B:$BJ,MATCH(T$1,'Published Hourly Data'!$B$1:$BJ$1,0),TRUE)</f>
        <v>310.26809398087289</v>
      </c>
      <c r="U303" s="79">
        <f>VLOOKUP($A303,'Published Hourly Data'!$B:$BJ,MATCH(U$1,'Published Hourly Data'!$B$1:$BJ$1,0),TRUE)</f>
        <v>0</v>
      </c>
      <c r="V303" s="79">
        <f>VLOOKUP($A303,'Published Hourly Data'!$B:$BJ,MATCH(V$1,'Published Hourly Data'!$B$1:$BJ$1,0),TRUE)</f>
        <v>16.706025298689752</v>
      </c>
      <c r="W303" s="79">
        <f>VLOOKUP($A303,'Published Hourly Data'!$B:$BJ,MATCH(W$1,'Published Hourly Data'!$B$1:$BJ$1,0),TRUE)</f>
        <v>1186.7809299990781</v>
      </c>
      <c r="AA303" s="79">
        <f>VLOOKUP($A303,'Published Hourly Data'!$B:$BJ,MATCH(AA$1,'Published Hourly Data'!$B$1:$BJ$1,0),TRUE)</f>
        <v>4004</v>
      </c>
      <c r="AB303" s="79"/>
      <c r="AC303" s="80">
        <f>VLOOKUP($A303,'Published Hourly Data'!$B:$BJ,MATCH(AC$1,'Published Hourly Data'!$B$1:$BJ$1,0),TRUE)</f>
        <v>0.65344679667696492</v>
      </c>
      <c r="AE303" s="79">
        <f>VLOOKUP($A303,'Published Hourly Data'!$B:$BJ,MATCH(AE$1,'Published Hourly Data'!$B$1:$BJ$1,0),TRUE)</f>
        <v>13</v>
      </c>
      <c r="AF303" s="79" t="str">
        <f t="shared" si="22"/>
        <v/>
      </c>
      <c r="AG303" s="79" t="str">
        <f t="shared" si="23"/>
        <v/>
      </c>
    </row>
    <row r="304" spans="1:33" x14ac:dyDescent="0.25">
      <c r="A304" s="78">
        <f t="shared" si="21"/>
        <v>45031.833333333474</v>
      </c>
      <c r="B304" s="78">
        <f>VLOOKUP($A304,'Published Hourly Data'!$B:$BJ,MATCH(B$1,'Published Hourly Data'!$B$1:$BJ$1,0),TRUE)</f>
        <v>45031.583333333336</v>
      </c>
      <c r="C304" s="79">
        <f>VLOOKUP($A304,'Published Hourly Data'!$B:$BJ,MATCH(C$1,'Published Hourly Data'!$B$1:$BJ$1,0),TRUE)</f>
        <v>4014</v>
      </c>
      <c r="D304" s="79">
        <f>VLOOKUP($A304,'Published Hourly Data'!$B:$BJ,MATCH(D$1,'Published Hourly Data'!$B$1:$BJ$1,0),TRUE)</f>
        <v>3924</v>
      </c>
      <c r="E304" s="79">
        <f>VLOOKUP($A304,'Published Hourly Data'!$B:$BJ,MATCH(E$1,'Published Hourly Data'!$B$1:$BJ$1,0),TRUE)</f>
        <v>4001</v>
      </c>
      <c r="F304" s="79">
        <f>VLOOKUP($A304,'Published Hourly Data'!$B:$BJ,MATCH(F$1,'Published Hourly Data'!$B$1:$BJ$1,0),TRUE)</f>
        <v>77</v>
      </c>
      <c r="G304" s="79">
        <f>VLOOKUP($A304,'Published Hourly Data'!$B:$BJ,MATCH(G$1,'Published Hourly Data'!$B$1:$BJ$1,0),TRUE)</f>
        <v>833</v>
      </c>
      <c r="H304" s="79">
        <f>VLOOKUP($A304,'Published Hourly Data'!$B:$BJ,MATCH(H$1,'Published Hourly Data'!$B$1:$BJ$1,0),TRUE)</f>
        <v>667</v>
      </c>
      <c r="I304" s="79">
        <f>VLOOKUP($A304,'Published Hourly Data'!$B:$BJ,MATCH(I$1,'Published Hourly Data'!$B$1:$BJ$1,0),TRUE)</f>
        <v>0</v>
      </c>
      <c r="J304" s="79">
        <f>VLOOKUP($A304,'Published Hourly Data'!$B:$BJ,MATCH(J$1,'Published Hourly Data'!$B$1:$BJ$1,0),TRUE)</f>
        <v>0</v>
      </c>
      <c r="K304" s="79">
        <f>VLOOKUP($A304,'Published Hourly Data'!$B:$BJ,MATCH(K$1,'Published Hourly Data'!$B$1:$BJ$1,0),TRUE)</f>
        <v>19</v>
      </c>
      <c r="L304" s="79">
        <f>VLOOKUP($A304,'Published Hourly Data'!$B:$BJ,MATCH(L$1,'Published Hourly Data'!$B$1:$BJ$1,0),TRUE)</f>
        <v>257</v>
      </c>
      <c r="M304" s="79">
        <f>VLOOKUP($A304,'Published Hourly Data'!$B:$BJ,MATCH(M$1,'Published Hourly Data'!$B$1:$BJ$1,0),TRUE)</f>
        <v>2225</v>
      </c>
      <c r="N304" s="79">
        <f>VLOOKUP($A304,'Published Hourly Data'!$B:$BJ,MATCH(N$1,'Published Hourly Data'!$B$1:$BJ$1,0),TRUE)</f>
        <v>0</v>
      </c>
      <c r="O304" s="79">
        <f>VLOOKUP($A304,'Published Hourly Data'!$B:$BJ,MATCH(O$1,'Published Hourly Data'!$B$1:$BJ$1,0),TRUE)</f>
        <v>0</v>
      </c>
      <c r="P304" s="79">
        <f>VLOOKUP($A304,'Published Hourly Data'!$B:$BJ,MATCH(P$1,'Published Hourly Data'!$B$1:$BJ$1,0),TRUE)</f>
        <v>80</v>
      </c>
      <c r="Q304" s="79">
        <f>VLOOKUP($A304,'Published Hourly Data'!$B:$BJ,MATCH(Q$1,'Published Hourly Data'!$B$1:$BJ$1,0),TRUE)</f>
        <v>1</v>
      </c>
      <c r="R304" s="79">
        <f>VLOOKUP($A304,'Published Hourly Data'!$B:$BJ,MATCH(R$1,'Published Hourly Data'!$B$1:$BJ$1,0),TRUE)</f>
        <v>-4</v>
      </c>
      <c r="S304" s="79">
        <f>VLOOKUP($A304,'Published Hourly Data'!$B:$BJ,MATCH(S$1,'Published Hourly Data'!$B$1:$BJ$1,0),TRUE)</f>
        <v>867.05469290208725</v>
      </c>
      <c r="T304" s="79">
        <f>VLOOKUP($A304,'Published Hourly Data'!$B:$BJ,MATCH(T$1,'Published Hourly Data'!$B$1:$BJ$1,0),TRUE)</f>
        <v>309.0660558250658</v>
      </c>
      <c r="U304" s="79">
        <f>VLOOKUP($A304,'Published Hourly Data'!$B:$BJ,MATCH(U$1,'Published Hourly Data'!$B$1:$BJ$1,0),TRUE)</f>
        <v>0</v>
      </c>
      <c r="V304" s="79">
        <f>VLOOKUP($A304,'Published Hourly Data'!$B:$BJ,MATCH(V$1,'Published Hourly Data'!$B$1:$BJ$1,0),TRUE)</f>
        <v>16.659397636372827</v>
      </c>
      <c r="W304" s="79">
        <f>VLOOKUP($A304,'Published Hourly Data'!$B:$BJ,MATCH(W$1,'Published Hourly Data'!$B$1:$BJ$1,0),TRUE)</f>
        <v>1192.780146363526</v>
      </c>
      <c r="AA304" s="79">
        <f>VLOOKUP($A304,'Published Hourly Data'!$B:$BJ,MATCH(AA$1,'Published Hourly Data'!$B$1:$BJ$1,0),TRUE)</f>
        <v>4001</v>
      </c>
      <c r="AB304" s="79"/>
      <c r="AC304" s="80">
        <f>VLOOKUP($A304,'Published Hourly Data'!$B:$BJ,MATCH(AC$1,'Published Hourly Data'!$B$1:$BJ$1,0),TRUE)</f>
        <v>0.65724243096124879</v>
      </c>
      <c r="AE304" s="79">
        <f>VLOOKUP($A304,'Published Hourly Data'!$B:$BJ,MATCH(AE$1,'Published Hourly Data'!$B$1:$BJ$1,0),TRUE)</f>
        <v>14</v>
      </c>
      <c r="AF304" s="79" t="str">
        <f t="shared" si="22"/>
        <v/>
      </c>
      <c r="AG304" s="79" t="str">
        <f t="shared" si="23"/>
        <v/>
      </c>
    </row>
    <row r="305" spans="1:33" x14ac:dyDescent="0.25">
      <c r="A305" s="78">
        <f t="shared" si="21"/>
        <v>45031.875000000138</v>
      </c>
      <c r="B305" s="78">
        <f>VLOOKUP($A305,'Published Hourly Data'!$B:$BJ,MATCH(B$1,'Published Hourly Data'!$B$1:$BJ$1,0),TRUE)</f>
        <v>45031.625</v>
      </c>
      <c r="C305" s="79">
        <f>VLOOKUP($A305,'Published Hourly Data'!$B:$BJ,MATCH(C$1,'Published Hourly Data'!$B$1:$BJ$1,0),TRUE)</f>
        <v>3966</v>
      </c>
      <c r="D305" s="79">
        <f>VLOOKUP($A305,'Published Hourly Data'!$B:$BJ,MATCH(D$1,'Published Hourly Data'!$B$1:$BJ$1,0),TRUE)</f>
        <v>3955</v>
      </c>
      <c r="E305" s="79">
        <f>VLOOKUP($A305,'Published Hourly Data'!$B:$BJ,MATCH(E$1,'Published Hourly Data'!$B$1:$BJ$1,0),TRUE)</f>
        <v>3973</v>
      </c>
      <c r="F305" s="79">
        <f>VLOOKUP($A305,'Published Hourly Data'!$B:$BJ,MATCH(F$1,'Published Hourly Data'!$B$1:$BJ$1,0),TRUE)</f>
        <v>18</v>
      </c>
      <c r="G305" s="79">
        <f>VLOOKUP($A305,'Published Hourly Data'!$B:$BJ,MATCH(G$1,'Published Hourly Data'!$B$1:$BJ$1,0),TRUE)</f>
        <v>843</v>
      </c>
      <c r="H305" s="79">
        <f>VLOOKUP($A305,'Published Hourly Data'!$B:$BJ,MATCH(H$1,'Published Hourly Data'!$B$1:$BJ$1,0),TRUE)</f>
        <v>674</v>
      </c>
      <c r="I305" s="79">
        <f>VLOOKUP($A305,'Published Hourly Data'!$B:$BJ,MATCH(I$1,'Published Hourly Data'!$B$1:$BJ$1,0),TRUE)</f>
        <v>0</v>
      </c>
      <c r="J305" s="79">
        <f>VLOOKUP($A305,'Published Hourly Data'!$B:$BJ,MATCH(J$1,'Published Hourly Data'!$B$1:$BJ$1,0),TRUE)</f>
        <v>0</v>
      </c>
      <c r="K305" s="79">
        <f>VLOOKUP($A305,'Published Hourly Data'!$B:$BJ,MATCH(K$1,'Published Hourly Data'!$B$1:$BJ$1,0),TRUE)</f>
        <v>21</v>
      </c>
      <c r="L305" s="79">
        <f>VLOOKUP($A305,'Published Hourly Data'!$B:$BJ,MATCH(L$1,'Published Hourly Data'!$B$1:$BJ$1,0),TRUE)</f>
        <v>242</v>
      </c>
      <c r="M305" s="79">
        <f>VLOOKUP($A305,'Published Hourly Data'!$B:$BJ,MATCH(M$1,'Published Hourly Data'!$B$1:$BJ$1,0),TRUE)</f>
        <v>2193</v>
      </c>
      <c r="N305" s="79">
        <f>VLOOKUP($A305,'Published Hourly Data'!$B:$BJ,MATCH(N$1,'Published Hourly Data'!$B$1:$BJ$1,0),TRUE)</f>
        <v>0</v>
      </c>
      <c r="O305" s="79">
        <f>VLOOKUP($A305,'Published Hourly Data'!$B:$BJ,MATCH(O$1,'Published Hourly Data'!$B$1:$BJ$1,0),TRUE)</f>
        <v>0</v>
      </c>
      <c r="P305" s="79">
        <f>VLOOKUP($A305,'Published Hourly Data'!$B:$BJ,MATCH(P$1,'Published Hourly Data'!$B$1:$BJ$1,0),TRUE)</f>
        <v>84</v>
      </c>
      <c r="Q305" s="79">
        <f>VLOOKUP($A305,'Published Hourly Data'!$B:$BJ,MATCH(Q$1,'Published Hourly Data'!$B$1:$BJ$1,0),TRUE)</f>
        <v>0</v>
      </c>
      <c r="R305" s="79">
        <f>VLOOKUP($A305,'Published Hourly Data'!$B:$BJ,MATCH(R$1,'Published Hourly Data'!$B$1:$BJ$1,0),TRUE)</f>
        <v>-66</v>
      </c>
      <c r="S305" s="79">
        <f>VLOOKUP($A305,'Published Hourly Data'!$B:$BJ,MATCH(S$1,'Published Hourly Data'!$B$1:$BJ$1,0),TRUE)</f>
        <v>877.42541956190587</v>
      </c>
      <c r="T305" s="79">
        <f>VLOOKUP($A305,'Published Hourly Data'!$B:$BJ,MATCH(T$1,'Published Hourly Data'!$B$1:$BJ$1,0),TRUE)</f>
        <v>312.4812656057411</v>
      </c>
      <c r="U305" s="79">
        <f>VLOOKUP($A305,'Published Hourly Data'!$B:$BJ,MATCH(U$1,'Published Hourly Data'!$B$1:$BJ$1,0),TRUE)</f>
        <v>0</v>
      </c>
      <c r="V305" s="79">
        <f>VLOOKUP($A305,'Published Hourly Data'!$B:$BJ,MATCH(V$1,'Published Hourly Data'!$B$1:$BJ$1,0),TRUE)</f>
        <v>16.359648378621223</v>
      </c>
      <c r="W305" s="79">
        <f>VLOOKUP($A305,'Published Hourly Data'!$B:$BJ,MATCH(W$1,'Published Hourly Data'!$B$1:$BJ$1,0),TRUE)</f>
        <v>1206.2663335462682</v>
      </c>
      <c r="AA305" s="79">
        <f>VLOOKUP($A305,'Published Hourly Data'!$B:$BJ,MATCH(AA$1,'Published Hourly Data'!$B$1:$BJ$1,0),TRUE)</f>
        <v>3973</v>
      </c>
      <c r="AB305" s="79"/>
      <c r="AC305" s="80">
        <f>VLOOKUP($A305,'Published Hourly Data'!$B:$BJ,MATCH(AC$1,'Published Hourly Data'!$B$1:$BJ$1,0),TRUE)</f>
        <v>0.66935788680160424</v>
      </c>
      <c r="AE305" s="79">
        <f>VLOOKUP($A305,'Published Hourly Data'!$B:$BJ,MATCH(AE$1,'Published Hourly Data'!$B$1:$BJ$1,0),TRUE)</f>
        <v>15</v>
      </c>
      <c r="AF305" s="79" t="str">
        <f t="shared" si="22"/>
        <v/>
      </c>
      <c r="AG305" s="79" t="str">
        <f t="shared" si="23"/>
        <v/>
      </c>
    </row>
    <row r="306" spans="1:33" x14ac:dyDescent="0.25">
      <c r="A306" s="78">
        <f t="shared" si="21"/>
        <v>45031.916666666802</v>
      </c>
      <c r="B306" s="78">
        <f>VLOOKUP($A306,'Published Hourly Data'!$B:$BJ,MATCH(B$1,'Published Hourly Data'!$B$1:$BJ$1,0),TRUE)</f>
        <v>45031.666666666664</v>
      </c>
      <c r="C306" s="79">
        <f>VLOOKUP($A306,'Published Hourly Data'!$B:$BJ,MATCH(C$1,'Published Hourly Data'!$B$1:$BJ$1,0),TRUE)</f>
        <v>3997</v>
      </c>
      <c r="D306" s="79">
        <f>VLOOKUP($A306,'Published Hourly Data'!$B:$BJ,MATCH(D$1,'Published Hourly Data'!$B$1:$BJ$1,0),TRUE)</f>
        <v>3871</v>
      </c>
      <c r="E306" s="79">
        <f>VLOOKUP($A306,'Published Hourly Data'!$B:$BJ,MATCH(E$1,'Published Hourly Data'!$B$1:$BJ$1,0),TRUE)</f>
        <v>3863</v>
      </c>
      <c r="F306" s="79">
        <f>VLOOKUP($A306,'Published Hourly Data'!$B:$BJ,MATCH(F$1,'Published Hourly Data'!$B$1:$BJ$1,0),TRUE)</f>
        <v>-8</v>
      </c>
      <c r="G306" s="79">
        <f>VLOOKUP($A306,'Published Hourly Data'!$B:$BJ,MATCH(G$1,'Published Hourly Data'!$B$1:$BJ$1,0),TRUE)</f>
        <v>840</v>
      </c>
      <c r="H306" s="79">
        <f>VLOOKUP($A306,'Published Hourly Data'!$B:$BJ,MATCH(H$1,'Published Hourly Data'!$B$1:$BJ$1,0),TRUE)</f>
        <v>663</v>
      </c>
      <c r="I306" s="79">
        <f>VLOOKUP($A306,'Published Hourly Data'!$B:$BJ,MATCH(I$1,'Published Hourly Data'!$B$1:$BJ$1,0),TRUE)</f>
        <v>0</v>
      </c>
      <c r="J306" s="79">
        <f>VLOOKUP($A306,'Published Hourly Data'!$B:$BJ,MATCH(J$1,'Published Hourly Data'!$B$1:$BJ$1,0),TRUE)</f>
        <v>0</v>
      </c>
      <c r="K306" s="79">
        <f>VLOOKUP($A306,'Published Hourly Data'!$B:$BJ,MATCH(K$1,'Published Hourly Data'!$B$1:$BJ$1,0),TRUE)</f>
        <v>19</v>
      </c>
      <c r="L306" s="79">
        <f>VLOOKUP($A306,'Published Hourly Data'!$B:$BJ,MATCH(L$1,'Published Hourly Data'!$B$1:$BJ$1,0),TRUE)</f>
        <v>200</v>
      </c>
      <c r="M306" s="79">
        <f>VLOOKUP($A306,'Published Hourly Data'!$B:$BJ,MATCH(M$1,'Published Hourly Data'!$B$1:$BJ$1,0),TRUE)</f>
        <v>2141</v>
      </c>
      <c r="N306" s="79">
        <f>VLOOKUP($A306,'Published Hourly Data'!$B:$BJ,MATCH(N$1,'Published Hourly Data'!$B$1:$BJ$1,0),TRUE)</f>
        <v>0</v>
      </c>
      <c r="O306" s="79">
        <f>VLOOKUP($A306,'Published Hourly Data'!$B:$BJ,MATCH(O$1,'Published Hourly Data'!$B$1:$BJ$1,0),TRUE)</f>
        <v>0</v>
      </c>
      <c r="P306" s="79">
        <f>VLOOKUP($A306,'Published Hourly Data'!$B:$BJ,MATCH(P$1,'Published Hourly Data'!$B$1:$BJ$1,0),TRUE)</f>
        <v>87</v>
      </c>
      <c r="Q306" s="79">
        <f>VLOOKUP($A306,'Published Hourly Data'!$B:$BJ,MATCH(Q$1,'Published Hourly Data'!$B$1:$BJ$1,0),TRUE)</f>
        <v>1</v>
      </c>
      <c r="R306" s="79">
        <f>VLOOKUP($A306,'Published Hourly Data'!$B:$BJ,MATCH(R$1,'Published Hourly Data'!$B$1:$BJ$1,0),TRUE)</f>
        <v>-96</v>
      </c>
      <c r="S306" s="79">
        <f>VLOOKUP($A306,'Published Hourly Data'!$B:$BJ,MATCH(S$1,'Published Hourly Data'!$B$1:$BJ$1,0),TRUE)</f>
        <v>874.34596929518727</v>
      </c>
      <c r="T306" s="79">
        <f>VLOOKUP($A306,'Published Hourly Data'!$B:$BJ,MATCH(T$1,'Published Hourly Data'!$B$1:$BJ$1,0),TRUE)</f>
        <v>307.53035451308182</v>
      </c>
      <c r="U306" s="79">
        <f>VLOOKUP($A306,'Published Hourly Data'!$B:$BJ,MATCH(U$1,'Published Hourly Data'!$B$1:$BJ$1,0),TRUE)</f>
        <v>0</v>
      </c>
      <c r="V306" s="79">
        <f>VLOOKUP($A306,'Published Hourly Data'!$B:$BJ,MATCH(V$1,'Published Hourly Data'!$B$1:$BJ$1,0),TRUE)</f>
        <v>15.720183295417788</v>
      </c>
      <c r="W306" s="79">
        <f>VLOOKUP($A306,'Published Hourly Data'!$B:$BJ,MATCH(W$1,'Published Hourly Data'!$B$1:$BJ$1,0),TRUE)</f>
        <v>1197.5965071036869</v>
      </c>
      <c r="AA306" s="79">
        <f>VLOOKUP($A306,'Published Hourly Data'!$B:$BJ,MATCH(AA$1,'Published Hourly Data'!$B$1:$BJ$1,0),TRUE)</f>
        <v>3863</v>
      </c>
      <c r="AB306" s="79"/>
      <c r="AC306" s="80">
        <f>VLOOKUP($A306,'Published Hourly Data'!$B:$BJ,MATCH(AC$1,'Published Hourly Data'!$B$1:$BJ$1,0),TRUE)</f>
        <v>0.68347015570565106</v>
      </c>
      <c r="AE306" s="79">
        <f>VLOOKUP($A306,'Published Hourly Data'!$B:$BJ,MATCH(AE$1,'Published Hourly Data'!$B$1:$BJ$1,0),TRUE)</f>
        <v>16</v>
      </c>
      <c r="AF306" s="79" t="str">
        <f t="shared" si="22"/>
        <v/>
      </c>
      <c r="AG306" s="79" t="str">
        <f t="shared" si="23"/>
        <v/>
      </c>
    </row>
    <row r="307" spans="1:33" x14ac:dyDescent="0.25">
      <c r="A307" s="78">
        <f t="shared" si="21"/>
        <v>45031.958333333467</v>
      </c>
      <c r="B307" s="78">
        <f>VLOOKUP($A307,'Published Hourly Data'!$B:$BJ,MATCH(B$1,'Published Hourly Data'!$B$1:$BJ$1,0),TRUE)</f>
        <v>45031.708333333336</v>
      </c>
      <c r="C307" s="79">
        <f>VLOOKUP($A307,'Published Hourly Data'!$B:$BJ,MATCH(C$1,'Published Hourly Data'!$B$1:$BJ$1,0),TRUE)</f>
        <v>4111</v>
      </c>
      <c r="D307" s="79">
        <f>VLOOKUP($A307,'Published Hourly Data'!$B:$BJ,MATCH(D$1,'Published Hourly Data'!$B$1:$BJ$1,0),TRUE)</f>
        <v>3932</v>
      </c>
      <c r="E307" s="79">
        <f>VLOOKUP($A307,'Published Hourly Data'!$B:$BJ,MATCH(E$1,'Published Hourly Data'!$B$1:$BJ$1,0),TRUE)</f>
        <v>3922</v>
      </c>
      <c r="F307" s="79">
        <f>VLOOKUP($A307,'Published Hourly Data'!$B:$BJ,MATCH(F$1,'Published Hourly Data'!$B$1:$BJ$1,0),TRUE)</f>
        <v>-10</v>
      </c>
      <c r="G307" s="79">
        <f>VLOOKUP($A307,'Published Hourly Data'!$B:$BJ,MATCH(G$1,'Published Hourly Data'!$B$1:$BJ$1,0),TRUE)</f>
        <v>833</v>
      </c>
      <c r="H307" s="79">
        <f>VLOOKUP($A307,'Published Hourly Data'!$B:$BJ,MATCH(H$1,'Published Hourly Data'!$B$1:$BJ$1,0),TRUE)</f>
        <v>657</v>
      </c>
      <c r="I307" s="79">
        <f>VLOOKUP($A307,'Published Hourly Data'!$B:$BJ,MATCH(I$1,'Published Hourly Data'!$B$1:$BJ$1,0),TRUE)</f>
        <v>0</v>
      </c>
      <c r="J307" s="79">
        <f>VLOOKUP($A307,'Published Hourly Data'!$B:$BJ,MATCH(J$1,'Published Hourly Data'!$B$1:$BJ$1,0),TRUE)</f>
        <v>0</v>
      </c>
      <c r="K307" s="79">
        <f>VLOOKUP($A307,'Published Hourly Data'!$B:$BJ,MATCH(K$1,'Published Hourly Data'!$B$1:$BJ$1,0),TRUE)</f>
        <v>20</v>
      </c>
      <c r="L307" s="79">
        <f>VLOOKUP($A307,'Published Hourly Data'!$B:$BJ,MATCH(L$1,'Published Hourly Data'!$B$1:$BJ$1,0),TRUE)</f>
        <v>262</v>
      </c>
      <c r="M307" s="79">
        <f>VLOOKUP($A307,'Published Hourly Data'!$B:$BJ,MATCH(M$1,'Published Hourly Data'!$B$1:$BJ$1,0),TRUE)</f>
        <v>2150</v>
      </c>
      <c r="N307" s="79">
        <f>VLOOKUP($A307,'Published Hourly Data'!$B:$BJ,MATCH(N$1,'Published Hourly Data'!$B$1:$BJ$1,0),TRUE)</f>
        <v>0</v>
      </c>
      <c r="O307" s="79">
        <f>VLOOKUP($A307,'Published Hourly Data'!$B:$BJ,MATCH(O$1,'Published Hourly Data'!$B$1:$BJ$1,0),TRUE)</f>
        <v>0</v>
      </c>
      <c r="P307" s="79">
        <f>VLOOKUP($A307,'Published Hourly Data'!$B:$BJ,MATCH(P$1,'Published Hourly Data'!$B$1:$BJ$1,0),TRUE)</f>
        <v>97</v>
      </c>
      <c r="Q307" s="79">
        <f>VLOOKUP($A307,'Published Hourly Data'!$B:$BJ,MATCH(Q$1,'Published Hourly Data'!$B$1:$BJ$1,0),TRUE)</f>
        <v>0</v>
      </c>
      <c r="R307" s="79">
        <f>VLOOKUP($A307,'Published Hourly Data'!$B:$BJ,MATCH(R$1,'Published Hourly Data'!$B$1:$BJ$1,0),TRUE)</f>
        <v>-107</v>
      </c>
      <c r="S307" s="79">
        <f>VLOOKUP($A307,'Published Hourly Data'!$B:$BJ,MATCH(S$1,'Published Hourly Data'!$B$1:$BJ$1,0),TRUE)</f>
        <v>867.77813366510929</v>
      </c>
      <c r="T307" s="79">
        <f>VLOOKUP($A307,'Published Hourly Data'!$B:$BJ,MATCH(T$1,'Published Hourly Data'!$B$1:$BJ$1,0),TRUE)</f>
        <v>304.77165366463714</v>
      </c>
      <c r="U307" s="79">
        <f>VLOOKUP($A307,'Published Hourly Data'!$B:$BJ,MATCH(U$1,'Published Hourly Data'!$B$1:$BJ$1,0),TRUE)</f>
        <v>0</v>
      </c>
      <c r="V307" s="79">
        <f>VLOOKUP($A307,'Published Hourly Data'!$B:$BJ,MATCH(V$1,'Published Hourly Data'!$B$1:$BJ$1,0),TRUE)</f>
        <v>16.199782107820365</v>
      </c>
      <c r="W307" s="79">
        <f>VLOOKUP($A307,'Published Hourly Data'!$B:$BJ,MATCH(W$1,'Published Hourly Data'!$B$1:$BJ$1,0),TRUE)</f>
        <v>1188.7495694375666</v>
      </c>
      <c r="AA307" s="79">
        <f>VLOOKUP($A307,'Published Hourly Data'!$B:$BJ,MATCH(AA$1,'Published Hourly Data'!$B$1:$BJ$1,0),TRUE)</f>
        <v>3922</v>
      </c>
      <c r="AB307" s="79"/>
      <c r="AC307" s="80">
        <f>VLOOKUP($A307,'Published Hourly Data'!$B:$BJ,MATCH(AC$1,'Published Hourly Data'!$B$1:$BJ$1,0),TRUE)</f>
        <v>0.66821547062046094</v>
      </c>
      <c r="AE307" s="79">
        <f>VLOOKUP($A307,'Published Hourly Data'!$B:$BJ,MATCH(AE$1,'Published Hourly Data'!$B$1:$BJ$1,0),TRUE)</f>
        <v>17</v>
      </c>
      <c r="AF307" s="79" t="str">
        <f t="shared" si="22"/>
        <v/>
      </c>
      <c r="AG307" s="79" t="str">
        <f t="shared" si="23"/>
        <v/>
      </c>
    </row>
    <row r="308" spans="1:33" x14ac:dyDescent="0.25">
      <c r="A308" s="78">
        <f t="shared" si="21"/>
        <v>45032.000000000131</v>
      </c>
      <c r="B308" s="78">
        <f>VLOOKUP($A308,'Published Hourly Data'!$B:$BJ,MATCH(B$1,'Published Hourly Data'!$B$1:$BJ$1,0),TRUE)</f>
        <v>45031.75</v>
      </c>
      <c r="C308" s="79">
        <f>VLOOKUP($A308,'Published Hourly Data'!$B:$BJ,MATCH(C$1,'Published Hourly Data'!$B$1:$BJ$1,0),TRUE)</f>
        <v>4348</v>
      </c>
      <c r="D308" s="79">
        <f>VLOOKUP($A308,'Published Hourly Data'!$B:$BJ,MATCH(D$1,'Published Hourly Data'!$B$1:$BJ$1,0),TRUE)</f>
        <v>4102</v>
      </c>
      <c r="E308" s="79">
        <f>VLOOKUP($A308,'Published Hourly Data'!$B:$BJ,MATCH(E$1,'Published Hourly Data'!$B$1:$BJ$1,0),TRUE)</f>
        <v>4045</v>
      </c>
      <c r="F308" s="79">
        <f>VLOOKUP($A308,'Published Hourly Data'!$B:$BJ,MATCH(F$1,'Published Hourly Data'!$B$1:$BJ$1,0),TRUE)</f>
        <v>-57</v>
      </c>
      <c r="G308" s="79">
        <f>VLOOKUP($A308,'Published Hourly Data'!$B:$BJ,MATCH(G$1,'Published Hourly Data'!$B$1:$BJ$1,0),TRUE)</f>
        <v>828</v>
      </c>
      <c r="H308" s="79">
        <f>VLOOKUP($A308,'Published Hourly Data'!$B:$BJ,MATCH(H$1,'Published Hourly Data'!$B$1:$BJ$1,0),TRUE)</f>
        <v>678</v>
      </c>
      <c r="I308" s="79">
        <f>VLOOKUP($A308,'Published Hourly Data'!$B:$BJ,MATCH(I$1,'Published Hourly Data'!$B$1:$BJ$1,0),TRUE)</f>
        <v>0</v>
      </c>
      <c r="J308" s="79">
        <f>VLOOKUP($A308,'Published Hourly Data'!$B:$BJ,MATCH(J$1,'Published Hourly Data'!$B$1:$BJ$1,0),TRUE)</f>
        <v>-1</v>
      </c>
      <c r="K308" s="79">
        <f>VLOOKUP($A308,'Published Hourly Data'!$B:$BJ,MATCH(K$1,'Published Hourly Data'!$B$1:$BJ$1,0),TRUE)</f>
        <v>19</v>
      </c>
      <c r="L308" s="79">
        <f>VLOOKUP($A308,'Published Hourly Data'!$B:$BJ,MATCH(L$1,'Published Hourly Data'!$B$1:$BJ$1,0),TRUE)</f>
        <v>321</v>
      </c>
      <c r="M308" s="79">
        <f>VLOOKUP($A308,'Published Hourly Data'!$B:$BJ,MATCH(M$1,'Published Hourly Data'!$B$1:$BJ$1,0),TRUE)</f>
        <v>2200</v>
      </c>
      <c r="N308" s="79">
        <f>VLOOKUP($A308,'Published Hourly Data'!$B:$BJ,MATCH(N$1,'Published Hourly Data'!$B$1:$BJ$1,0),TRUE)</f>
        <v>0</v>
      </c>
      <c r="O308" s="79">
        <f>VLOOKUP($A308,'Published Hourly Data'!$B:$BJ,MATCH(O$1,'Published Hourly Data'!$B$1:$BJ$1,0),TRUE)</f>
        <v>0</v>
      </c>
      <c r="P308" s="79">
        <f>VLOOKUP($A308,'Published Hourly Data'!$B:$BJ,MATCH(P$1,'Published Hourly Data'!$B$1:$BJ$1,0),TRUE)</f>
        <v>94</v>
      </c>
      <c r="Q308" s="79">
        <f>VLOOKUP($A308,'Published Hourly Data'!$B:$BJ,MATCH(Q$1,'Published Hourly Data'!$B$1:$BJ$1,0),TRUE)</f>
        <v>1</v>
      </c>
      <c r="R308" s="79">
        <f>VLOOKUP($A308,'Published Hourly Data'!$B:$BJ,MATCH(R$1,'Published Hourly Data'!$B$1:$BJ$1,0),TRUE)</f>
        <v>-152</v>
      </c>
      <c r="S308" s="79">
        <f>VLOOKUP($A308,'Published Hourly Data'!$B:$BJ,MATCH(S$1,'Published Hourly Data'!$B$1:$BJ$1,0),TRUE)</f>
        <v>862.879418944534</v>
      </c>
      <c r="T308" s="79">
        <f>VLOOKUP($A308,'Published Hourly Data'!$B:$BJ,MATCH(T$1,'Published Hourly Data'!$B$1:$BJ$1,0),TRUE)</f>
        <v>314.32437820386815</v>
      </c>
      <c r="U308" s="79">
        <f>VLOOKUP($A308,'Published Hourly Data'!$B:$BJ,MATCH(U$1,'Published Hourly Data'!$B$1:$BJ$1,0),TRUE)</f>
        <v>0</v>
      </c>
      <c r="V308" s="79">
        <f>VLOOKUP($A308,'Published Hourly Data'!$B:$BJ,MATCH(V$1,'Published Hourly Data'!$B$1:$BJ$1,0),TRUE)</f>
        <v>16.919180326424229</v>
      </c>
      <c r="W308" s="79">
        <f>VLOOKUP($A308,'Published Hourly Data'!$B:$BJ,MATCH(W$1,'Published Hourly Data'!$B$1:$BJ$1,0),TRUE)</f>
        <v>1194.1229774748265</v>
      </c>
      <c r="AA308" s="79">
        <f>VLOOKUP($A308,'Published Hourly Data'!$B:$BJ,MATCH(AA$1,'Published Hourly Data'!$B$1:$BJ$1,0),TRUE)</f>
        <v>4046</v>
      </c>
      <c r="AB308" s="79"/>
      <c r="AC308" s="80">
        <f>VLOOKUP($A308,'Published Hourly Data'!$B:$BJ,MATCH(AC$1,'Published Hourly Data'!$B$1:$BJ$1,0),TRUE)</f>
        <v>0.6506642112210953</v>
      </c>
      <c r="AE308" s="79">
        <f>VLOOKUP($A308,'Published Hourly Data'!$B:$BJ,MATCH(AE$1,'Published Hourly Data'!$B$1:$BJ$1,0),TRUE)</f>
        <v>18</v>
      </c>
      <c r="AF308" s="79" t="str">
        <f t="shared" si="22"/>
        <v/>
      </c>
      <c r="AG308" s="79" t="str">
        <f t="shared" si="23"/>
        <v/>
      </c>
    </row>
    <row r="309" spans="1:33" x14ac:dyDescent="0.25">
      <c r="A309" s="78">
        <f t="shared" si="21"/>
        <v>45032.041666666795</v>
      </c>
      <c r="B309" s="78">
        <f>VLOOKUP($A309,'Published Hourly Data'!$B:$BJ,MATCH(B$1,'Published Hourly Data'!$B$1:$BJ$1,0),TRUE)</f>
        <v>45031.791666666664</v>
      </c>
      <c r="C309" s="79">
        <f>VLOOKUP($A309,'Published Hourly Data'!$B:$BJ,MATCH(C$1,'Published Hourly Data'!$B$1:$BJ$1,0),TRUE)</f>
        <v>4519</v>
      </c>
      <c r="D309" s="79">
        <f>VLOOKUP($A309,'Published Hourly Data'!$B:$BJ,MATCH(D$1,'Published Hourly Data'!$B$1:$BJ$1,0),TRUE)</f>
        <v>4343</v>
      </c>
      <c r="E309" s="79">
        <f>VLOOKUP($A309,'Published Hourly Data'!$B:$BJ,MATCH(E$1,'Published Hourly Data'!$B$1:$BJ$1,0),TRUE)</f>
        <v>4298</v>
      </c>
      <c r="F309" s="79">
        <f>VLOOKUP($A309,'Published Hourly Data'!$B:$BJ,MATCH(F$1,'Published Hourly Data'!$B$1:$BJ$1,0),TRUE)</f>
        <v>-45</v>
      </c>
      <c r="G309" s="79">
        <f>VLOOKUP($A309,'Published Hourly Data'!$B:$BJ,MATCH(G$1,'Published Hourly Data'!$B$1:$BJ$1,0),TRUE)</f>
        <v>846</v>
      </c>
      <c r="H309" s="79">
        <f>VLOOKUP($A309,'Published Hourly Data'!$B:$BJ,MATCH(H$1,'Published Hourly Data'!$B$1:$BJ$1,0),TRUE)</f>
        <v>764</v>
      </c>
      <c r="I309" s="79">
        <f>VLOOKUP($A309,'Published Hourly Data'!$B:$BJ,MATCH(I$1,'Published Hourly Data'!$B$1:$BJ$1,0),TRUE)</f>
        <v>0</v>
      </c>
      <c r="J309" s="79">
        <f>VLOOKUP($A309,'Published Hourly Data'!$B:$BJ,MATCH(J$1,'Published Hourly Data'!$B$1:$BJ$1,0),TRUE)</f>
        <v>0</v>
      </c>
      <c r="K309" s="79">
        <f>VLOOKUP($A309,'Published Hourly Data'!$B:$BJ,MATCH(K$1,'Published Hourly Data'!$B$1:$BJ$1,0),TRUE)</f>
        <v>21</v>
      </c>
      <c r="L309" s="79">
        <f>VLOOKUP($A309,'Published Hourly Data'!$B:$BJ,MATCH(L$1,'Published Hourly Data'!$B$1:$BJ$1,0),TRUE)</f>
        <v>267</v>
      </c>
      <c r="M309" s="79">
        <f>VLOOKUP($A309,'Published Hourly Data'!$B:$BJ,MATCH(M$1,'Published Hourly Data'!$B$1:$BJ$1,0),TRUE)</f>
        <v>2400</v>
      </c>
      <c r="N309" s="79">
        <f>VLOOKUP($A309,'Published Hourly Data'!$B:$BJ,MATCH(N$1,'Published Hourly Data'!$B$1:$BJ$1,0),TRUE)</f>
        <v>0</v>
      </c>
      <c r="O309" s="79">
        <f>VLOOKUP($A309,'Published Hourly Data'!$B:$BJ,MATCH(O$1,'Published Hourly Data'!$B$1:$BJ$1,0),TRUE)</f>
        <v>0</v>
      </c>
      <c r="P309" s="79">
        <f>VLOOKUP($A309,'Published Hourly Data'!$B:$BJ,MATCH(P$1,'Published Hourly Data'!$B$1:$BJ$1,0),TRUE)</f>
        <v>110</v>
      </c>
      <c r="Q309" s="79">
        <f>VLOOKUP($A309,'Published Hourly Data'!$B:$BJ,MATCH(Q$1,'Published Hourly Data'!$B$1:$BJ$1,0),TRUE)</f>
        <v>0</v>
      </c>
      <c r="R309" s="79">
        <f>VLOOKUP($A309,'Published Hourly Data'!$B:$BJ,MATCH(R$1,'Published Hourly Data'!$B$1:$BJ$1,0),TRUE)</f>
        <v>-155</v>
      </c>
      <c r="S309" s="79">
        <f>VLOOKUP($A309,'Published Hourly Data'!$B:$BJ,MATCH(S$1,'Published Hourly Data'!$B$1:$BJ$1,0),TRUE)</f>
        <v>880.95311635147357</v>
      </c>
      <c r="T309" s="79">
        <f>VLOOKUP($A309,'Published Hourly Data'!$B:$BJ,MATCH(T$1,'Published Hourly Data'!$B$1:$BJ$1,0),TRUE)</f>
        <v>353.77202995860443</v>
      </c>
      <c r="U309" s="79">
        <f>VLOOKUP($A309,'Published Hourly Data'!$B:$BJ,MATCH(U$1,'Published Hourly Data'!$B$1:$BJ$1,0),TRUE)</f>
        <v>0</v>
      </c>
      <c r="V309" s="79">
        <f>VLOOKUP($A309,'Published Hourly Data'!$B:$BJ,MATCH(V$1,'Published Hourly Data'!$B$1:$BJ$1,0),TRUE)</f>
        <v>17.905022329696195</v>
      </c>
      <c r="W309" s="79">
        <f>VLOOKUP($A309,'Published Hourly Data'!$B:$BJ,MATCH(W$1,'Published Hourly Data'!$B$1:$BJ$1,0),TRUE)</f>
        <v>1252.6301686397742</v>
      </c>
      <c r="AA309" s="79">
        <f>VLOOKUP($A309,'Published Hourly Data'!$B:$BJ,MATCH(AA$1,'Published Hourly Data'!$B$1:$BJ$1,0),TRUE)</f>
        <v>4298</v>
      </c>
      <c r="AB309" s="79"/>
      <c r="AC309" s="80">
        <f>VLOOKUP($A309,'Published Hourly Data'!$B:$BJ,MATCH(AC$1,'Published Hourly Data'!$B$1:$BJ$1,0),TRUE)</f>
        <v>0.64252524950828727</v>
      </c>
      <c r="AE309" s="79">
        <f>VLOOKUP($A309,'Published Hourly Data'!$B:$BJ,MATCH(AE$1,'Published Hourly Data'!$B$1:$BJ$1,0),TRUE)</f>
        <v>19</v>
      </c>
      <c r="AF309" s="79" t="str">
        <f t="shared" si="22"/>
        <v/>
      </c>
      <c r="AG309" s="79" t="str">
        <f t="shared" si="23"/>
        <v/>
      </c>
    </row>
    <row r="310" spans="1:33" x14ac:dyDescent="0.25">
      <c r="A310" s="78">
        <f t="shared" si="21"/>
        <v>45032.083333333459</v>
      </c>
      <c r="B310" s="78">
        <f>VLOOKUP($A310,'Published Hourly Data'!$B:$BJ,MATCH(B$1,'Published Hourly Data'!$B$1:$BJ$1,0),TRUE)</f>
        <v>45031.833333333336</v>
      </c>
      <c r="C310" s="79">
        <f>VLOOKUP($A310,'Published Hourly Data'!$B:$BJ,MATCH(C$1,'Published Hourly Data'!$B$1:$BJ$1,0),TRUE)</f>
        <v>4661</v>
      </c>
      <c r="D310" s="79">
        <f>VLOOKUP($A310,'Published Hourly Data'!$B:$BJ,MATCH(D$1,'Published Hourly Data'!$B$1:$BJ$1,0),TRUE)</f>
        <v>4580</v>
      </c>
      <c r="E310" s="79">
        <f>VLOOKUP($A310,'Published Hourly Data'!$B:$BJ,MATCH(E$1,'Published Hourly Data'!$B$1:$BJ$1,0),TRUE)</f>
        <v>4557</v>
      </c>
      <c r="F310" s="79">
        <f>VLOOKUP($A310,'Published Hourly Data'!$B:$BJ,MATCH(F$1,'Published Hourly Data'!$B$1:$BJ$1,0),TRUE)</f>
        <v>-23</v>
      </c>
      <c r="G310" s="79">
        <f>VLOOKUP($A310,'Published Hourly Data'!$B:$BJ,MATCH(G$1,'Published Hourly Data'!$B$1:$BJ$1,0),TRUE)</f>
        <v>1106</v>
      </c>
      <c r="H310" s="79">
        <f>VLOOKUP($A310,'Published Hourly Data'!$B:$BJ,MATCH(H$1,'Published Hourly Data'!$B$1:$BJ$1,0),TRUE)</f>
        <v>933</v>
      </c>
      <c r="I310" s="79">
        <f>VLOOKUP($A310,'Published Hourly Data'!$B:$BJ,MATCH(I$1,'Published Hourly Data'!$B$1:$BJ$1,0),TRUE)</f>
        <v>0</v>
      </c>
      <c r="J310" s="79">
        <f>VLOOKUP($A310,'Published Hourly Data'!$B:$BJ,MATCH(J$1,'Published Hourly Data'!$B$1:$BJ$1,0),TRUE)</f>
        <v>0</v>
      </c>
      <c r="K310" s="79">
        <f>VLOOKUP($A310,'Published Hourly Data'!$B:$BJ,MATCH(K$1,'Published Hourly Data'!$B$1:$BJ$1,0),TRUE)</f>
        <v>19</v>
      </c>
      <c r="L310" s="79">
        <f>VLOOKUP($A310,'Published Hourly Data'!$B:$BJ,MATCH(L$1,'Published Hourly Data'!$B$1:$BJ$1,0),TRUE)</f>
        <v>35</v>
      </c>
      <c r="M310" s="79">
        <f>VLOOKUP($A310,'Published Hourly Data'!$B:$BJ,MATCH(M$1,'Published Hourly Data'!$B$1:$BJ$1,0),TRUE)</f>
        <v>2464</v>
      </c>
      <c r="N310" s="79">
        <f>VLOOKUP($A310,'Published Hourly Data'!$B:$BJ,MATCH(N$1,'Published Hourly Data'!$B$1:$BJ$1,0),TRUE)</f>
        <v>0</v>
      </c>
      <c r="O310" s="79">
        <f>VLOOKUP($A310,'Published Hourly Data'!$B:$BJ,MATCH(O$1,'Published Hourly Data'!$B$1:$BJ$1,0),TRUE)</f>
        <v>0</v>
      </c>
      <c r="P310" s="79">
        <f>VLOOKUP($A310,'Published Hourly Data'!$B:$BJ,MATCH(P$1,'Published Hourly Data'!$B$1:$BJ$1,0),TRUE)</f>
        <v>145</v>
      </c>
      <c r="Q310" s="79">
        <f>VLOOKUP($A310,'Published Hourly Data'!$B:$BJ,MATCH(Q$1,'Published Hourly Data'!$B$1:$BJ$1,0),TRUE)</f>
        <v>1</v>
      </c>
      <c r="R310" s="79">
        <f>VLOOKUP($A310,'Published Hourly Data'!$B:$BJ,MATCH(R$1,'Published Hourly Data'!$B$1:$BJ$1,0),TRUE)</f>
        <v>-169</v>
      </c>
      <c r="S310" s="79">
        <f>VLOOKUP($A310,'Published Hourly Data'!$B:$BJ,MATCH(S$1,'Published Hourly Data'!$B$1:$BJ$1,0),TRUE)</f>
        <v>1152.3461322799644</v>
      </c>
      <c r="T310" s="79">
        <f>VLOOKUP($A310,'Published Hourly Data'!$B:$BJ,MATCH(T$1,'Published Hourly Data'!$B$1:$BJ$1,0),TRUE)</f>
        <v>431.37498033793111</v>
      </c>
      <c r="U310" s="79">
        <f>VLOOKUP($A310,'Published Hourly Data'!$B:$BJ,MATCH(U$1,'Published Hourly Data'!$B$1:$BJ$1,0),TRUE)</f>
        <v>0</v>
      </c>
      <c r="V310" s="79">
        <f>VLOOKUP($A310,'Published Hourly Data'!$B:$BJ,MATCH(V$1,'Published Hourly Data'!$B$1:$BJ$1,0),TRUE)</f>
        <v>16.77263624485677</v>
      </c>
      <c r="W310" s="79">
        <f>VLOOKUP($A310,'Published Hourly Data'!$B:$BJ,MATCH(W$1,'Published Hourly Data'!$B$1:$BJ$1,0),TRUE)</f>
        <v>1600.4937488627522</v>
      </c>
      <c r="AA310" s="79">
        <f>VLOOKUP($A310,'Published Hourly Data'!$B:$BJ,MATCH(AA$1,'Published Hourly Data'!$B$1:$BJ$1,0),TRUE)</f>
        <v>4557</v>
      </c>
      <c r="AB310" s="79"/>
      <c r="AC310" s="80">
        <f>VLOOKUP($A310,'Published Hourly Data'!$B:$BJ,MATCH(AC$1,'Published Hourly Data'!$B$1:$BJ$1,0),TRUE)</f>
        <v>0.77429899684393255</v>
      </c>
      <c r="AE310" s="79">
        <f>VLOOKUP($A310,'Published Hourly Data'!$B:$BJ,MATCH(AE$1,'Published Hourly Data'!$B$1:$BJ$1,0),TRUE)</f>
        <v>20</v>
      </c>
      <c r="AF310" s="79" t="str">
        <f t="shared" si="22"/>
        <v/>
      </c>
      <c r="AG310" s="79" t="str">
        <f t="shared" si="23"/>
        <v/>
      </c>
    </row>
    <row r="311" spans="1:33" x14ac:dyDescent="0.25">
      <c r="A311" s="78">
        <f t="shared" si="21"/>
        <v>45032.125000000124</v>
      </c>
      <c r="B311" s="78">
        <f>VLOOKUP($A311,'Published Hourly Data'!$B:$BJ,MATCH(B$1,'Published Hourly Data'!$B$1:$BJ$1,0),TRUE)</f>
        <v>45031.875</v>
      </c>
      <c r="C311" s="79">
        <f>VLOOKUP($A311,'Published Hourly Data'!$B:$BJ,MATCH(C$1,'Published Hourly Data'!$B$1:$BJ$1,0),TRUE)</f>
        <v>4719</v>
      </c>
      <c r="D311" s="79">
        <f>VLOOKUP($A311,'Published Hourly Data'!$B:$BJ,MATCH(D$1,'Published Hourly Data'!$B$1:$BJ$1,0),TRUE)</f>
        <v>4656</v>
      </c>
      <c r="E311" s="79">
        <f>VLOOKUP($A311,'Published Hourly Data'!$B:$BJ,MATCH(E$1,'Published Hourly Data'!$B$1:$BJ$1,0),TRUE)</f>
        <v>4779</v>
      </c>
      <c r="F311" s="79">
        <f>VLOOKUP($A311,'Published Hourly Data'!$B:$BJ,MATCH(F$1,'Published Hourly Data'!$B$1:$BJ$1,0),TRUE)</f>
        <v>123</v>
      </c>
      <c r="G311" s="79">
        <f>VLOOKUP($A311,'Published Hourly Data'!$B:$BJ,MATCH(G$1,'Published Hourly Data'!$B$1:$BJ$1,0),TRUE)</f>
        <v>1251</v>
      </c>
      <c r="H311" s="79">
        <f>VLOOKUP($A311,'Published Hourly Data'!$B:$BJ,MATCH(H$1,'Published Hourly Data'!$B$1:$BJ$1,0),TRUE)</f>
        <v>1430</v>
      </c>
      <c r="I311" s="79">
        <f>VLOOKUP($A311,'Published Hourly Data'!$B:$BJ,MATCH(I$1,'Published Hourly Data'!$B$1:$BJ$1,0),TRUE)</f>
        <v>0</v>
      </c>
      <c r="J311" s="79">
        <f>VLOOKUP($A311,'Published Hourly Data'!$B:$BJ,MATCH(J$1,'Published Hourly Data'!$B$1:$BJ$1,0),TRUE)</f>
        <v>0</v>
      </c>
      <c r="K311" s="79">
        <f>VLOOKUP($A311,'Published Hourly Data'!$B:$BJ,MATCH(K$1,'Published Hourly Data'!$B$1:$BJ$1,0),TRUE)</f>
        <v>19</v>
      </c>
      <c r="L311" s="79">
        <f>VLOOKUP($A311,'Published Hourly Data'!$B:$BJ,MATCH(L$1,'Published Hourly Data'!$B$1:$BJ$1,0),TRUE)</f>
        <v>1</v>
      </c>
      <c r="M311" s="79">
        <f>VLOOKUP($A311,'Published Hourly Data'!$B:$BJ,MATCH(M$1,'Published Hourly Data'!$B$1:$BJ$1,0),TRUE)</f>
        <v>2078</v>
      </c>
      <c r="N311" s="79">
        <f>VLOOKUP($A311,'Published Hourly Data'!$B:$BJ,MATCH(N$1,'Published Hourly Data'!$B$1:$BJ$1,0),TRUE)</f>
        <v>0</v>
      </c>
      <c r="O311" s="79">
        <f>VLOOKUP($A311,'Published Hourly Data'!$B:$BJ,MATCH(O$1,'Published Hourly Data'!$B$1:$BJ$1,0),TRUE)</f>
        <v>0</v>
      </c>
      <c r="P311" s="79">
        <f>VLOOKUP($A311,'Published Hourly Data'!$B:$BJ,MATCH(P$1,'Published Hourly Data'!$B$1:$BJ$1,0),TRUE)</f>
        <v>142</v>
      </c>
      <c r="Q311" s="79">
        <f>VLOOKUP($A311,'Published Hourly Data'!$B:$BJ,MATCH(Q$1,'Published Hourly Data'!$B$1:$BJ$1,0),TRUE)</f>
        <v>0</v>
      </c>
      <c r="R311" s="79">
        <f>VLOOKUP($A311,'Published Hourly Data'!$B:$BJ,MATCH(R$1,'Published Hourly Data'!$B$1:$BJ$1,0),TRUE)</f>
        <v>-19</v>
      </c>
      <c r="S311" s="79">
        <f>VLOOKUP($A311,'Published Hourly Data'!$B:$BJ,MATCH(S$1,'Published Hourly Data'!$B$1:$BJ$1,0),TRUE)</f>
        <v>1301.6898478689272</v>
      </c>
      <c r="T311" s="79">
        <f>VLOOKUP($A311,'Published Hourly Data'!$B:$BJ,MATCH(T$1,'Published Hourly Data'!$B$1:$BJ$1,0),TRUE)</f>
        <v>660.4473388132559</v>
      </c>
      <c r="U311" s="79">
        <f>VLOOKUP($A311,'Published Hourly Data'!$B:$BJ,MATCH(U$1,'Published Hourly Data'!$B$1:$BJ$1,0),TRUE)</f>
        <v>0</v>
      </c>
      <c r="V311" s="79">
        <f>VLOOKUP($A311,'Published Hourly Data'!$B:$BJ,MATCH(V$1,'Published Hourly Data'!$B$1:$BJ$1,0),TRUE)</f>
        <v>13.974976505841745</v>
      </c>
      <c r="W311" s="79">
        <f>VLOOKUP($A311,'Published Hourly Data'!$B:$BJ,MATCH(W$1,'Published Hourly Data'!$B$1:$BJ$1,0),TRUE)</f>
        <v>1976.1121631880251</v>
      </c>
      <c r="AA311" s="79">
        <f>VLOOKUP($A311,'Published Hourly Data'!$B:$BJ,MATCH(AA$1,'Published Hourly Data'!$B$1:$BJ$1,0),TRUE)</f>
        <v>4779</v>
      </c>
      <c r="AB311" s="79"/>
      <c r="AC311" s="80">
        <f>VLOOKUP($A311,'Published Hourly Data'!$B:$BJ,MATCH(AC$1,'Published Hourly Data'!$B$1:$BJ$1,0),TRUE)</f>
        <v>0.91160836936756295</v>
      </c>
      <c r="AE311" s="79">
        <f>VLOOKUP($A311,'Published Hourly Data'!$B:$BJ,MATCH(AE$1,'Published Hourly Data'!$B$1:$BJ$1,0),TRUE)</f>
        <v>21</v>
      </c>
      <c r="AF311" s="79" t="str">
        <f t="shared" si="22"/>
        <v/>
      </c>
      <c r="AG311" s="79" t="str">
        <f t="shared" si="23"/>
        <v/>
      </c>
    </row>
    <row r="312" spans="1:33" x14ac:dyDescent="0.25">
      <c r="A312" s="78">
        <f t="shared" si="21"/>
        <v>45032.166666666788</v>
      </c>
      <c r="B312" s="78">
        <f>VLOOKUP($A312,'Published Hourly Data'!$B:$BJ,MATCH(B$1,'Published Hourly Data'!$B$1:$BJ$1,0),TRUE)</f>
        <v>45031.916666666664</v>
      </c>
      <c r="C312" s="79">
        <f>VLOOKUP($A312,'Published Hourly Data'!$B:$BJ,MATCH(C$1,'Published Hourly Data'!$B$1:$BJ$1,0),TRUE)</f>
        <v>4603</v>
      </c>
      <c r="D312" s="79">
        <f>VLOOKUP($A312,'Published Hourly Data'!$B:$BJ,MATCH(D$1,'Published Hourly Data'!$B$1:$BJ$1,0),TRUE)</f>
        <v>4545</v>
      </c>
      <c r="E312" s="79">
        <f>VLOOKUP($A312,'Published Hourly Data'!$B:$BJ,MATCH(E$1,'Published Hourly Data'!$B$1:$BJ$1,0),TRUE)</f>
        <v>4576</v>
      </c>
      <c r="F312" s="79">
        <f>VLOOKUP($A312,'Published Hourly Data'!$B:$BJ,MATCH(F$1,'Published Hourly Data'!$B$1:$BJ$1,0),TRUE)</f>
        <v>31</v>
      </c>
      <c r="G312" s="79">
        <f>VLOOKUP($A312,'Published Hourly Data'!$B:$BJ,MATCH(G$1,'Published Hourly Data'!$B$1:$BJ$1,0),TRUE)</f>
        <v>1294</v>
      </c>
      <c r="H312" s="79">
        <f>VLOOKUP($A312,'Published Hourly Data'!$B:$BJ,MATCH(H$1,'Published Hourly Data'!$B$1:$BJ$1,0),TRUE)</f>
        <v>1650</v>
      </c>
      <c r="I312" s="79">
        <f>VLOOKUP($A312,'Published Hourly Data'!$B:$BJ,MATCH(I$1,'Published Hourly Data'!$B$1:$BJ$1,0),TRUE)</f>
        <v>0</v>
      </c>
      <c r="J312" s="79">
        <f>VLOOKUP($A312,'Published Hourly Data'!$B:$BJ,MATCH(J$1,'Published Hourly Data'!$B$1:$BJ$1,0),TRUE)</f>
        <v>0</v>
      </c>
      <c r="K312" s="79">
        <f>VLOOKUP($A312,'Published Hourly Data'!$B:$BJ,MATCH(K$1,'Published Hourly Data'!$B$1:$BJ$1,0),TRUE)</f>
        <v>20</v>
      </c>
      <c r="L312" s="79">
        <f>VLOOKUP($A312,'Published Hourly Data'!$B:$BJ,MATCH(L$1,'Published Hourly Data'!$B$1:$BJ$1,0),TRUE)</f>
        <v>-3</v>
      </c>
      <c r="M312" s="79">
        <f>VLOOKUP($A312,'Published Hourly Data'!$B:$BJ,MATCH(M$1,'Published Hourly Data'!$B$1:$BJ$1,0),TRUE)</f>
        <v>1615</v>
      </c>
      <c r="N312" s="79">
        <f>VLOOKUP($A312,'Published Hourly Data'!$B:$BJ,MATCH(N$1,'Published Hourly Data'!$B$1:$BJ$1,0),TRUE)</f>
        <v>0</v>
      </c>
      <c r="O312" s="79">
        <f>VLOOKUP($A312,'Published Hourly Data'!$B:$BJ,MATCH(O$1,'Published Hourly Data'!$B$1:$BJ$1,0),TRUE)</f>
        <v>0</v>
      </c>
      <c r="P312" s="79">
        <f>VLOOKUP($A312,'Published Hourly Data'!$B:$BJ,MATCH(P$1,'Published Hourly Data'!$B$1:$BJ$1,0),TRUE)</f>
        <v>132</v>
      </c>
      <c r="Q312" s="79">
        <f>VLOOKUP($A312,'Published Hourly Data'!$B:$BJ,MATCH(Q$1,'Published Hourly Data'!$B$1:$BJ$1,0),TRUE)</f>
        <v>1</v>
      </c>
      <c r="R312" s="79">
        <f>VLOOKUP($A312,'Published Hourly Data'!$B:$BJ,MATCH(R$1,'Published Hourly Data'!$B$1:$BJ$1,0),TRUE)</f>
        <v>-102</v>
      </c>
      <c r="S312" s="79">
        <f>VLOOKUP($A312,'Published Hourly Data'!$B:$BJ,MATCH(S$1,'Published Hourly Data'!$B$1:$BJ$1,0),TRUE)</f>
        <v>1345.725779492768</v>
      </c>
      <c r="T312" s="79">
        <f>VLOOKUP($A312,'Published Hourly Data'!$B:$BJ,MATCH(T$1,'Published Hourly Data'!$B$1:$BJ$1,0),TRUE)</f>
        <v>762.14822652725422</v>
      </c>
      <c r="U312" s="79">
        <f>VLOOKUP($A312,'Published Hourly Data'!$B:$BJ,MATCH(U$1,'Published Hourly Data'!$B$1:$BJ$1,0),TRUE)</f>
        <v>0</v>
      </c>
      <c r="V312" s="79">
        <f>VLOOKUP($A312,'Published Hourly Data'!$B:$BJ,MATCH(V$1,'Published Hourly Data'!$B$1:$BJ$1,0),TRUE)</f>
        <v>10.890889698308511</v>
      </c>
      <c r="W312" s="79">
        <f>VLOOKUP($A312,'Published Hourly Data'!$B:$BJ,MATCH(W$1,'Published Hourly Data'!$B$1:$BJ$1,0),TRUE)</f>
        <v>2118.7648957183305</v>
      </c>
      <c r="AA312" s="79">
        <f>VLOOKUP($A312,'Published Hourly Data'!$B:$BJ,MATCH(AA$1,'Published Hourly Data'!$B$1:$BJ$1,0),TRUE)</f>
        <v>4579</v>
      </c>
      <c r="AB312" s="79"/>
      <c r="AC312" s="80">
        <f>VLOOKUP($A312,'Published Hourly Data'!$B:$BJ,MATCH(AC$1,'Published Hourly Data'!$B$1:$BJ$1,0),TRUE)</f>
        <v>1.0201073300717505</v>
      </c>
      <c r="AE312" s="79">
        <f>VLOOKUP($A312,'Published Hourly Data'!$B:$BJ,MATCH(AE$1,'Published Hourly Data'!$B$1:$BJ$1,0),TRUE)</f>
        <v>22</v>
      </c>
      <c r="AF312" s="79" t="str">
        <f t="shared" si="22"/>
        <v/>
      </c>
      <c r="AG312" s="79" t="str">
        <f t="shared" si="23"/>
        <v/>
      </c>
    </row>
    <row r="313" spans="1:33" x14ac:dyDescent="0.25">
      <c r="A313" s="78">
        <f t="shared" si="21"/>
        <v>45032.208333333452</v>
      </c>
      <c r="B313" s="78">
        <f>VLOOKUP($A313,'Published Hourly Data'!$B:$BJ,MATCH(B$1,'Published Hourly Data'!$B$1:$BJ$1,0),TRUE)</f>
        <v>45031.958333333336</v>
      </c>
      <c r="C313" s="79">
        <f>VLOOKUP($A313,'Published Hourly Data'!$B:$BJ,MATCH(C$1,'Published Hourly Data'!$B$1:$BJ$1,0),TRUE)</f>
        <v>4409</v>
      </c>
      <c r="D313" s="79">
        <f>VLOOKUP($A313,'Published Hourly Data'!$B:$BJ,MATCH(D$1,'Published Hourly Data'!$B$1:$BJ$1,0),TRUE)</f>
        <v>4331</v>
      </c>
      <c r="E313" s="79">
        <f>VLOOKUP($A313,'Published Hourly Data'!$B:$BJ,MATCH(E$1,'Published Hourly Data'!$B$1:$BJ$1,0),TRUE)</f>
        <v>4394</v>
      </c>
      <c r="F313" s="79">
        <f>VLOOKUP($A313,'Published Hourly Data'!$B:$BJ,MATCH(F$1,'Published Hourly Data'!$B$1:$BJ$1,0),TRUE)</f>
        <v>63</v>
      </c>
      <c r="G313" s="79">
        <f>VLOOKUP($A313,'Published Hourly Data'!$B:$BJ,MATCH(G$1,'Published Hourly Data'!$B$1:$BJ$1,0),TRUE)</f>
        <v>1566</v>
      </c>
      <c r="H313" s="79">
        <f>VLOOKUP($A313,'Published Hourly Data'!$B:$BJ,MATCH(H$1,'Published Hourly Data'!$B$1:$BJ$1,0),TRUE)</f>
        <v>1751</v>
      </c>
      <c r="I313" s="79">
        <f>VLOOKUP($A313,'Published Hourly Data'!$B:$BJ,MATCH(I$1,'Published Hourly Data'!$B$1:$BJ$1,0),TRUE)</f>
        <v>0</v>
      </c>
      <c r="J313" s="79">
        <f>VLOOKUP($A313,'Published Hourly Data'!$B:$BJ,MATCH(J$1,'Published Hourly Data'!$B$1:$BJ$1,0),TRUE)</f>
        <v>0</v>
      </c>
      <c r="K313" s="79">
        <f>VLOOKUP($A313,'Published Hourly Data'!$B:$BJ,MATCH(K$1,'Published Hourly Data'!$B$1:$BJ$1,0),TRUE)</f>
        <v>18</v>
      </c>
      <c r="L313" s="79">
        <f>VLOOKUP($A313,'Published Hourly Data'!$B:$BJ,MATCH(L$1,'Published Hourly Data'!$B$1:$BJ$1,0),TRUE)</f>
        <v>-2</v>
      </c>
      <c r="M313" s="79">
        <f>VLOOKUP($A313,'Published Hourly Data'!$B:$BJ,MATCH(M$1,'Published Hourly Data'!$B$1:$BJ$1,0),TRUE)</f>
        <v>1061</v>
      </c>
      <c r="N313" s="79">
        <f>VLOOKUP($A313,'Published Hourly Data'!$B:$BJ,MATCH(N$1,'Published Hourly Data'!$B$1:$BJ$1,0),TRUE)</f>
        <v>0</v>
      </c>
      <c r="O313" s="79">
        <f>VLOOKUP($A313,'Published Hourly Data'!$B:$BJ,MATCH(O$1,'Published Hourly Data'!$B$1:$BJ$1,0),TRUE)</f>
        <v>0</v>
      </c>
      <c r="P313" s="79">
        <f>VLOOKUP($A313,'Published Hourly Data'!$B:$BJ,MATCH(P$1,'Published Hourly Data'!$B$1:$BJ$1,0),TRUE)</f>
        <v>130</v>
      </c>
      <c r="Q313" s="79">
        <f>VLOOKUP($A313,'Published Hourly Data'!$B:$BJ,MATCH(Q$1,'Published Hourly Data'!$B$1:$BJ$1,0),TRUE)</f>
        <v>0</v>
      </c>
      <c r="R313" s="79">
        <f>VLOOKUP($A313,'Published Hourly Data'!$B:$BJ,MATCH(R$1,'Published Hourly Data'!$B$1:$BJ$1,0),TRUE)</f>
        <v>-67</v>
      </c>
      <c r="S313" s="79">
        <f>VLOOKUP($A313,'Published Hourly Data'!$B:$BJ,MATCH(S$1,'Published Hourly Data'!$B$1:$BJ$1,0),TRUE)</f>
        <v>1628.2555167595372</v>
      </c>
      <c r="T313" s="79">
        <f>VLOOKUP($A313,'Published Hourly Data'!$B:$BJ,MATCH(T$1,'Published Hourly Data'!$B$1:$BJ$1,0),TRUE)</f>
        <v>807.85257230098159</v>
      </c>
      <c r="U313" s="79">
        <f>VLOOKUP($A313,'Published Hourly Data'!$B:$BJ,MATCH(U$1,'Published Hourly Data'!$B$1:$BJ$1,0),TRUE)</f>
        <v>0</v>
      </c>
      <c r="V313" s="79">
        <f>VLOOKUP($A313,'Published Hourly Data'!$B:$BJ,MATCH(V$1,'Published Hourly Data'!$B$1:$BJ$1,0),TRUE)</f>
        <v>7.1873210914219445</v>
      </c>
      <c r="W313" s="79">
        <f>VLOOKUP($A313,'Published Hourly Data'!$B:$BJ,MATCH(W$1,'Published Hourly Data'!$B$1:$BJ$1,0),TRUE)</f>
        <v>2443.2954101519408</v>
      </c>
      <c r="AA313" s="79">
        <f>VLOOKUP($A313,'Published Hourly Data'!$B:$BJ,MATCH(AA$1,'Published Hourly Data'!$B$1:$BJ$1,0),TRUE)</f>
        <v>4396</v>
      </c>
      <c r="AB313" s="79"/>
      <c r="AC313" s="80">
        <f>VLOOKUP($A313,'Published Hourly Data'!$B:$BJ,MATCH(AC$1,'Published Hourly Data'!$B$1:$BJ$1,0),TRUE)</f>
        <v>1.2253270989829781</v>
      </c>
      <c r="AE313" s="79">
        <f>VLOOKUP($A313,'Published Hourly Data'!$B:$BJ,MATCH(AE$1,'Published Hourly Data'!$B$1:$BJ$1,0),TRUE)</f>
        <v>23</v>
      </c>
      <c r="AF313" s="79" t="str">
        <f t="shared" si="22"/>
        <v/>
      </c>
      <c r="AG313" s="79" t="str">
        <f t="shared" si="23"/>
        <v/>
      </c>
    </row>
    <row r="314" spans="1:33" x14ac:dyDescent="0.25">
      <c r="A314" s="78">
        <f t="shared" si="21"/>
        <v>45032.250000000116</v>
      </c>
      <c r="B314" s="78">
        <f>VLOOKUP($A314,'Published Hourly Data'!$B:$BJ,MATCH(B$1,'Published Hourly Data'!$B$1:$BJ$1,0),TRUE)</f>
        <v>45032</v>
      </c>
      <c r="C314" s="79">
        <f>VLOOKUP($A314,'Published Hourly Data'!$B:$BJ,MATCH(C$1,'Published Hourly Data'!$B$1:$BJ$1,0),TRUE)</f>
        <v>4234</v>
      </c>
      <c r="D314" s="79">
        <f>VLOOKUP($A314,'Published Hourly Data'!$B:$BJ,MATCH(D$1,'Published Hourly Data'!$B$1:$BJ$1,0),TRUE)</f>
        <v>4140</v>
      </c>
      <c r="E314" s="79">
        <f>VLOOKUP($A314,'Published Hourly Data'!$B:$BJ,MATCH(E$1,'Published Hourly Data'!$B$1:$BJ$1,0),TRUE)</f>
        <v>4416</v>
      </c>
      <c r="F314" s="79">
        <f>VLOOKUP($A314,'Published Hourly Data'!$B:$BJ,MATCH(F$1,'Published Hourly Data'!$B$1:$BJ$1,0),TRUE)</f>
        <v>276</v>
      </c>
      <c r="G314" s="79">
        <f>VLOOKUP($A314,'Published Hourly Data'!$B:$BJ,MATCH(G$1,'Published Hourly Data'!$B$1:$BJ$1,0),TRUE)</f>
        <v>1523</v>
      </c>
      <c r="H314" s="79">
        <f>VLOOKUP($A314,'Published Hourly Data'!$B:$BJ,MATCH(H$1,'Published Hourly Data'!$B$1:$BJ$1,0),TRUE)</f>
        <v>1718</v>
      </c>
      <c r="I314" s="79">
        <f>VLOOKUP($A314,'Published Hourly Data'!$B:$BJ,MATCH(I$1,'Published Hourly Data'!$B$1:$BJ$1,0),TRUE)</f>
        <v>0</v>
      </c>
      <c r="J314" s="79">
        <f>VLOOKUP($A314,'Published Hourly Data'!$B:$BJ,MATCH(J$1,'Published Hourly Data'!$B$1:$BJ$1,0),TRUE)</f>
        <v>0</v>
      </c>
      <c r="K314" s="79">
        <f>VLOOKUP($A314,'Published Hourly Data'!$B:$BJ,MATCH(K$1,'Published Hourly Data'!$B$1:$BJ$1,0),TRUE)</f>
        <v>21</v>
      </c>
      <c r="L314" s="79">
        <f>VLOOKUP($A314,'Published Hourly Data'!$B:$BJ,MATCH(L$1,'Published Hourly Data'!$B$1:$BJ$1,0),TRUE)</f>
        <v>-2</v>
      </c>
      <c r="M314" s="79">
        <f>VLOOKUP($A314,'Published Hourly Data'!$B:$BJ,MATCH(M$1,'Published Hourly Data'!$B$1:$BJ$1,0),TRUE)</f>
        <v>1156</v>
      </c>
      <c r="N314" s="79">
        <f>VLOOKUP($A314,'Published Hourly Data'!$B:$BJ,MATCH(N$1,'Published Hourly Data'!$B$1:$BJ$1,0),TRUE)</f>
        <v>0</v>
      </c>
      <c r="O314" s="79">
        <f>VLOOKUP($A314,'Published Hourly Data'!$B:$BJ,MATCH(O$1,'Published Hourly Data'!$B$1:$BJ$1,0),TRUE)</f>
        <v>0</v>
      </c>
      <c r="P314" s="79">
        <f>VLOOKUP($A314,'Published Hourly Data'!$B:$BJ,MATCH(P$1,'Published Hourly Data'!$B$1:$BJ$1,0),TRUE)</f>
        <v>128</v>
      </c>
      <c r="Q314" s="79">
        <f>VLOOKUP($A314,'Published Hourly Data'!$B:$BJ,MATCH(Q$1,'Published Hourly Data'!$B$1:$BJ$1,0),TRUE)</f>
        <v>1</v>
      </c>
      <c r="R314" s="79">
        <f>VLOOKUP($A314,'Published Hourly Data'!$B:$BJ,MATCH(R$1,'Published Hourly Data'!$B$1:$BJ$1,0),TRUE)</f>
        <v>147</v>
      </c>
      <c r="S314" s="79">
        <f>VLOOKUP($A314,'Published Hourly Data'!$B:$BJ,MATCH(S$1,'Published Hourly Data'!$B$1:$BJ$1,0),TRUE)</f>
        <v>1582.1838843736721</v>
      </c>
      <c r="T314" s="79">
        <f>VLOOKUP($A314,'Published Hourly Data'!$B:$BJ,MATCH(T$1,'Published Hourly Data'!$B$1:$BJ$1,0),TRUE)</f>
        <v>793.19085140012373</v>
      </c>
      <c r="U314" s="79">
        <f>VLOOKUP($A314,'Published Hourly Data'!$B:$BJ,MATCH(U$1,'Published Hourly Data'!$B$1:$BJ$1,0),TRUE)</f>
        <v>0</v>
      </c>
      <c r="V314" s="79">
        <f>VLOOKUP($A314,'Published Hourly Data'!$B:$BJ,MATCH(V$1,'Published Hourly Data'!$B$1:$BJ$1,0),TRUE)</f>
        <v>7.8401083638587892</v>
      </c>
      <c r="W314" s="79">
        <f>VLOOKUP($A314,'Published Hourly Data'!$B:$BJ,MATCH(W$1,'Published Hourly Data'!$B$1:$BJ$1,0),TRUE)</f>
        <v>2383.2148441376544</v>
      </c>
      <c r="AA314" s="79">
        <f>VLOOKUP($A314,'Published Hourly Data'!$B:$BJ,MATCH(AA$1,'Published Hourly Data'!$B$1:$BJ$1,0),TRUE)</f>
        <v>4418</v>
      </c>
      <c r="AB314" s="79"/>
      <c r="AC314" s="80">
        <f>VLOOKUP($A314,'Published Hourly Data'!$B:$BJ,MATCH(AC$1,'Published Hourly Data'!$B$1:$BJ$1,0),TRUE)</f>
        <v>1.1892447056774005</v>
      </c>
      <c r="AE314" s="79">
        <f>VLOOKUP($A314,'Published Hourly Data'!$B:$BJ,MATCH(AE$1,'Published Hourly Data'!$B$1:$BJ$1,0),TRUE)</f>
        <v>24</v>
      </c>
      <c r="AF314" s="79" t="str">
        <f t="shared" si="22"/>
        <v/>
      </c>
      <c r="AG314" s="79" t="str">
        <f t="shared" si="23"/>
        <v/>
      </c>
    </row>
    <row r="315" spans="1:33" x14ac:dyDescent="0.25">
      <c r="A315" s="78">
        <f t="shared" si="21"/>
        <v>45032.291666666781</v>
      </c>
      <c r="B315" s="78">
        <f>VLOOKUP($A315,'Published Hourly Data'!$B:$BJ,MATCH(B$1,'Published Hourly Data'!$B$1:$BJ$1,0),TRUE)</f>
        <v>45032.041666666664</v>
      </c>
      <c r="C315" s="79">
        <f>VLOOKUP($A315,'Published Hourly Data'!$B:$BJ,MATCH(C$1,'Published Hourly Data'!$B$1:$BJ$1,0),TRUE)</f>
        <v>4198</v>
      </c>
      <c r="D315" s="79">
        <f>VLOOKUP($A315,'Published Hourly Data'!$B:$BJ,MATCH(D$1,'Published Hourly Data'!$B$1:$BJ$1,0),TRUE)</f>
        <v>3996</v>
      </c>
      <c r="E315" s="79">
        <f>VLOOKUP($A315,'Published Hourly Data'!$B:$BJ,MATCH(E$1,'Published Hourly Data'!$B$1:$BJ$1,0),TRUE)</f>
        <v>4246</v>
      </c>
      <c r="F315" s="79">
        <f>VLOOKUP($A315,'Published Hourly Data'!$B:$BJ,MATCH(F$1,'Published Hourly Data'!$B$1:$BJ$1,0),TRUE)</f>
        <v>250</v>
      </c>
      <c r="G315" s="79">
        <f>VLOOKUP($A315,'Published Hourly Data'!$B:$BJ,MATCH(G$1,'Published Hourly Data'!$B$1:$BJ$1,0),TRUE)</f>
        <v>1486</v>
      </c>
      <c r="H315" s="79">
        <f>VLOOKUP($A315,'Published Hourly Data'!$B:$BJ,MATCH(H$1,'Published Hourly Data'!$B$1:$BJ$1,0),TRUE)</f>
        <v>1637</v>
      </c>
      <c r="I315" s="79">
        <f>VLOOKUP($A315,'Published Hourly Data'!$B:$BJ,MATCH(I$1,'Published Hourly Data'!$B$1:$BJ$1,0),TRUE)</f>
        <v>0</v>
      </c>
      <c r="J315" s="79">
        <f>VLOOKUP($A315,'Published Hourly Data'!$B:$BJ,MATCH(J$1,'Published Hourly Data'!$B$1:$BJ$1,0),TRUE)</f>
        <v>0</v>
      </c>
      <c r="K315" s="79">
        <f>VLOOKUP($A315,'Published Hourly Data'!$B:$BJ,MATCH(K$1,'Published Hourly Data'!$B$1:$BJ$1,0),TRUE)</f>
        <v>18</v>
      </c>
      <c r="L315" s="79">
        <f>VLOOKUP($A315,'Published Hourly Data'!$B:$BJ,MATCH(L$1,'Published Hourly Data'!$B$1:$BJ$1,0),TRUE)</f>
        <v>-1</v>
      </c>
      <c r="M315" s="79">
        <f>VLOOKUP($A315,'Published Hourly Data'!$B:$BJ,MATCH(M$1,'Published Hourly Data'!$B$1:$BJ$1,0),TRUE)</f>
        <v>1106</v>
      </c>
      <c r="N315" s="79">
        <f>VLOOKUP($A315,'Published Hourly Data'!$B:$BJ,MATCH(N$1,'Published Hourly Data'!$B$1:$BJ$1,0),TRUE)</f>
        <v>0</v>
      </c>
      <c r="O315" s="79">
        <f>VLOOKUP($A315,'Published Hourly Data'!$B:$BJ,MATCH(O$1,'Published Hourly Data'!$B$1:$BJ$1,0),TRUE)</f>
        <v>0</v>
      </c>
      <c r="S315" s="79">
        <f>VLOOKUP($A315,'Published Hourly Data'!$B:$BJ,MATCH(S$1,'Published Hourly Data'!$B$1:$BJ$1,0),TRUE)</f>
        <v>1543.29769268975</v>
      </c>
      <c r="T315" s="79">
        <f>VLOOKUP($A315,'Published Hourly Data'!$B:$BJ,MATCH(T$1,'Published Hourly Data'!$B$1:$BJ$1,0),TRUE)</f>
        <v>756.24357161594446</v>
      </c>
      <c r="U315" s="79">
        <f>VLOOKUP($A315,'Published Hourly Data'!$B:$BJ,MATCH(U$1,'Published Hourly Data'!$B$1:$BJ$1,0),TRUE)</f>
        <v>0</v>
      </c>
      <c r="V315" s="79">
        <f>VLOOKUP($A315,'Published Hourly Data'!$B:$BJ,MATCH(V$1,'Published Hourly Data'!$B$1:$BJ$1,0),TRUE)</f>
        <v>7.4870703491735595</v>
      </c>
      <c r="W315" s="79">
        <f>VLOOKUP($A315,'Published Hourly Data'!$B:$BJ,MATCH(W$1,'Published Hourly Data'!$B$1:$BJ$1,0),TRUE)</f>
        <v>2307.0283346548676</v>
      </c>
      <c r="AA315" s="79">
        <f>VLOOKUP($A315,'Published Hourly Data'!$B:$BJ,MATCH(AA$1,'Published Hourly Data'!$B$1:$BJ$1,0),TRUE)</f>
        <v>4247</v>
      </c>
      <c r="AB315" s="79"/>
      <c r="AC315" s="80">
        <f>VLOOKUP($A315,'Published Hourly Data'!$B:$BJ,MATCH(AC$1,'Published Hourly Data'!$B$1:$BJ$1,0),TRUE)</f>
        <v>1.1975796579107167</v>
      </c>
      <c r="AE315" s="79">
        <f>VLOOKUP($A315,'Published Hourly Data'!$B:$BJ,MATCH(AE$1,'Published Hourly Data'!$B$1:$BJ$1,0),TRUE)</f>
        <v>1</v>
      </c>
      <c r="AF315" s="79" t="str">
        <f t="shared" si="22"/>
        <v/>
      </c>
      <c r="AG315" s="79" t="str">
        <f t="shared" si="23"/>
        <v/>
      </c>
    </row>
    <row r="316" spans="1:33" x14ac:dyDescent="0.25">
      <c r="A316" s="78">
        <f t="shared" si="21"/>
        <v>45032.333333333445</v>
      </c>
      <c r="B316" s="78">
        <f>VLOOKUP($A316,'Published Hourly Data'!$B:$BJ,MATCH(B$1,'Published Hourly Data'!$B$1:$BJ$1,0),TRUE)</f>
        <v>45032.083333333336</v>
      </c>
      <c r="C316" s="79">
        <f>VLOOKUP($A316,'Published Hourly Data'!$B:$BJ,MATCH(C$1,'Published Hourly Data'!$B$1:$BJ$1,0),TRUE)</f>
        <v>4132</v>
      </c>
      <c r="D316" s="79">
        <f>VLOOKUP($A316,'Published Hourly Data'!$B:$BJ,MATCH(D$1,'Published Hourly Data'!$B$1:$BJ$1,0),TRUE)</f>
        <v>3914</v>
      </c>
      <c r="E316" s="79">
        <f>VLOOKUP($A316,'Published Hourly Data'!$B:$BJ,MATCH(E$1,'Published Hourly Data'!$B$1:$BJ$1,0),TRUE)</f>
        <v>4157</v>
      </c>
      <c r="F316" s="79">
        <f>VLOOKUP($A316,'Published Hourly Data'!$B:$BJ,MATCH(F$1,'Published Hourly Data'!$B$1:$BJ$1,0),TRUE)</f>
        <v>243</v>
      </c>
      <c r="G316" s="79">
        <f>VLOOKUP($A316,'Published Hourly Data'!$B:$BJ,MATCH(G$1,'Published Hourly Data'!$B$1:$BJ$1,0),TRUE)</f>
        <v>1450</v>
      </c>
      <c r="H316" s="79">
        <f>VLOOKUP($A316,'Published Hourly Data'!$B:$BJ,MATCH(H$1,'Published Hourly Data'!$B$1:$BJ$1,0),TRUE)</f>
        <v>1582</v>
      </c>
      <c r="I316" s="79">
        <f>VLOOKUP($A316,'Published Hourly Data'!$B:$BJ,MATCH(I$1,'Published Hourly Data'!$B$1:$BJ$1,0),TRUE)</f>
        <v>0</v>
      </c>
      <c r="J316" s="79">
        <f>VLOOKUP($A316,'Published Hourly Data'!$B:$BJ,MATCH(J$1,'Published Hourly Data'!$B$1:$BJ$1,0),TRUE)</f>
        <v>0</v>
      </c>
      <c r="K316" s="79">
        <f>VLOOKUP($A316,'Published Hourly Data'!$B:$BJ,MATCH(K$1,'Published Hourly Data'!$B$1:$BJ$1,0),TRUE)</f>
        <v>20</v>
      </c>
      <c r="L316" s="79">
        <f>VLOOKUP($A316,'Published Hourly Data'!$B:$BJ,MATCH(L$1,'Published Hourly Data'!$B$1:$BJ$1,0),TRUE)</f>
        <v>-3</v>
      </c>
      <c r="M316" s="79">
        <f>VLOOKUP($A316,'Published Hourly Data'!$B:$BJ,MATCH(M$1,'Published Hourly Data'!$B$1:$BJ$1,0),TRUE)</f>
        <v>1108</v>
      </c>
      <c r="N316" s="79">
        <f>VLOOKUP($A316,'Published Hourly Data'!$B:$BJ,MATCH(N$1,'Published Hourly Data'!$B$1:$BJ$1,0),TRUE)</f>
        <v>0</v>
      </c>
      <c r="O316" s="79">
        <f>VLOOKUP($A316,'Published Hourly Data'!$B:$BJ,MATCH(O$1,'Published Hourly Data'!$B$1:$BJ$1,0),TRUE)</f>
        <v>0</v>
      </c>
      <c r="S316" s="79">
        <f>VLOOKUP($A316,'Published Hourly Data'!$B:$BJ,MATCH(S$1,'Published Hourly Data'!$B$1:$BJ$1,0),TRUE)</f>
        <v>1504.7805423808873</v>
      </c>
      <c r="T316" s="79">
        <f>VLOOKUP($A316,'Published Hourly Data'!$B:$BJ,MATCH(T$1,'Published Hourly Data'!$B$1:$BJ$1,0),TRUE)</f>
        <v>731.84864162548922</v>
      </c>
      <c r="U316" s="79">
        <f>VLOOKUP($A316,'Published Hourly Data'!$B:$BJ,MATCH(U$1,'Published Hourly Data'!$B$1:$BJ$1,0),TRUE)</f>
        <v>0</v>
      </c>
      <c r="V316" s="79">
        <f>VLOOKUP($A316,'Published Hourly Data'!$B:$BJ,MATCH(V$1,'Published Hourly Data'!$B$1:$BJ$1,0),TRUE)</f>
        <v>7.513714727640366</v>
      </c>
      <c r="W316" s="79">
        <f>VLOOKUP($A316,'Published Hourly Data'!$B:$BJ,MATCH(W$1,'Published Hourly Data'!$B$1:$BJ$1,0),TRUE)</f>
        <v>2244.1428987340169</v>
      </c>
      <c r="AA316" s="79">
        <f>VLOOKUP($A316,'Published Hourly Data'!$B:$BJ,MATCH(AA$1,'Published Hourly Data'!$B$1:$BJ$1,0),TRUE)</f>
        <v>4160</v>
      </c>
      <c r="AB316" s="79"/>
      <c r="AC316" s="80">
        <f>VLOOKUP($A316,'Published Hourly Data'!$B:$BJ,MATCH(AC$1,'Published Hourly Data'!$B$1:$BJ$1,0),TRUE)</f>
        <v>1.1892986339920644</v>
      </c>
      <c r="AE316" s="79">
        <f>VLOOKUP($A316,'Published Hourly Data'!$B:$BJ,MATCH(AE$1,'Published Hourly Data'!$B$1:$BJ$1,0),TRUE)</f>
        <v>2</v>
      </c>
      <c r="AF316" s="79" t="str">
        <f t="shared" si="22"/>
        <v/>
      </c>
      <c r="AG316" s="79" t="str">
        <f t="shared" si="23"/>
        <v/>
      </c>
    </row>
    <row r="317" spans="1:33" x14ac:dyDescent="0.25">
      <c r="A317" s="78">
        <f t="shared" si="21"/>
        <v>45032.375000000109</v>
      </c>
      <c r="B317" s="78">
        <f>VLOOKUP($A317,'Published Hourly Data'!$B:$BJ,MATCH(B$1,'Published Hourly Data'!$B$1:$BJ$1,0),TRUE)</f>
        <v>45032.125</v>
      </c>
      <c r="C317" s="79">
        <f>VLOOKUP($A317,'Published Hourly Data'!$B:$BJ,MATCH(C$1,'Published Hourly Data'!$B$1:$BJ$1,0),TRUE)</f>
        <v>4062</v>
      </c>
      <c r="D317" s="79">
        <f>VLOOKUP($A317,'Published Hourly Data'!$B:$BJ,MATCH(D$1,'Published Hourly Data'!$B$1:$BJ$1,0),TRUE)</f>
        <v>3891</v>
      </c>
      <c r="E317" s="79">
        <f>VLOOKUP($A317,'Published Hourly Data'!$B:$BJ,MATCH(E$1,'Published Hourly Data'!$B$1:$BJ$1,0),TRUE)</f>
        <v>4084</v>
      </c>
      <c r="F317" s="79">
        <f>VLOOKUP($A317,'Published Hourly Data'!$B:$BJ,MATCH(F$1,'Published Hourly Data'!$B$1:$BJ$1,0),TRUE)</f>
        <v>193</v>
      </c>
      <c r="G317" s="79">
        <f>VLOOKUP($A317,'Published Hourly Data'!$B:$BJ,MATCH(G$1,'Published Hourly Data'!$B$1:$BJ$1,0),TRUE)</f>
        <v>1418</v>
      </c>
      <c r="H317" s="79">
        <f>VLOOKUP($A317,'Published Hourly Data'!$B:$BJ,MATCH(H$1,'Published Hourly Data'!$B$1:$BJ$1,0),TRUE)</f>
        <v>1612</v>
      </c>
      <c r="I317" s="79">
        <f>VLOOKUP($A317,'Published Hourly Data'!$B:$BJ,MATCH(I$1,'Published Hourly Data'!$B$1:$BJ$1,0),TRUE)</f>
        <v>0</v>
      </c>
      <c r="J317" s="79">
        <f>VLOOKUP($A317,'Published Hourly Data'!$B:$BJ,MATCH(J$1,'Published Hourly Data'!$B$1:$BJ$1,0),TRUE)</f>
        <v>0</v>
      </c>
      <c r="K317" s="79">
        <f>VLOOKUP($A317,'Published Hourly Data'!$B:$BJ,MATCH(K$1,'Published Hourly Data'!$B$1:$BJ$1,0),TRUE)</f>
        <v>18</v>
      </c>
      <c r="L317" s="79">
        <f>VLOOKUP($A317,'Published Hourly Data'!$B:$BJ,MATCH(L$1,'Published Hourly Data'!$B$1:$BJ$1,0),TRUE)</f>
        <v>-1</v>
      </c>
      <c r="M317" s="79">
        <f>VLOOKUP($A317,'Published Hourly Data'!$B:$BJ,MATCH(M$1,'Published Hourly Data'!$B$1:$BJ$1,0),TRUE)</f>
        <v>1037</v>
      </c>
      <c r="N317" s="79">
        <f>VLOOKUP($A317,'Published Hourly Data'!$B:$BJ,MATCH(N$1,'Published Hourly Data'!$B$1:$BJ$1,0),TRUE)</f>
        <v>0</v>
      </c>
      <c r="O317" s="79">
        <f>VLOOKUP($A317,'Published Hourly Data'!$B:$BJ,MATCH(O$1,'Published Hourly Data'!$B$1:$BJ$1,0),TRUE)</f>
        <v>0</v>
      </c>
      <c r="S317" s="79">
        <f>VLOOKUP($A317,'Published Hourly Data'!$B:$BJ,MATCH(S$1,'Published Hourly Data'!$B$1:$BJ$1,0),TRUE)</f>
        <v>1471.6189881787056</v>
      </c>
      <c r="T317" s="79">
        <f>VLOOKUP($A317,'Published Hourly Data'!$B:$BJ,MATCH(T$1,'Published Hourly Data'!$B$1:$BJ$1,0),TRUE)</f>
        <v>745.68962637736149</v>
      </c>
      <c r="U317" s="79">
        <f>VLOOKUP($A317,'Published Hourly Data'!$B:$BJ,MATCH(U$1,'Published Hourly Data'!$B$1:$BJ$1,0),TRUE)</f>
        <v>0</v>
      </c>
      <c r="V317" s="79">
        <f>VLOOKUP($A317,'Published Hourly Data'!$B:$BJ,MATCH(V$1,'Published Hourly Data'!$B$1:$BJ$1,0),TRUE)</f>
        <v>7.0274548206210872</v>
      </c>
      <c r="W317" s="79">
        <f>VLOOKUP($A317,'Published Hourly Data'!$B:$BJ,MATCH(W$1,'Published Hourly Data'!$B$1:$BJ$1,0),TRUE)</f>
        <v>2224.3360693766886</v>
      </c>
      <c r="AA317" s="79">
        <f>VLOOKUP($A317,'Published Hourly Data'!$B:$BJ,MATCH(AA$1,'Published Hourly Data'!$B$1:$BJ$1,0),TRUE)</f>
        <v>4085</v>
      </c>
      <c r="AB317" s="79"/>
      <c r="AC317" s="80">
        <f>VLOOKUP($A317,'Published Hourly Data'!$B:$BJ,MATCH(AC$1,'Published Hourly Data'!$B$1:$BJ$1,0),TRUE)</f>
        <v>1.2004445006779034</v>
      </c>
      <c r="AE317" s="79">
        <f>VLOOKUP($A317,'Published Hourly Data'!$B:$BJ,MATCH(AE$1,'Published Hourly Data'!$B$1:$BJ$1,0),TRUE)</f>
        <v>3</v>
      </c>
      <c r="AF317" s="79" t="str">
        <f t="shared" si="22"/>
        <v/>
      </c>
      <c r="AG317" s="79" t="str">
        <f t="shared" si="23"/>
        <v/>
      </c>
    </row>
    <row r="318" spans="1:33" x14ac:dyDescent="0.25">
      <c r="A318" s="78">
        <f t="shared" si="21"/>
        <v>45032.416666666773</v>
      </c>
      <c r="B318" s="78">
        <f>VLOOKUP($A318,'Published Hourly Data'!$B:$BJ,MATCH(B$1,'Published Hourly Data'!$B$1:$BJ$1,0),TRUE)</f>
        <v>45032.166666666664</v>
      </c>
      <c r="C318" s="79">
        <f>VLOOKUP($A318,'Published Hourly Data'!$B:$BJ,MATCH(C$1,'Published Hourly Data'!$B$1:$BJ$1,0),TRUE)</f>
        <v>4079</v>
      </c>
      <c r="D318" s="79">
        <f>VLOOKUP($A318,'Published Hourly Data'!$B:$BJ,MATCH(D$1,'Published Hourly Data'!$B$1:$BJ$1,0),TRUE)</f>
        <v>3882</v>
      </c>
      <c r="E318" s="79">
        <f>VLOOKUP($A318,'Published Hourly Data'!$B:$BJ,MATCH(E$1,'Published Hourly Data'!$B$1:$BJ$1,0),TRUE)</f>
        <v>4232</v>
      </c>
      <c r="F318" s="79">
        <f>VLOOKUP($A318,'Published Hourly Data'!$B:$BJ,MATCH(F$1,'Published Hourly Data'!$B$1:$BJ$1,0),TRUE)</f>
        <v>350</v>
      </c>
      <c r="G318" s="79">
        <f>VLOOKUP($A318,'Published Hourly Data'!$B:$BJ,MATCH(G$1,'Published Hourly Data'!$B$1:$BJ$1,0),TRUE)</f>
        <v>1354</v>
      </c>
      <c r="H318" s="79">
        <f>VLOOKUP($A318,'Published Hourly Data'!$B:$BJ,MATCH(H$1,'Published Hourly Data'!$B$1:$BJ$1,0),TRUE)</f>
        <v>1674</v>
      </c>
      <c r="I318" s="79">
        <f>VLOOKUP($A318,'Published Hourly Data'!$B:$BJ,MATCH(I$1,'Published Hourly Data'!$B$1:$BJ$1,0),TRUE)</f>
        <v>0</v>
      </c>
      <c r="J318" s="79">
        <f>VLOOKUP($A318,'Published Hourly Data'!$B:$BJ,MATCH(J$1,'Published Hourly Data'!$B$1:$BJ$1,0),TRUE)</f>
        <v>0</v>
      </c>
      <c r="K318" s="79">
        <f>VLOOKUP($A318,'Published Hourly Data'!$B:$BJ,MATCH(K$1,'Published Hourly Data'!$B$1:$BJ$1,0),TRUE)</f>
        <v>20</v>
      </c>
      <c r="L318" s="79">
        <f>VLOOKUP($A318,'Published Hourly Data'!$B:$BJ,MATCH(L$1,'Published Hourly Data'!$B$1:$BJ$1,0),TRUE)</f>
        <v>-3</v>
      </c>
      <c r="M318" s="79">
        <f>VLOOKUP($A318,'Published Hourly Data'!$B:$BJ,MATCH(M$1,'Published Hourly Data'!$B$1:$BJ$1,0),TRUE)</f>
        <v>1187</v>
      </c>
      <c r="N318" s="79">
        <f>VLOOKUP($A318,'Published Hourly Data'!$B:$BJ,MATCH(N$1,'Published Hourly Data'!$B$1:$BJ$1,0),TRUE)</f>
        <v>0</v>
      </c>
      <c r="O318" s="79">
        <f>VLOOKUP($A318,'Published Hourly Data'!$B:$BJ,MATCH(O$1,'Published Hourly Data'!$B$1:$BJ$1,0),TRUE)</f>
        <v>0</v>
      </c>
      <c r="S318" s="79">
        <f>VLOOKUP($A318,'Published Hourly Data'!$B:$BJ,MATCH(S$1,'Published Hourly Data'!$B$1:$BJ$1,0),TRUE)</f>
        <v>1405.4014075594062</v>
      </c>
      <c r="T318" s="79">
        <f>VLOOKUP($A318,'Published Hourly Data'!$B:$BJ,MATCH(T$1,'Published Hourly Data'!$B$1:$BJ$1,0),TRUE)</f>
        <v>774.39098778022515</v>
      </c>
      <c r="U318" s="79">
        <f>VLOOKUP($A318,'Published Hourly Data'!$B:$BJ,MATCH(U$1,'Published Hourly Data'!$B$1:$BJ$1,0),TRUE)</f>
        <v>0</v>
      </c>
      <c r="V318" s="79">
        <f>VLOOKUP($A318,'Published Hourly Data'!$B:$BJ,MATCH(V$1,'Published Hourly Data'!$B$1:$BJ$1,0),TRUE)</f>
        <v>8.0399412023598629</v>
      </c>
      <c r="W318" s="79">
        <f>VLOOKUP($A318,'Published Hourly Data'!$B:$BJ,MATCH(W$1,'Published Hourly Data'!$B$1:$BJ$1,0),TRUE)</f>
        <v>2187.832336541991</v>
      </c>
      <c r="AA318" s="79">
        <f>VLOOKUP($A318,'Published Hourly Data'!$B:$BJ,MATCH(AA$1,'Published Hourly Data'!$B$1:$BJ$1,0),TRUE)</f>
        <v>4235</v>
      </c>
      <c r="AB318" s="79"/>
      <c r="AC318" s="80">
        <f>VLOOKUP($A318,'Published Hourly Data'!$B:$BJ,MATCH(AC$1,'Published Hourly Data'!$B$1:$BJ$1,0),TRUE)</f>
        <v>1.1389230049084307</v>
      </c>
      <c r="AE318" s="79">
        <f>VLOOKUP($A318,'Published Hourly Data'!$B:$BJ,MATCH(AE$1,'Published Hourly Data'!$B$1:$BJ$1,0),TRUE)</f>
        <v>4</v>
      </c>
      <c r="AF318" s="79" t="str">
        <f t="shared" si="22"/>
        <v/>
      </c>
      <c r="AG318" s="79" t="str">
        <f t="shared" si="23"/>
        <v/>
      </c>
    </row>
    <row r="319" spans="1:33" x14ac:dyDescent="0.25">
      <c r="A319" s="78">
        <f t="shared" si="21"/>
        <v>45032.458333333438</v>
      </c>
      <c r="B319" s="78">
        <f>VLOOKUP($A319,'Published Hourly Data'!$B:$BJ,MATCH(B$1,'Published Hourly Data'!$B$1:$BJ$1,0),TRUE)</f>
        <v>45032.208333333336</v>
      </c>
      <c r="C319" s="79">
        <f>VLOOKUP($A319,'Published Hourly Data'!$B:$BJ,MATCH(C$1,'Published Hourly Data'!$B$1:$BJ$1,0),TRUE)</f>
        <v>4129</v>
      </c>
      <c r="D319" s="79">
        <f>VLOOKUP($A319,'Published Hourly Data'!$B:$BJ,MATCH(D$1,'Published Hourly Data'!$B$1:$BJ$1,0),TRUE)</f>
        <v>3944</v>
      </c>
      <c r="E319" s="79">
        <f>VLOOKUP($A319,'Published Hourly Data'!$B:$BJ,MATCH(E$1,'Published Hourly Data'!$B$1:$BJ$1,0),TRUE)</f>
        <v>4262</v>
      </c>
      <c r="F319" s="79">
        <f>VLOOKUP($A319,'Published Hourly Data'!$B:$BJ,MATCH(F$1,'Published Hourly Data'!$B$1:$BJ$1,0),TRUE)</f>
        <v>318</v>
      </c>
      <c r="G319" s="79">
        <f>VLOOKUP($A319,'Published Hourly Data'!$B:$BJ,MATCH(G$1,'Published Hourly Data'!$B$1:$BJ$1,0),TRUE)</f>
        <v>1286</v>
      </c>
      <c r="H319" s="79">
        <f>VLOOKUP($A319,'Published Hourly Data'!$B:$BJ,MATCH(H$1,'Published Hourly Data'!$B$1:$BJ$1,0),TRUE)</f>
        <v>1687</v>
      </c>
      <c r="I319" s="79">
        <f>VLOOKUP($A319,'Published Hourly Data'!$B:$BJ,MATCH(I$1,'Published Hourly Data'!$B$1:$BJ$1,0),TRUE)</f>
        <v>0</v>
      </c>
      <c r="J319" s="79">
        <f>VLOOKUP($A319,'Published Hourly Data'!$B:$BJ,MATCH(J$1,'Published Hourly Data'!$B$1:$BJ$1,0),TRUE)</f>
        <v>-1</v>
      </c>
      <c r="K319" s="79">
        <f>VLOOKUP($A319,'Published Hourly Data'!$B:$BJ,MATCH(K$1,'Published Hourly Data'!$B$1:$BJ$1,0),TRUE)</f>
        <v>19</v>
      </c>
      <c r="L319" s="79">
        <f>VLOOKUP($A319,'Published Hourly Data'!$B:$BJ,MATCH(L$1,'Published Hourly Data'!$B$1:$BJ$1,0),TRUE)</f>
        <v>-4</v>
      </c>
      <c r="M319" s="79">
        <f>VLOOKUP($A319,'Published Hourly Data'!$B:$BJ,MATCH(M$1,'Published Hourly Data'!$B$1:$BJ$1,0),TRUE)</f>
        <v>1275</v>
      </c>
      <c r="N319" s="79">
        <f>VLOOKUP($A319,'Published Hourly Data'!$B:$BJ,MATCH(N$1,'Published Hourly Data'!$B$1:$BJ$1,0),TRUE)</f>
        <v>0</v>
      </c>
      <c r="O319" s="79">
        <f>VLOOKUP($A319,'Published Hourly Data'!$B:$BJ,MATCH(O$1,'Published Hourly Data'!$B$1:$BJ$1,0),TRUE)</f>
        <v>0</v>
      </c>
      <c r="S319" s="79">
        <f>VLOOKUP($A319,'Published Hourly Data'!$B:$BJ,MATCH(S$1,'Published Hourly Data'!$B$1:$BJ$1,0),TRUE)</f>
        <v>1334.9725451712538</v>
      </c>
      <c r="T319" s="79">
        <f>VLOOKUP($A319,'Published Hourly Data'!$B:$BJ,MATCH(T$1,'Published Hourly Data'!$B$1:$BJ$1,0),TRUE)</f>
        <v>780.04744280761099</v>
      </c>
      <c r="U319" s="79">
        <f>VLOOKUP($A319,'Published Hourly Data'!$B:$BJ,MATCH(U$1,'Published Hourly Data'!$B$1:$BJ$1,0),TRUE)</f>
        <v>0</v>
      </c>
      <c r="V319" s="79">
        <f>VLOOKUP($A319,'Published Hourly Data'!$B:$BJ,MATCH(V$1,'Published Hourly Data'!$B$1:$BJ$1,0),TRUE)</f>
        <v>8.6194564340129745</v>
      </c>
      <c r="W319" s="79">
        <f>VLOOKUP($A319,'Published Hourly Data'!$B:$BJ,MATCH(W$1,'Published Hourly Data'!$B$1:$BJ$1,0),TRUE)</f>
        <v>2123.6394444128778</v>
      </c>
      <c r="AA319" s="79">
        <f>VLOOKUP($A319,'Published Hourly Data'!$B:$BJ,MATCH(AA$1,'Published Hourly Data'!$B$1:$BJ$1,0),TRUE)</f>
        <v>4267</v>
      </c>
      <c r="AB319" s="79"/>
      <c r="AC319" s="80">
        <f>VLOOKUP($A319,'Published Hourly Data'!$B:$BJ,MATCH(AC$1,'Published Hourly Data'!$B$1:$BJ$1,0),TRUE)</f>
        <v>1.0972153719103628</v>
      </c>
      <c r="AE319" s="79">
        <f>VLOOKUP($A319,'Published Hourly Data'!$B:$BJ,MATCH(AE$1,'Published Hourly Data'!$B$1:$BJ$1,0),TRUE)</f>
        <v>5</v>
      </c>
      <c r="AF319" s="79" t="str">
        <f t="shared" si="22"/>
        <v/>
      </c>
      <c r="AG319" s="79" t="str">
        <f t="shared" si="23"/>
        <v/>
      </c>
    </row>
    <row r="320" spans="1:33" x14ac:dyDescent="0.25">
      <c r="A320" s="78">
        <f t="shared" si="21"/>
        <v>45032.500000000102</v>
      </c>
      <c r="B320" s="78">
        <f>VLOOKUP($A320,'Published Hourly Data'!$B:$BJ,MATCH(B$1,'Published Hourly Data'!$B$1:$BJ$1,0),TRUE)</f>
        <v>45032.25</v>
      </c>
      <c r="C320" s="79">
        <f>VLOOKUP($A320,'Published Hourly Data'!$B:$BJ,MATCH(C$1,'Published Hourly Data'!$B$1:$BJ$1,0),TRUE)</f>
        <v>4271</v>
      </c>
      <c r="D320" s="79">
        <f>VLOOKUP($A320,'Published Hourly Data'!$B:$BJ,MATCH(D$1,'Published Hourly Data'!$B$1:$BJ$1,0),TRUE)</f>
        <v>4044</v>
      </c>
      <c r="E320" s="79">
        <f>VLOOKUP($A320,'Published Hourly Data'!$B:$BJ,MATCH(E$1,'Published Hourly Data'!$B$1:$BJ$1,0),TRUE)</f>
        <v>4201</v>
      </c>
      <c r="F320" s="79">
        <f>VLOOKUP($A320,'Published Hourly Data'!$B:$BJ,MATCH(F$1,'Published Hourly Data'!$B$1:$BJ$1,0),TRUE)</f>
        <v>157</v>
      </c>
      <c r="G320" s="79">
        <f>VLOOKUP($A320,'Published Hourly Data'!$B:$BJ,MATCH(G$1,'Published Hourly Data'!$B$1:$BJ$1,0),TRUE)</f>
        <v>1337</v>
      </c>
      <c r="H320" s="79">
        <f>VLOOKUP($A320,'Published Hourly Data'!$B:$BJ,MATCH(H$1,'Published Hourly Data'!$B$1:$BJ$1,0),TRUE)</f>
        <v>1681</v>
      </c>
      <c r="I320" s="79">
        <f>VLOOKUP($A320,'Published Hourly Data'!$B:$BJ,MATCH(I$1,'Published Hourly Data'!$B$1:$BJ$1,0),TRUE)</f>
        <v>0</v>
      </c>
      <c r="J320" s="79">
        <f>VLOOKUP($A320,'Published Hourly Data'!$B:$BJ,MATCH(J$1,'Published Hourly Data'!$B$1:$BJ$1,0),TRUE)</f>
        <v>0</v>
      </c>
      <c r="K320" s="79">
        <f>VLOOKUP($A320,'Published Hourly Data'!$B:$BJ,MATCH(K$1,'Published Hourly Data'!$B$1:$BJ$1,0),TRUE)</f>
        <v>18</v>
      </c>
      <c r="L320" s="79">
        <f>VLOOKUP($A320,'Published Hourly Data'!$B:$BJ,MATCH(L$1,'Published Hourly Data'!$B$1:$BJ$1,0),TRUE)</f>
        <v>-2</v>
      </c>
      <c r="M320" s="79">
        <f>VLOOKUP($A320,'Published Hourly Data'!$B:$BJ,MATCH(M$1,'Published Hourly Data'!$B$1:$BJ$1,0),TRUE)</f>
        <v>1167</v>
      </c>
      <c r="N320" s="79">
        <f>VLOOKUP($A320,'Published Hourly Data'!$B:$BJ,MATCH(N$1,'Published Hourly Data'!$B$1:$BJ$1,0),TRUE)</f>
        <v>0</v>
      </c>
      <c r="O320" s="79">
        <f>VLOOKUP($A320,'Published Hourly Data'!$B:$BJ,MATCH(O$1,'Published Hourly Data'!$B$1:$BJ$1,0),TRUE)</f>
        <v>0</v>
      </c>
      <c r="S320" s="79">
        <f>VLOOKUP($A320,'Published Hourly Data'!$B:$BJ,MATCH(S$1,'Published Hourly Data'!$B$1:$BJ$1,0),TRUE)</f>
        <v>1387.6038876739756</v>
      </c>
      <c r="T320" s="79">
        <f>VLOOKUP($A320,'Published Hourly Data'!$B:$BJ,MATCH(T$1,'Published Hourly Data'!$B$1:$BJ$1,0),TRUE)</f>
        <v>776.56201526530515</v>
      </c>
      <c r="U320" s="79">
        <f>VLOOKUP($A320,'Published Hourly Data'!$B:$BJ,MATCH(U$1,'Published Hourly Data'!$B$1:$BJ$1,0),TRUE)</f>
        <v>0</v>
      </c>
      <c r="V320" s="79">
        <f>VLOOKUP($A320,'Published Hourly Data'!$B:$BJ,MATCH(V$1,'Published Hourly Data'!$B$1:$BJ$1,0),TRUE)</f>
        <v>7.8933971207924074</v>
      </c>
      <c r="W320" s="79">
        <f>VLOOKUP($A320,'Published Hourly Data'!$B:$BJ,MATCH(W$1,'Published Hourly Data'!$B$1:$BJ$1,0),TRUE)</f>
        <v>2172.0593000600734</v>
      </c>
      <c r="AA320" s="79">
        <f>VLOOKUP($A320,'Published Hourly Data'!$B:$BJ,MATCH(AA$1,'Published Hourly Data'!$B$1:$BJ$1,0),TRUE)</f>
        <v>4203</v>
      </c>
      <c r="AB320" s="79"/>
      <c r="AC320" s="80">
        <f>VLOOKUP($A320,'Published Hourly Data'!$B:$BJ,MATCH(AC$1,'Published Hourly Data'!$B$1:$BJ$1,0),TRUE)</f>
        <v>1.1393208123003662</v>
      </c>
      <c r="AE320" s="79">
        <f>VLOOKUP($A320,'Published Hourly Data'!$B:$BJ,MATCH(AE$1,'Published Hourly Data'!$B$1:$BJ$1,0),TRUE)</f>
        <v>6</v>
      </c>
      <c r="AF320" s="79" t="str">
        <f t="shared" si="22"/>
        <v/>
      </c>
      <c r="AG320" s="79" t="str">
        <f t="shared" si="23"/>
        <v/>
      </c>
    </row>
    <row r="321" spans="1:33" x14ac:dyDescent="0.25">
      <c r="A321" s="78">
        <f t="shared" si="21"/>
        <v>45032.541666666766</v>
      </c>
      <c r="B321" s="78">
        <f>VLOOKUP($A321,'Published Hourly Data'!$B:$BJ,MATCH(B$1,'Published Hourly Data'!$B$1:$BJ$1,0),TRUE)</f>
        <v>45032.291666666664</v>
      </c>
      <c r="C321" s="79">
        <f>VLOOKUP($A321,'Published Hourly Data'!$B:$BJ,MATCH(C$1,'Published Hourly Data'!$B$1:$BJ$1,0),TRUE)</f>
        <v>4310</v>
      </c>
      <c r="D321" s="79">
        <f>VLOOKUP($A321,'Published Hourly Data'!$B:$BJ,MATCH(D$1,'Published Hourly Data'!$B$1:$BJ$1,0),TRUE)</f>
        <v>4152</v>
      </c>
      <c r="E321" s="79">
        <f>VLOOKUP($A321,'Published Hourly Data'!$B:$BJ,MATCH(E$1,'Published Hourly Data'!$B$1:$BJ$1,0),TRUE)</f>
        <v>4159</v>
      </c>
      <c r="F321" s="79">
        <f>VLOOKUP($A321,'Published Hourly Data'!$B:$BJ,MATCH(F$1,'Published Hourly Data'!$B$1:$BJ$1,0),TRUE)</f>
        <v>7</v>
      </c>
      <c r="G321" s="79">
        <f>VLOOKUP($A321,'Published Hourly Data'!$B:$BJ,MATCH(G$1,'Published Hourly Data'!$B$1:$BJ$1,0),TRUE)</f>
        <v>1421</v>
      </c>
      <c r="H321" s="79">
        <f>VLOOKUP($A321,'Published Hourly Data'!$B:$BJ,MATCH(H$1,'Published Hourly Data'!$B$1:$BJ$1,0),TRUE)</f>
        <v>1725</v>
      </c>
      <c r="I321" s="79">
        <f>VLOOKUP($A321,'Published Hourly Data'!$B:$BJ,MATCH(I$1,'Published Hourly Data'!$B$1:$BJ$1,0),TRUE)</f>
        <v>0</v>
      </c>
      <c r="J321" s="79">
        <f>VLOOKUP($A321,'Published Hourly Data'!$B:$BJ,MATCH(J$1,'Published Hourly Data'!$B$1:$BJ$1,0),TRUE)</f>
        <v>-1</v>
      </c>
      <c r="K321" s="79">
        <f>VLOOKUP($A321,'Published Hourly Data'!$B:$BJ,MATCH(K$1,'Published Hourly Data'!$B$1:$BJ$1,0),TRUE)</f>
        <v>20</v>
      </c>
      <c r="L321" s="79">
        <f>VLOOKUP($A321,'Published Hourly Data'!$B:$BJ,MATCH(L$1,'Published Hourly Data'!$B$1:$BJ$1,0),TRUE)</f>
        <v>24</v>
      </c>
      <c r="M321" s="79">
        <f>VLOOKUP($A321,'Published Hourly Data'!$B:$BJ,MATCH(M$1,'Published Hourly Data'!$B$1:$BJ$1,0),TRUE)</f>
        <v>970</v>
      </c>
      <c r="N321" s="79">
        <f>VLOOKUP($A321,'Published Hourly Data'!$B:$BJ,MATCH(N$1,'Published Hourly Data'!$B$1:$BJ$1,0),TRUE)</f>
        <v>0</v>
      </c>
      <c r="O321" s="79">
        <f>VLOOKUP($A321,'Published Hourly Data'!$B:$BJ,MATCH(O$1,'Published Hourly Data'!$B$1:$BJ$1,0),TRUE)</f>
        <v>0</v>
      </c>
      <c r="S321" s="79">
        <f>VLOOKUP($A321,'Published Hourly Data'!$B:$BJ,MATCH(S$1,'Published Hourly Data'!$B$1:$BJ$1,0),TRUE)</f>
        <v>1474.5315608650938</v>
      </c>
      <c r="T321" s="79">
        <f>VLOOKUP($A321,'Published Hourly Data'!$B:$BJ,MATCH(T$1,'Published Hourly Data'!$B$1:$BJ$1,0),TRUE)</f>
        <v>796.38950246407501</v>
      </c>
      <c r="U321" s="79">
        <f>VLOOKUP($A321,'Published Hourly Data'!$B:$BJ,MATCH(U$1,'Published Hourly Data'!$B$1:$BJ$1,0),TRUE)</f>
        <v>0</v>
      </c>
      <c r="V321" s="79">
        <f>VLOOKUP($A321,'Published Hourly Data'!$B:$BJ,MATCH(V$1,'Published Hourly Data'!$B$1:$BJ$1,0),TRUE)</f>
        <v>6.7543499413362893</v>
      </c>
      <c r="W321" s="79">
        <f>VLOOKUP($A321,'Published Hourly Data'!$B:$BJ,MATCH(W$1,'Published Hourly Data'!$B$1:$BJ$1,0),TRUE)</f>
        <v>2277.675413270505</v>
      </c>
      <c r="AA321" s="79">
        <f>VLOOKUP($A321,'Published Hourly Data'!$B:$BJ,MATCH(AA$1,'Published Hourly Data'!$B$1:$BJ$1,0),TRUE)</f>
        <v>4160</v>
      </c>
      <c r="AB321" s="79"/>
      <c r="AC321" s="80">
        <f>VLOOKUP($A321,'Published Hourly Data'!$B:$BJ,MATCH(AC$1,'Published Hourly Data'!$B$1:$BJ$1,0),TRUE)</f>
        <v>1.2070694157702933</v>
      </c>
      <c r="AE321" s="79">
        <f>VLOOKUP($A321,'Published Hourly Data'!$B:$BJ,MATCH(AE$1,'Published Hourly Data'!$B$1:$BJ$1,0),TRUE)</f>
        <v>7</v>
      </c>
      <c r="AF321" s="79" t="str">
        <f t="shared" si="22"/>
        <v/>
      </c>
      <c r="AG321" s="79" t="str">
        <f t="shared" si="23"/>
        <v/>
      </c>
    </row>
    <row r="322" spans="1:33" x14ac:dyDescent="0.25">
      <c r="A322" s="78">
        <f t="shared" si="21"/>
        <v>45032.58333333343</v>
      </c>
      <c r="B322" s="78">
        <f>VLOOKUP($A322,'Published Hourly Data'!$B:$BJ,MATCH(B$1,'Published Hourly Data'!$B$1:$BJ$1,0),TRUE)</f>
        <v>45032.333333333336</v>
      </c>
      <c r="C322" s="79">
        <f>VLOOKUP($A322,'Published Hourly Data'!$B:$BJ,MATCH(C$1,'Published Hourly Data'!$B$1:$BJ$1,0),TRUE)</f>
        <v>4317</v>
      </c>
      <c r="D322" s="79">
        <f>VLOOKUP($A322,'Published Hourly Data'!$B:$BJ,MATCH(D$1,'Published Hourly Data'!$B$1:$BJ$1,0),TRUE)</f>
        <v>4082</v>
      </c>
      <c r="E322" s="79">
        <f>VLOOKUP($A322,'Published Hourly Data'!$B:$BJ,MATCH(E$1,'Published Hourly Data'!$B$1:$BJ$1,0),TRUE)</f>
        <v>4183</v>
      </c>
      <c r="F322" s="79">
        <f>VLOOKUP($A322,'Published Hourly Data'!$B:$BJ,MATCH(F$1,'Published Hourly Data'!$B$1:$BJ$1,0),TRUE)</f>
        <v>101</v>
      </c>
      <c r="G322" s="79">
        <f>VLOOKUP($A322,'Published Hourly Data'!$B:$BJ,MATCH(G$1,'Published Hourly Data'!$B$1:$BJ$1,0),TRUE)</f>
        <v>1454</v>
      </c>
      <c r="H322" s="79">
        <f>VLOOKUP($A322,'Published Hourly Data'!$B:$BJ,MATCH(H$1,'Published Hourly Data'!$B$1:$BJ$1,0),TRUE)</f>
        <v>1718</v>
      </c>
      <c r="I322" s="79">
        <f>VLOOKUP($A322,'Published Hourly Data'!$B:$BJ,MATCH(I$1,'Published Hourly Data'!$B$1:$BJ$1,0),TRUE)</f>
        <v>0</v>
      </c>
      <c r="J322" s="79">
        <f>VLOOKUP($A322,'Published Hourly Data'!$B:$BJ,MATCH(J$1,'Published Hourly Data'!$B$1:$BJ$1,0),TRUE)</f>
        <v>0</v>
      </c>
      <c r="K322" s="79">
        <f>VLOOKUP($A322,'Published Hourly Data'!$B:$BJ,MATCH(K$1,'Published Hourly Data'!$B$1:$BJ$1,0),TRUE)</f>
        <v>18</v>
      </c>
      <c r="L322" s="79">
        <f>VLOOKUP($A322,'Published Hourly Data'!$B:$BJ,MATCH(L$1,'Published Hourly Data'!$B$1:$BJ$1,0),TRUE)</f>
        <v>347</v>
      </c>
      <c r="M322" s="79">
        <f>VLOOKUP($A322,'Published Hourly Data'!$B:$BJ,MATCH(M$1,'Published Hourly Data'!$B$1:$BJ$1,0),TRUE)</f>
        <v>646</v>
      </c>
      <c r="N322" s="79">
        <f>VLOOKUP($A322,'Published Hourly Data'!$B:$BJ,MATCH(N$1,'Published Hourly Data'!$B$1:$BJ$1,0),TRUE)</f>
        <v>0</v>
      </c>
      <c r="O322" s="79">
        <f>VLOOKUP($A322,'Published Hourly Data'!$B:$BJ,MATCH(O$1,'Published Hourly Data'!$B$1:$BJ$1,0),TRUE)</f>
        <v>0</v>
      </c>
      <c r="S322" s="79">
        <f>VLOOKUP($A322,'Published Hourly Data'!$B:$BJ,MATCH(S$1,'Published Hourly Data'!$B$1:$BJ$1,0),TRUE)</f>
        <v>1509.7212701714459</v>
      </c>
      <c r="T322" s="79">
        <f>VLOOKUP($A322,'Published Hourly Data'!$B:$BJ,MATCH(T$1,'Published Hourly Data'!$B$1:$BJ$1,0),TRUE)</f>
        <v>792.13059970927145</v>
      </c>
      <c r="U322" s="79">
        <f>VLOOKUP($A322,'Published Hourly Data'!$B:$BJ,MATCH(U$1,'Published Hourly Data'!$B$1:$BJ$1,0),TRUE)</f>
        <v>0</v>
      </c>
      <c r="V322" s="79">
        <f>VLOOKUP($A322,'Published Hourly Data'!$B:$BJ,MATCH(V$1,'Published Hourly Data'!$B$1:$BJ$1,0),TRUE)</f>
        <v>6.734366657486178</v>
      </c>
      <c r="W322" s="79">
        <f>VLOOKUP($A322,'Published Hourly Data'!$B:$BJ,MATCH(W$1,'Published Hourly Data'!$B$1:$BJ$1,0),TRUE)</f>
        <v>2308.5862365382036</v>
      </c>
      <c r="AA322" s="79">
        <f>VLOOKUP($A322,'Published Hourly Data'!$B:$BJ,MATCH(AA$1,'Published Hourly Data'!$B$1:$BJ$1,0),TRUE)</f>
        <v>4183</v>
      </c>
      <c r="AB322" s="79"/>
      <c r="AC322" s="80">
        <f>VLOOKUP($A322,'Published Hourly Data'!$B:$BJ,MATCH(AC$1,'Published Hourly Data'!$B$1:$BJ$1,0),TRUE)</f>
        <v>1.2167237362650858</v>
      </c>
      <c r="AE322" s="79">
        <f>VLOOKUP($A322,'Published Hourly Data'!$B:$BJ,MATCH(AE$1,'Published Hourly Data'!$B$1:$BJ$1,0),TRUE)</f>
        <v>8</v>
      </c>
      <c r="AF322" s="79" t="str">
        <f t="shared" si="22"/>
        <v/>
      </c>
      <c r="AG322" s="79" t="str">
        <f t="shared" si="23"/>
        <v/>
      </c>
    </row>
    <row r="323" spans="1:33" x14ac:dyDescent="0.25">
      <c r="A323" s="78">
        <f t="shared" ref="A323:A360" si="24">A324-1/24</f>
        <v>45032.625000000095</v>
      </c>
      <c r="B323" s="78">
        <f>VLOOKUP($A323,'Published Hourly Data'!$B:$BJ,MATCH(B$1,'Published Hourly Data'!$B$1:$BJ$1,0),TRUE)</f>
        <v>45032.375</v>
      </c>
      <c r="C323" s="79">
        <f>VLOOKUP($A323,'Published Hourly Data'!$B:$BJ,MATCH(C$1,'Published Hourly Data'!$B$1:$BJ$1,0),TRUE)</f>
        <v>4253</v>
      </c>
      <c r="D323" s="79">
        <f>VLOOKUP($A323,'Published Hourly Data'!$B:$BJ,MATCH(D$1,'Published Hourly Data'!$B$1:$BJ$1,0),TRUE)</f>
        <v>3943</v>
      </c>
      <c r="E323" s="79">
        <f>VLOOKUP($A323,'Published Hourly Data'!$B:$BJ,MATCH(E$1,'Published Hourly Data'!$B$1:$BJ$1,0),TRUE)</f>
        <v>4004</v>
      </c>
      <c r="F323" s="79">
        <f>VLOOKUP($A323,'Published Hourly Data'!$B:$BJ,MATCH(F$1,'Published Hourly Data'!$B$1:$BJ$1,0),TRUE)</f>
        <v>61</v>
      </c>
      <c r="G323" s="79">
        <f>VLOOKUP($A323,'Published Hourly Data'!$B:$BJ,MATCH(G$1,'Published Hourly Data'!$B$1:$BJ$1,0),TRUE)</f>
        <v>1423</v>
      </c>
      <c r="H323" s="79">
        <f>VLOOKUP($A323,'Published Hourly Data'!$B:$BJ,MATCH(H$1,'Published Hourly Data'!$B$1:$BJ$1,0),TRUE)</f>
        <v>1633</v>
      </c>
      <c r="I323" s="79">
        <f>VLOOKUP($A323,'Published Hourly Data'!$B:$BJ,MATCH(I$1,'Published Hourly Data'!$B$1:$BJ$1,0),TRUE)</f>
        <v>0</v>
      </c>
      <c r="J323" s="79">
        <f>VLOOKUP($A323,'Published Hourly Data'!$B:$BJ,MATCH(J$1,'Published Hourly Data'!$B$1:$BJ$1,0),TRUE)</f>
        <v>0</v>
      </c>
      <c r="K323" s="79">
        <f>VLOOKUP($A323,'Published Hourly Data'!$B:$BJ,MATCH(K$1,'Published Hourly Data'!$B$1:$BJ$1,0),TRUE)</f>
        <v>20</v>
      </c>
      <c r="L323" s="79">
        <f>VLOOKUP($A323,'Published Hourly Data'!$B:$BJ,MATCH(L$1,'Published Hourly Data'!$B$1:$BJ$1,0),TRUE)</f>
        <v>608</v>
      </c>
      <c r="M323" s="79">
        <f>VLOOKUP($A323,'Published Hourly Data'!$B:$BJ,MATCH(M$1,'Published Hourly Data'!$B$1:$BJ$1,0),TRUE)</f>
        <v>320</v>
      </c>
      <c r="N323" s="79">
        <f>VLOOKUP($A323,'Published Hourly Data'!$B:$BJ,MATCH(N$1,'Published Hourly Data'!$B$1:$BJ$1,0),TRUE)</f>
        <v>0</v>
      </c>
      <c r="O323" s="79">
        <f>VLOOKUP($A323,'Published Hourly Data'!$B:$BJ,MATCH(O$1,'Published Hourly Data'!$B$1:$BJ$1,0),TRUE)</f>
        <v>0</v>
      </c>
      <c r="S323" s="79">
        <f>VLOOKUP($A323,'Published Hourly Data'!$B:$BJ,MATCH(S$1,'Published Hourly Data'!$B$1:$BJ$1,0),TRUE)</f>
        <v>1477.2581479468336</v>
      </c>
      <c r="T323" s="79">
        <f>VLOOKUP($A323,'Published Hourly Data'!$B:$BJ,MATCH(T$1,'Published Hourly Data'!$B$1:$BJ$1,0),TRUE)</f>
        <v>752.80336622721256</v>
      </c>
      <c r="U323" s="79">
        <f>VLOOKUP($A323,'Published Hourly Data'!$B:$BJ,MATCH(U$1,'Published Hourly Data'!$B$1:$BJ$1,0),TRUE)</f>
        <v>0</v>
      </c>
      <c r="V323" s="79">
        <f>VLOOKUP($A323,'Published Hourly Data'!$B:$BJ,MATCH(V$1,'Published Hourly Data'!$B$1:$BJ$1,0),TRUE)</f>
        <v>6.3147176966339247</v>
      </c>
      <c r="W323" s="79">
        <f>VLOOKUP($A323,'Published Hourly Data'!$B:$BJ,MATCH(W$1,'Published Hourly Data'!$B$1:$BJ$1,0),TRUE)</f>
        <v>2236.3762318706804</v>
      </c>
      <c r="AA323" s="79">
        <f>VLOOKUP($A323,'Published Hourly Data'!$B:$BJ,MATCH(AA$1,'Published Hourly Data'!$B$1:$BJ$1,0),TRUE)</f>
        <v>4004</v>
      </c>
      <c r="AB323" s="79"/>
      <c r="AC323" s="80">
        <f>VLOOKUP($A323,'Published Hourly Data'!$B:$BJ,MATCH(AC$1,'Published Hourly Data'!$B$1:$BJ$1,0),TRUE)</f>
        <v>1.2313585834931915</v>
      </c>
      <c r="AE323" s="79">
        <f>VLOOKUP($A323,'Published Hourly Data'!$B:$BJ,MATCH(AE$1,'Published Hourly Data'!$B$1:$BJ$1,0),TRUE)</f>
        <v>9</v>
      </c>
      <c r="AF323" s="79" t="str">
        <f t="shared" ref="AF323:AF386" si="25">IF(   AND(B323-(1/24)&gt;=$B$362-10,   B323-(1/24)&lt;$B$362-4),    AE323,"")</f>
        <v/>
      </c>
      <c r="AG323" s="79" t="str">
        <f t="shared" ref="AG323:AG362" si="26">IF(   AND(B323-(1/24)&gt;=$B$362-4,   B323-(1/24)&lt;$B$362-3),    AE323,"")</f>
        <v/>
      </c>
    </row>
    <row r="324" spans="1:33" x14ac:dyDescent="0.25">
      <c r="A324" s="78">
        <f t="shared" si="24"/>
        <v>45032.666666666759</v>
      </c>
      <c r="B324" s="78">
        <f>VLOOKUP($A324,'Published Hourly Data'!$B:$BJ,MATCH(B$1,'Published Hourly Data'!$B$1:$BJ$1,0),TRUE)</f>
        <v>45032.416666666664</v>
      </c>
      <c r="C324" s="79">
        <f>VLOOKUP($A324,'Published Hourly Data'!$B:$BJ,MATCH(C$1,'Published Hourly Data'!$B$1:$BJ$1,0),TRUE)</f>
        <v>4133</v>
      </c>
      <c r="D324" s="79">
        <f>VLOOKUP($A324,'Published Hourly Data'!$B:$BJ,MATCH(D$1,'Published Hourly Data'!$B$1:$BJ$1,0),TRUE)</f>
        <v>3828</v>
      </c>
      <c r="E324" s="79">
        <f>VLOOKUP($A324,'Published Hourly Data'!$B:$BJ,MATCH(E$1,'Published Hourly Data'!$B$1:$BJ$1,0),TRUE)</f>
        <v>3787</v>
      </c>
      <c r="F324" s="79">
        <f>VLOOKUP($A324,'Published Hourly Data'!$B:$BJ,MATCH(F$1,'Published Hourly Data'!$B$1:$BJ$1,0),TRUE)</f>
        <v>-41</v>
      </c>
      <c r="G324" s="79">
        <f>VLOOKUP($A324,'Published Hourly Data'!$B:$BJ,MATCH(G$1,'Published Hourly Data'!$B$1:$BJ$1,0),TRUE)</f>
        <v>1235</v>
      </c>
      <c r="H324" s="79">
        <f>VLOOKUP($A324,'Published Hourly Data'!$B:$BJ,MATCH(H$1,'Published Hourly Data'!$B$1:$BJ$1,0),TRUE)</f>
        <v>1522</v>
      </c>
      <c r="I324" s="79">
        <f>VLOOKUP($A324,'Published Hourly Data'!$B:$BJ,MATCH(I$1,'Published Hourly Data'!$B$1:$BJ$1,0),TRUE)</f>
        <v>0</v>
      </c>
      <c r="J324" s="79">
        <f>VLOOKUP($A324,'Published Hourly Data'!$B:$BJ,MATCH(J$1,'Published Hourly Data'!$B$1:$BJ$1,0),TRUE)</f>
        <v>0</v>
      </c>
      <c r="K324" s="79">
        <f>VLOOKUP($A324,'Published Hourly Data'!$B:$BJ,MATCH(K$1,'Published Hourly Data'!$B$1:$BJ$1,0),TRUE)</f>
        <v>18</v>
      </c>
      <c r="L324" s="79">
        <f>VLOOKUP($A324,'Published Hourly Data'!$B:$BJ,MATCH(L$1,'Published Hourly Data'!$B$1:$BJ$1,0),TRUE)</f>
        <v>635</v>
      </c>
      <c r="M324" s="79">
        <f>VLOOKUP($A324,'Published Hourly Data'!$B:$BJ,MATCH(M$1,'Published Hourly Data'!$B$1:$BJ$1,0),TRUE)</f>
        <v>377</v>
      </c>
      <c r="N324" s="79">
        <f>VLOOKUP($A324,'Published Hourly Data'!$B:$BJ,MATCH(N$1,'Published Hourly Data'!$B$1:$BJ$1,0),TRUE)</f>
        <v>0</v>
      </c>
      <c r="O324" s="79">
        <f>VLOOKUP($A324,'Published Hourly Data'!$B:$BJ,MATCH(O$1,'Published Hourly Data'!$B$1:$BJ$1,0),TRUE)</f>
        <v>0</v>
      </c>
      <c r="S324" s="79">
        <f>VLOOKUP($A324,'Published Hourly Data'!$B:$BJ,MATCH(S$1,'Published Hourly Data'!$B$1:$BJ$1,0),TRUE)</f>
        <v>1283.4505702508861</v>
      </c>
      <c r="T324" s="79">
        <f>VLOOKUP($A324,'Published Hourly Data'!$B:$BJ,MATCH(T$1,'Published Hourly Data'!$B$1:$BJ$1,0),TRUE)</f>
        <v>702.97979027331246</v>
      </c>
      <c r="U324" s="79">
        <f>VLOOKUP($A324,'Published Hourly Data'!$B:$BJ,MATCH(U$1,'Published Hourly Data'!$B$1:$BJ$1,0),TRUE)</f>
        <v>0</v>
      </c>
      <c r="V324" s="79">
        <f>VLOOKUP($A324,'Published Hourly Data'!$B:$BJ,MATCH(V$1,'Published Hourly Data'!$B$1:$BJ$1,0),TRUE)</f>
        <v>6.8609274552035266</v>
      </c>
      <c r="W324" s="79">
        <f>VLOOKUP($A324,'Published Hourly Data'!$B:$BJ,MATCH(W$1,'Published Hourly Data'!$B$1:$BJ$1,0),TRUE)</f>
        <v>1993.2912879794021</v>
      </c>
      <c r="AA324" s="79">
        <f>VLOOKUP($A324,'Published Hourly Data'!$B:$BJ,MATCH(AA$1,'Published Hourly Data'!$B$1:$BJ$1,0),TRUE)</f>
        <v>3787</v>
      </c>
      <c r="AB324" s="79"/>
      <c r="AC324" s="80">
        <f>VLOOKUP($A324,'Published Hourly Data'!$B:$BJ,MATCH(AC$1,'Published Hourly Data'!$B$1:$BJ$1,0),TRUE)</f>
        <v>1.1604039712979006</v>
      </c>
      <c r="AE324" s="79">
        <f>VLOOKUP($A324,'Published Hourly Data'!$B:$BJ,MATCH(AE$1,'Published Hourly Data'!$B$1:$BJ$1,0),TRUE)</f>
        <v>10</v>
      </c>
      <c r="AF324" s="79" t="str">
        <f t="shared" si="25"/>
        <v/>
      </c>
      <c r="AG324" s="79" t="str">
        <f t="shared" si="26"/>
        <v/>
      </c>
    </row>
    <row r="325" spans="1:33" x14ac:dyDescent="0.25">
      <c r="A325" s="78">
        <f t="shared" si="24"/>
        <v>45032.708333333423</v>
      </c>
      <c r="B325" s="78">
        <f>VLOOKUP($A325,'Published Hourly Data'!$B:$BJ,MATCH(B$1,'Published Hourly Data'!$B$1:$BJ$1,0),TRUE)</f>
        <v>45032.458333333336</v>
      </c>
      <c r="C325" s="79">
        <f>VLOOKUP($A325,'Published Hourly Data'!$B:$BJ,MATCH(C$1,'Published Hourly Data'!$B$1:$BJ$1,0),TRUE)</f>
        <v>4072</v>
      </c>
      <c r="D325" s="79">
        <f>VLOOKUP($A325,'Published Hourly Data'!$B:$BJ,MATCH(D$1,'Published Hourly Data'!$B$1:$BJ$1,0),TRUE)</f>
        <v>3740</v>
      </c>
      <c r="E325" s="79">
        <f>VLOOKUP($A325,'Published Hourly Data'!$B:$BJ,MATCH(E$1,'Published Hourly Data'!$B$1:$BJ$1,0),TRUE)</f>
        <v>3645</v>
      </c>
      <c r="F325" s="79">
        <f>VLOOKUP($A325,'Published Hourly Data'!$B:$BJ,MATCH(F$1,'Published Hourly Data'!$B$1:$BJ$1,0),TRUE)</f>
        <v>-95</v>
      </c>
      <c r="G325" s="79">
        <f>VLOOKUP($A325,'Published Hourly Data'!$B:$BJ,MATCH(G$1,'Published Hourly Data'!$B$1:$BJ$1,0),TRUE)</f>
        <v>1143</v>
      </c>
      <c r="H325" s="79">
        <f>VLOOKUP($A325,'Published Hourly Data'!$B:$BJ,MATCH(H$1,'Published Hourly Data'!$B$1:$BJ$1,0),TRUE)</f>
        <v>1495</v>
      </c>
      <c r="I325" s="79">
        <f>VLOOKUP($A325,'Published Hourly Data'!$B:$BJ,MATCH(I$1,'Published Hourly Data'!$B$1:$BJ$1,0),TRUE)</f>
        <v>0</v>
      </c>
      <c r="J325" s="79">
        <f>VLOOKUP($A325,'Published Hourly Data'!$B:$BJ,MATCH(J$1,'Published Hourly Data'!$B$1:$BJ$1,0),TRUE)</f>
        <v>0</v>
      </c>
      <c r="K325" s="79">
        <f>VLOOKUP($A325,'Published Hourly Data'!$B:$BJ,MATCH(K$1,'Published Hourly Data'!$B$1:$BJ$1,0),TRUE)</f>
        <v>18</v>
      </c>
      <c r="L325" s="79">
        <f>VLOOKUP($A325,'Published Hourly Data'!$B:$BJ,MATCH(L$1,'Published Hourly Data'!$B$1:$BJ$1,0),TRUE)</f>
        <v>641</v>
      </c>
      <c r="M325" s="79">
        <f>VLOOKUP($A325,'Published Hourly Data'!$B:$BJ,MATCH(M$1,'Published Hourly Data'!$B$1:$BJ$1,0),TRUE)</f>
        <v>348</v>
      </c>
      <c r="N325" s="79">
        <f>VLOOKUP($A325,'Published Hourly Data'!$B:$BJ,MATCH(N$1,'Published Hourly Data'!$B$1:$BJ$1,0),TRUE)</f>
        <v>0</v>
      </c>
      <c r="O325" s="79">
        <f>VLOOKUP($A325,'Published Hourly Data'!$B:$BJ,MATCH(O$1,'Published Hourly Data'!$B$1:$BJ$1,0),TRUE)</f>
        <v>0</v>
      </c>
      <c r="S325" s="79">
        <f>VLOOKUP($A325,'Published Hourly Data'!$B:$BJ,MATCH(S$1,'Published Hourly Data'!$B$1:$BJ$1,0),TRUE)</f>
        <v>1187.9694585103864</v>
      </c>
      <c r="T325" s="79">
        <f>VLOOKUP($A325,'Published Hourly Data'!$B:$BJ,MATCH(T$1,'Published Hourly Data'!$B$1:$BJ$1,0),TRUE)</f>
        <v>690.98921126152402</v>
      </c>
      <c r="U325" s="79">
        <f>VLOOKUP($A325,'Published Hourly Data'!$B:$BJ,MATCH(U$1,'Published Hourly Data'!$B$1:$BJ$1,0),TRUE)</f>
        <v>0</v>
      </c>
      <c r="V325" s="79">
        <f>VLOOKUP($A325,'Published Hourly Data'!$B:$BJ,MATCH(V$1,'Published Hourly Data'!$B$1:$BJ$1,0),TRUE)</f>
        <v>6.7077222790193698</v>
      </c>
      <c r="W325" s="79">
        <f>VLOOKUP($A325,'Published Hourly Data'!$B:$BJ,MATCH(W$1,'Published Hourly Data'!$B$1:$BJ$1,0),TRUE)</f>
        <v>1885.66639205093</v>
      </c>
      <c r="AA325" s="79">
        <f>VLOOKUP($A325,'Published Hourly Data'!$B:$BJ,MATCH(AA$1,'Published Hourly Data'!$B$1:$BJ$1,0),TRUE)</f>
        <v>3645</v>
      </c>
      <c r="AB325" s="79"/>
      <c r="AC325" s="80">
        <f>VLOOKUP($A325,'Published Hourly Data'!$B:$BJ,MATCH(AC$1,'Published Hourly Data'!$B$1:$BJ$1,0),TRUE)</f>
        <v>1.1405151827828042</v>
      </c>
      <c r="AE325" s="79">
        <f>VLOOKUP($A325,'Published Hourly Data'!$B:$BJ,MATCH(AE$1,'Published Hourly Data'!$B$1:$BJ$1,0),TRUE)</f>
        <v>11</v>
      </c>
      <c r="AF325" s="79" t="str">
        <f t="shared" si="25"/>
        <v/>
      </c>
      <c r="AG325" s="79" t="str">
        <f t="shared" si="26"/>
        <v/>
      </c>
    </row>
    <row r="326" spans="1:33" x14ac:dyDescent="0.25">
      <c r="A326" s="78">
        <f t="shared" si="24"/>
        <v>45032.750000000087</v>
      </c>
      <c r="B326" s="78">
        <f>VLOOKUP($A326,'Published Hourly Data'!$B:$BJ,MATCH(B$1,'Published Hourly Data'!$B$1:$BJ$1,0),TRUE)</f>
        <v>45032.5</v>
      </c>
      <c r="C326" s="79">
        <f>VLOOKUP($A326,'Published Hourly Data'!$B:$BJ,MATCH(C$1,'Published Hourly Data'!$B$1:$BJ$1,0),TRUE)</f>
        <v>4000</v>
      </c>
      <c r="D326" s="79">
        <f>VLOOKUP($A326,'Published Hourly Data'!$B:$BJ,MATCH(D$1,'Published Hourly Data'!$B$1:$BJ$1,0),TRUE)</f>
        <v>3635</v>
      </c>
      <c r="E326" s="79">
        <f>VLOOKUP($A326,'Published Hourly Data'!$B:$BJ,MATCH(E$1,'Published Hourly Data'!$B$1:$BJ$1,0),TRUE)</f>
        <v>3525</v>
      </c>
      <c r="F326" s="79">
        <f>VLOOKUP($A326,'Published Hourly Data'!$B:$BJ,MATCH(F$1,'Published Hourly Data'!$B$1:$BJ$1,0),TRUE)</f>
        <v>-110</v>
      </c>
      <c r="G326" s="79">
        <f>VLOOKUP($A326,'Published Hourly Data'!$B:$BJ,MATCH(G$1,'Published Hourly Data'!$B$1:$BJ$1,0),TRUE)</f>
        <v>1089</v>
      </c>
      <c r="H326" s="79">
        <f>VLOOKUP($A326,'Published Hourly Data'!$B:$BJ,MATCH(H$1,'Published Hourly Data'!$B$1:$BJ$1,0),TRUE)</f>
        <v>1453</v>
      </c>
      <c r="I326" s="79">
        <f>VLOOKUP($A326,'Published Hourly Data'!$B:$BJ,MATCH(I$1,'Published Hourly Data'!$B$1:$BJ$1,0),TRUE)</f>
        <v>0</v>
      </c>
      <c r="J326" s="79">
        <f>VLOOKUP($A326,'Published Hourly Data'!$B:$BJ,MATCH(J$1,'Published Hourly Data'!$B$1:$BJ$1,0),TRUE)</f>
        <v>0</v>
      </c>
      <c r="K326" s="79">
        <f>VLOOKUP($A326,'Published Hourly Data'!$B:$BJ,MATCH(K$1,'Published Hourly Data'!$B$1:$BJ$1,0),TRUE)</f>
        <v>20</v>
      </c>
      <c r="L326" s="79">
        <f>VLOOKUP($A326,'Published Hourly Data'!$B:$BJ,MATCH(L$1,'Published Hourly Data'!$B$1:$BJ$1,0),TRUE)</f>
        <v>610</v>
      </c>
      <c r="M326" s="79">
        <f>VLOOKUP($A326,'Published Hourly Data'!$B:$BJ,MATCH(M$1,'Published Hourly Data'!$B$1:$BJ$1,0),TRUE)</f>
        <v>353</v>
      </c>
      <c r="N326" s="79">
        <f>VLOOKUP($A326,'Published Hourly Data'!$B:$BJ,MATCH(N$1,'Published Hourly Data'!$B$1:$BJ$1,0),TRUE)</f>
        <v>0</v>
      </c>
      <c r="O326" s="79">
        <f>VLOOKUP($A326,'Published Hourly Data'!$B:$BJ,MATCH(O$1,'Published Hourly Data'!$B$1:$BJ$1,0),TRUE)</f>
        <v>0</v>
      </c>
      <c r="S326" s="79">
        <f>VLOOKUP($A326,'Published Hourly Data'!$B:$BJ,MATCH(S$1,'Published Hourly Data'!$B$1:$BJ$1,0),TRUE)</f>
        <v>1132.068801929137</v>
      </c>
      <c r="T326" s="79">
        <f>VLOOKUP($A326,'Published Hourly Data'!$B:$BJ,MATCH(T$1,'Published Hourly Data'!$B$1:$BJ$1,0),TRUE)</f>
        <v>672.75340225314062</v>
      </c>
      <c r="U326" s="79">
        <f>VLOOKUP($A326,'Published Hourly Data'!$B:$BJ,MATCH(U$1,'Published Hourly Data'!$B$1:$BJ$1,0),TRUE)</f>
        <v>0</v>
      </c>
      <c r="V326" s="79">
        <f>VLOOKUP($A326,'Published Hourly Data'!$B:$BJ,MATCH(V$1,'Published Hourly Data'!$B$1:$BJ$1,0),TRUE)</f>
        <v>6.5478560082185098</v>
      </c>
      <c r="W326" s="79">
        <f>VLOOKUP($A326,'Published Hourly Data'!$B:$BJ,MATCH(W$1,'Published Hourly Data'!$B$1:$BJ$1,0),TRUE)</f>
        <v>1811.3700601904961</v>
      </c>
      <c r="AA326" s="79">
        <f>VLOOKUP($A326,'Published Hourly Data'!$B:$BJ,MATCH(AA$1,'Published Hourly Data'!$B$1:$BJ$1,0),TRUE)</f>
        <v>3525</v>
      </c>
      <c r="AB326" s="79"/>
      <c r="AC326" s="80">
        <f>VLOOKUP($A326,'Published Hourly Data'!$B:$BJ,MATCH(AC$1,'Published Hourly Data'!$B$1:$BJ$1,0),TRUE)</f>
        <v>1.1328745140701195</v>
      </c>
      <c r="AE326" s="79">
        <f>VLOOKUP($A326,'Published Hourly Data'!$B:$BJ,MATCH(AE$1,'Published Hourly Data'!$B$1:$BJ$1,0),TRUE)</f>
        <v>12</v>
      </c>
      <c r="AF326" s="79" t="str">
        <f t="shared" si="25"/>
        <v/>
      </c>
      <c r="AG326" s="79" t="str">
        <f t="shared" si="26"/>
        <v/>
      </c>
    </row>
    <row r="327" spans="1:33" x14ac:dyDescent="0.25">
      <c r="A327" s="78">
        <f t="shared" si="24"/>
        <v>45032.791666666752</v>
      </c>
      <c r="B327" s="78">
        <f>VLOOKUP($A327,'Published Hourly Data'!$B:$BJ,MATCH(B$1,'Published Hourly Data'!$B$1:$BJ$1,0),TRUE)</f>
        <v>45032.541666666664</v>
      </c>
      <c r="C327" s="79">
        <f>VLOOKUP($A327,'Published Hourly Data'!$B:$BJ,MATCH(C$1,'Published Hourly Data'!$B$1:$BJ$1,0),TRUE)</f>
        <v>3818</v>
      </c>
      <c r="D327" s="79">
        <f>VLOOKUP($A327,'Published Hourly Data'!$B:$BJ,MATCH(D$1,'Published Hourly Data'!$B$1:$BJ$1,0),TRUE)</f>
        <v>3598</v>
      </c>
      <c r="E327" s="79">
        <f>VLOOKUP($A327,'Published Hourly Data'!$B:$BJ,MATCH(E$1,'Published Hourly Data'!$B$1:$BJ$1,0),TRUE)</f>
        <v>3520</v>
      </c>
      <c r="F327" s="79">
        <f>VLOOKUP($A327,'Published Hourly Data'!$B:$BJ,MATCH(F$1,'Published Hourly Data'!$B$1:$BJ$1,0),TRUE)</f>
        <v>-78</v>
      </c>
      <c r="G327" s="79">
        <f>VLOOKUP($A327,'Published Hourly Data'!$B:$BJ,MATCH(G$1,'Published Hourly Data'!$B$1:$BJ$1,0),TRUE)</f>
        <v>1088</v>
      </c>
      <c r="H327" s="79">
        <f>VLOOKUP($A327,'Published Hourly Data'!$B:$BJ,MATCH(H$1,'Published Hourly Data'!$B$1:$BJ$1,0),TRUE)</f>
        <v>1420</v>
      </c>
      <c r="I327" s="79">
        <f>VLOOKUP($A327,'Published Hourly Data'!$B:$BJ,MATCH(I$1,'Published Hourly Data'!$B$1:$BJ$1,0),TRUE)</f>
        <v>0</v>
      </c>
      <c r="J327" s="79">
        <f>VLOOKUP($A327,'Published Hourly Data'!$B:$BJ,MATCH(J$1,'Published Hourly Data'!$B$1:$BJ$1,0),TRUE)</f>
        <v>0</v>
      </c>
      <c r="K327" s="79">
        <f>VLOOKUP($A327,'Published Hourly Data'!$B:$BJ,MATCH(K$1,'Published Hourly Data'!$B$1:$BJ$1,0),TRUE)</f>
        <v>18</v>
      </c>
      <c r="L327" s="79">
        <f>VLOOKUP($A327,'Published Hourly Data'!$B:$BJ,MATCH(L$1,'Published Hourly Data'!$B$1:$BJ$1,0),TRUE)</f>
        <v>579</v>
      </c>
      <c r="M327" s="79">
        <f>VLOOKUP($A327,'Published Hourly Data'!$B:$BJ,MATCH(M$1,'Published Hourly Data'!$B$1:$BJ$1,0),TRUE)</f>
        <v>415</v>
      </c>
      <c r="N327" s="79">
        <f>VLOOKUP($A327,'Published Hourly Data'!$B:$BJ,MATCH(N$1,'Published Hourly Data'!$B$1:$BJ$1,0),TRUE)</f>
        <v>0</v>
      </c>
      <c r="O327" s="79">
        <f>VLOOKUP($A327,'Published Hourly Data'!$B:$BJ,MATCH(O$1,'Published Hourly Data'!$B$1:$BJ$1,0),TRUE)</f>
        <v>0</v>
      </c>
      <c r="S327" s="79">
        <f>VLOOKUP($A327,'Published Hourly Data'!$B:$BJ,MATCH(S$1,'Published Hourly Data'!$B$1:$BJ$1,0),TRUE)</f>
        <v>1131.4305537632795</v>
      </c>
      <c r="T327" s="79">
        <f>VLOOKUP($A327,'Published Hourly Data'!$B:$BJ,MATCH(T$1,'Published Hourly Data'!$B$1:$BJ$1,0),TRUE)</f>
        <v>658.00722405253794</v>
      </c>
      <c r="U327" s="79">
        <f>VLOOKUP($A327,'Published Hourly Data'!$B:$BJ,MATCH(U$1,'Published Hourly Data'!$B$1:$BJ$1,0),TRUE)</f>
        <v>0</v>
      </c>
      <c r="V327" s="79">
        <f>VLOOKUP($A327,'Published Hourly Data'!$B:$BJ,MATCH(V$1,'Published Hourly Data'!$B$1:$BJ$1,0),TRUE)</f>
        <v>6.741027752102883</v>
      </c>
      <c r="W327" s="79">
        <f>VLOOKUP($A327,'Published Hourly Data'!$B:$BJ,MATCH(W$1,'Published Hourly Data'!$B$1:$BJ$1,0),TRUE)</f>
        <v>1796.1788055679201</v>
      </c>
      <c r="AA327" s="79">
        <f>VLOOKUP($A327,'Published Hourly Data'!$B:$BJ,MATCH(AA$1,'Published Hourly Data'!$B$1:$BJ$1,0),TRUE)</f>
        <v>3520</v>
      </c>
      <c r="AB327" s="79"/>
      <c r="AC327" s="80">
        <f>VLOOKUP($A327,'Published Hourly Data'!$B:$BJ,MATCH(AC$1,'Published Hourly Data'!$B$1:$BJ$1,0),TRUE)</f>
        <v>1.124969238162258</v>
      </c>
      <c r="AE327" s="79">
        <f>VLOOKUP($A327,'Published Hourly Data'!$B:$BJ,MATCH(AE$1,'Published Hourly Data'!$B$1:$BJ$1,0),TRUE)</f>
        <v>13</v>
      </c>
      <c r="AF327" s="79" t="str">
        <f t="shared" si="25"/>
        <v/>
      </c>
      <c r="AG327" s="79" t="str">
        <f t="shared" si="26"/>
        <v/>
      </c>
    </row>
    <row r="328" spans="1:33" x14ac:dyDescent="0.25">
      <c r="A328" s="78">
        <f t="shared" si="24"/>
        <v>45032.833333333416</v>
      </c>
      <c r="B328" s="78">
        <f>VLOOKUP($A328,'Published Hourly Data'!$B:$BJ,MATCH(B$1,'Published Hourly Data'!$B$1:$BJ$1,0),TRUE)</f>
        <v>45032.583333333336</v>
      </c>
      <c r="C328" s="79">
        <f>VLOOKUP($A328,'Published Hourly Data'!$B:$BJ,MATCH(C$1,'Published Hourly Data'!$B$1:$BJ$1,0),TRUE)</f>
        <v>3717</v>
      </c>
      <c r="D328" s="79">
        <f>VLOOKUP($A328,'Published Hourly Data'!$B:$BJ,MATCH(D$1,'Published Hourly Data'!$B$1:$BJ$1,0),TRUE)</f>
        <v>3580</v>
      </c>
      <c r="E328" s="79">
        <f>VLOOKUP($A328,'Published Hourly Data'!$B:$BJ,MATCH(E$1,'Published Hourly Data'!$B$1:$BJ$1,0),TRUE)</f>
        <v>3521</v>
      </c>
      <c r="F328" s="79">
        <f>VLOOKUP($A328,'Published Hourly Data'!$B:$BJ,MATCH(F$1,'Published Hourly Data'!$B$1:$BJ$1,0),TRUE)</f>
        <v>-59</v>
      </c>
      <c r="G328" s="79">
        <f>VLOOKUP($A328,'Published Hourly Data'!$B:$BJ,MATCH(G$1,'Published Hourly Data'!$B$1:$BJ$1,0),TRUE)</f>
        <v>1093</v>
      </c>
      <c r="H328" s="79">
        <f>VLOOKUP($A328,'Published Hourly Data'!$B:$BJ,MATCH(H$1,'Published Hourly Data'!$B$1:$BJ$1,0),TRUE)</f>
        <v>1449</v>
      </c>
      <c r="I328" s="79">
        <f>VLOOKUP($A328,'Published Hourly Data'!$B:$BJ,MATCH(I$1,'Published Hourly Data'!$B$1:$BJ$1,0),TRUE)</f>
        <v>0</v>
      </c>
      <c r="J328" s="79">
        <f>VLOOKUP($A328,'Published Hourly Data'!$B:$BJ,MATCH(J$1,'Published Hourly Data'!$B$1:$BJ$1,0),TRUE)</f>
        <v>0</v>
      </c>
      <c r="K328" s="79">
        <f>VLOOKUP($A328,'Published Hourly Data'!$B:$BJ,MATCH(K$1,'Published Hourly Data'!$B$1:$BJ$1,0),TRUE)</f>
        <v>19</v>
      </c>
      <c r="L328" s="79">
        <f>VLOOKUP($A328,'Published Hourly Data'!$B:$BJ,MATCH(L$1,'Published Hourly Data'!$B$1:$BJ$1,0),TRUE)</f>
        <v>581</v>
      </c>
      <c r="M328" s="79">
        <f>VLOOKUP($A328,'Published Hourly Data'!$B:$BJ,MATCH(M$1,'Published Hourly Data'!$B$1:$BJ$1,0),TRUE)</f>
        <v>379</v>
      </c>
      <c r="N328" s="79">
        <f>VLOOKUP($A328,'Published Hourly Data'!$B:$BJ,MATCH(N$1,'Published Hourly Data'!$B$1:$BJ$1,0),TRUE)</f>
        <v>0</v>
      </c>
      <c r="O328" s="79">
        <f>VLOOKUP($A328,'Published Hourly Data'!$B:$BJ,MATCH(O$1,'Published Hourly Data'!$B$1:$BJ$1,0),TRUE)</f>
        <v>0</v>
      </c>
      <c r="S328" s="79">
        <f>VLOOKUP($A328,'Published Hourly Data'!$B:$BJ,MATCH(S$1,'Published Hourly Data'!$B$1:$BJ$1,0),TRUE)</f>
        <v>1137.4655447941764</v>
      </c>
      <c r="T328" s="79">
        <f>VLOOKUP($A328,'Published Hourly Data'!$B:$BJ,MATCH(T$1,'Published Hourly Data'!$B$1:$BJ$1,0),TRUE)</f>
        <v>671.8494305160151</v>
      </c>
      <c r="U328" s="79">
        <f>VLOOKUP($A328,'Published Hourly Data'!$B:$BJ,MATCH(U$1,'Published Hourly Data'!$B$1:$BJ$1,0),TRUE)</f>
        <v>0</v>
      </c>
      <c r="V328" s="79">
        <f>VLOOKUP($A328,'Published Hourly Data'!$B:$BJ,MATCH(V$1,'Published Hourly Data'!$B$1:$BJ$1,0),TRUE)</f>
        <v>6.5212116297516998</v>
      </c>
      <c r="W328" s="79">
        <f>VLOOKUP($A328,'Published Hourly Data'!$B:$BJ,MATCH(W$1,'Published Hourly Data'!$B$1:$BJ$1,0),TRUE)</f>
        <v>1815.8361869399432</v>
      </c>
      <c r="AA328" s="79">
        <f>VLOOKUP($A328,'Published Hourly Data'!$B:$BJ,MATCH(AA$1,'Published Hourly Data'!$B$1:$BJ$1,0),TRUE)</f>
        <v>3521</v>
      </c>
      <c r="AB328" s="79"/>
      <c r="AC328" s="80">
        <f>VLOOKUP($A328,'Published Hourly Data'!$B:$BJ,MATCH(AC$1,'Published Hourly Data'!$B$1:$BJ$1,0),TRUE)</f>
        <v>1.1369579024287242</v>
      </c>
      <c r="AE328" s="79">
        <f>VLOOKUP($A328,'Published Hourly Data'!$B:$BJ,MATCH(AE$1,'Published Hourly Data'!$B$1:$BJ$1,0),TRUE)</f>
        <v>14</v>
      </c>
      <c r="AF328" s="79" t="str">
        <f t="shared" si="25"/>
        <v/>
      </c>
      <c r="AG328" s="79" t="str">
        <f t="shared" si="26"/>
        <v/>
      </c>
    </row>
    <row r="329" spans="1:33" x14ac:dyDescent="0.25">
      <c r="A329" s="78">
        <f t="shared" si="24"/>
        <v>45032.87500000008</v>
      </c>
      <c r="B329" s="78">
        <f>VLOOKUP($A329,'Published Hourly Data'!$B:$BJ,MATCH(B$1,'Published Hourly Data'!$B$1:$BJ$1,0),TRUE)</f>
        <v>45032.625</v>
      </c>
      <c r="C329" s="79">
        <f>VLOOKUP($A329,'Published Hourly Data'!$B:$BJ,MATCH(C$1,'Published Hourly Data'!$B$1:$BJ$1,0),TRUE)</f>
        <v>3756</v>
      </c>
      <c r="D329" s="79">
        <f>VLOOKUP($A329,'Published Hourly Data'!$B:$BJ,MATCH(D$1,'Published Hourly Data'!$B$1:$BJ$1,0),TRUE)</f>
        <v>3577</v>
      </c>
      <c r="E329" s="79">
        <f>VLOOKUP($A329,'Published Hourly Data'!$B:$BJ,MATCH(E$1,'Published Hourly Data'!$B$1:$BJ$1,0),TRUE)</f>
        <v>3507</v>
      </c>
      <c r="F329" s="79">
        <f>VLOOKUP($A329,'Published Hourly Data'!$B:$BJ,MATCH(F$1,'Published Hourly Data'!$B$1:$BJ$1,0),TRUE)</f>
        <v>-70</v>
      </c>
      <c r="G329" s="79">
        <f>VLOOKUP($A329,'Published Hourly Data'!$B:$BJ,MATCH(G$1,'Published Hourly Data'!$B$1:$BJ$1,0),TRUE)</f>
        <v>1092</v>
      </c>
      <c r="H329" s="79">
        <f>VLOOKUP($A329,'Published Hourly Data'!$B:$BJ,MATCH(H$1,'Published Hourly Data'!$B$1:$BJ$1,0),TRUE)</f>
        <v>1476</v>
      </c>
      <c r="I329" s="79">
        <f>VLOOKUP($A329,'Published Hourly Data'!$B:$BJ,MATCH(I$1,'Published Hourly Data'!$B$1:$BJ$1,0),TRUE)</f>
        <v>0</v>
      </c>
      <c r="J329" s="79">
        <f>VLOOKUP($A329,'Published Hourly Data'!$B:$BJ,MATCH(J$1,'Published Hourly Data'!$B$1:$BJ$1,0),TRUE)</f>
        <v>0</v>
      </c>
      <c r="K329" s="79">
        <f>VLOOKUP($A329,'Published Hourly Data'!$B:$BJ,MATCH(K$1,'Published Hourly Data'!$B$1:$BJ$1,0),TRUE)</f>
        <v>18</v>
      </c>
      <c r="L329" s="79">
        <f>VLOOKUP($A329,'Published Hourly Data'!$B:$BJ,MATCH(L$1,'Published Hourly Data'!$B$1:$BJ$1,0),TRUE)</f>
        <v>569</v>
      </c>
      <c r="M329" s="79">
        <f>VLOOKUP($A329,'Published Hourly Data'!$B:$BJ,MATCH(M$1,'Published Hourly Data'!$B$1:$BJ$1,0),TRUE)</f>
        <v>352</v>
      </c>
      <c r="N329" s="79">
        <f>VLOOKUP($A329,'Published Hourly Data'!$B:$BJ,MATCH(N$1,'Published Hourly Data'!$B$1:$BJ$1,0),TRUE)</f>
        <v>0</v>
      </c>
      <c r="O329" s="79">
        <f>VLOOKUP($A329,'Published Hourly Data'!$B:$BJ,MATCH(O$1,'Published Hourly Data'!$B$1:$BJ$1,0),TRUE)</f>
        <v>0</v>
      </c>
      <c r="S329" s="79">
        <f>VLOOKUP($A329,'Published Hourly Data'!$B:$BJ,MATCH(S$1,'Published Hourly Data'!$B$1:$BJ$1,0),TRUE)</f>
        <v>1136.4440930362568</v>
      </c>
      <c r="T329" s="79">
        <f>VLOOKUP($A329,'Published Hourly Data'!$B:$BJ,MATCH(T$1,'Published Hourly Data'!$B$1:$BJ$1,0),TRUE)</f>
        <v>684.57145931352545</v>
      </c>
      <c r="U329" s="79">
        <f>VLOOKUP($A329,'Published Hourly Data'!$B:$BJ,MATCH(U$1,'Published Hourly Data'!$B$1:$BJ$1,0),TRUE)</f>
        <v>0</v>
      </c>
      <c r="V329" s="79">
        <f>VLOOKUP($A329,'Published Hourly Data'!$B:$BJ,MATCH(V$1,'Published Hourly Data'!$B$1:$BJ$1,0),TRUE)</f>
        <v>6.2547678450836033</v>
      </c>
      <c r="W329" s="79">
        <f>VLOOKUP($A329,'Published Hourly Data'!$B:$BJ,MATCH(W$1,'Published Hourly Data'!$B$1:$BJ$1,0),TRUE)</f>
        <v>1827.2703201948659</v>
      </c>
      <c r="AA329" s="79">
        <f>VLOOKUP($A329,'Published Hourly Data'!$B:$BJ,MATCH(AA$1,'Published Hourly Data'!$B$1:$BJ$1,0),TRUE)</f>
        <v>3507</v>
      </c>
      <c r="AB329" s="79"/>
      <c r="AC329" s="80">
        <f>VLOOKUP($A329,'Published Hourly Data'!$B:$BJ,MATCH(AC$1,'Published Hourly Data'!$B$1:$BJ$1,0),TRUE)</f>
        <v>1.1486845432871415</v>
      </c>
      <c r="AE329" s="79">
        <f>VLOOKUP($A329,'Published Hourly Data'!$B:$BJ,MATCH(AE$1,'Published Hourly Data'!$B$1:$BJ$1,0),TRUE)</f>
        <v>15</v>
      </c>
      <c r="AF329" s="79" t="str">
        <f t="shared" si="25"/>
        <v/>
      </c>
      <c r="AG329" s="79" t="str">
        <f t="shared" si="26"/>
        <v/>
      </c>
    </row>
    <row r="330" spans="1:33" x14ac:dyDescent="0.25">
      <c r="A330" s="78">
        <f t="shared" si="24"/>
        <v>45032.916666666744</v>
      </c>
      <c r="B330" s="78">
        <f>VLOOKUP($A330,'Published Hourly Data'!$B:$BJ,MATCH(B$1,'Published Hourly Data'!$B$1:$BJ$1,0),TRUE)</f>
        <v>45032.666666666664</v>
      </c>
      <c r="C330" s="79">
        <f>VLOOKUP($A330,'Published Hourly Data'!$B:$BJ,MATCH(C$1,'Published Hourly Data'!$B$1:$BJ$1,0),TRUE)</f>
        <v>3790</v>
      </c>
      <c r="D330" s="79">
        <f>VLOOKUP($A330,'Published Hourly Data'!$B:$BJ,MATCH(D$1,'Published Hourly Data'!$B$1:$BJ$1,0),TRUE)</f>
        <v>3630</v>
      </c>
      <c r="E330" s="79">
        <f>VLOOKUP($A330,'Published Hourly Data'!$B:$BJ,MATCH(E$1,'Published Hourly Data'!$B$1:$BJ$1,0),TRUE)</f>
        <v>3594</v>
      </c>
      <c r="F330" s="79">
        <f>VLOOKUP($A330,'Published Hourly Data'!$B:$BJ,MATCH(F$1,'Published Hourly Data'!$B$1:$BJ$1,0),TRUE)</f>
        <v>-36</v>
      </c>
      <c r="G330" s="79">
        <f>VLOOKUP($A330,'Published Hourly Data'!$B:$BJ,MATCH(G$1,'Published Hourly Data'!$B$1:$BJ$1,0),TRUE)</f>
        <v>1220</v>
      </c>
      <c r="H330" s="79">
        <f>VLOOKUP($A330,'Published Hourly Data'!$B:$BJ,MATCH(H$1,'Published Hourly Data'!$B$1:$BJ$1,0),TRUE)</f>
        <v>1505</v>
      </c>
      <c r="I330" s="79">
        <f>VLOOKUP($A330,'Published Hourly Data'!$B:$BJ,MATCH(I$1,'Published Hourly Data'!$B$1:$BJ$1,0),TRUE)</f>
        <v>0</v>
      </c>
      <c r="J330" s="79">
        <f>VLOOKUP($A330,'Published Hourly Data'!$B:$BJ,MATCH(J$1,'Published Hourly Data'!$B$1:$BJ$1,0),TRUE)</f>
        <v>0</v>
      </c>
      <c r="K330" s="79">
        <f>VLOOKUP($A330,'Published Hourly Data'!$B:$BJ,MATCH(K$1,'Published Hourly Data'!$B$1:$BJ$1,0),TRUE)</f>
        <v>19</v>
      </c>
      <c r="L330" s="79">
        <f>VLOOKUP($A330,'Published Hourly Data'!$B:$BJ,MATCH(L$1,'Published Hourly Data'!$B$1:$BJ$1,0),TRUE)</f>
        <v>559</v>
      </c>
      <c r="M330" s="79">
        <f>VLOOKUP($A330,'Published Hourly Data'!$B:$BJ,MATCH(M$1,'Published Hourly Data'!$B$1:$BJ$1,0),TRUE)</f>
        <v>291</v>
      </c>
      <c r="N330" s="79">
        <f>VLOOKUP($A330,'Published Hourly Data'!$B:$BJ,MATCH(N$1,'Published Hourly Data'!$B$1:$BJ$1,0),TRUE)</f>
        <v>0</v>
      </c>
      <c r="O330" s="79">
        <f>VLOOKUP($A330,'Published Hourly Data'!$B:$BJ,MATCH(O$1,'Published Hourly Data'!$B$1:$BJ$1,0),TRUE)</f>
        <v>0</v>
      </c>
      <c r="S330" s="79">
        <f>VLOOKUP($A330,'Published Hourly Data'!$B:$BJ,MATCH(S$1,'Published Hourly Data'!$B$1:$BJ$1,0),TRUE)</f>
        <v>1270.8808804991691</v>
      </c>
      <c r="T330" s="79">
        <f>VLOOKUP($A330,'Published Hourly Data'!$B:$BJ,MATCH(T$1,'Published Hourly Data'!$B$1:$BJ$1,0),TRUE)</f>
        <v>697.68821686877118</v>
      </c>
      <c r="U330" s="79">
        <f>VLOOKUP($A330,'Published Hourly Data'!$B:$BJ,MATCH(U$1,'Published Hourly Data'!$B$1:$BJ$1,0),TRUE)</f>
        <v>0</v>
      </c>
      <c r="V330" s="79">
        <f>VLOOKUP($A330,'Published Hourly Data'!$B:$BJ,MATCH(V$1,'Published Hourly Data'!$B$1:$BJ$1,0),TRUE)</f>
        <v>5.7884912219144313</v>
      </c>
      <c r="W330" s="79">
        <f>VLOOKUP($A330,'Published Hourly Data'!$B:$BJ,MATCH(W$1,'Published Hourly Data'!$B$1:$BJ$1,0),TRUE)</f>
        <v>1974.3575885898547</v>
      </c>
      <c r="AA330" s="79">
        <f>VLOOKUP($A330,'Published Hourly Data'!$B:$BJ,MATCH(AA$1,'Published Hourly Data'!$B$1:$BJ$1,0),TRUE)</f>
        <v>3594</v>
      </c>
      <c r="AB330" s="79"/>
      <c r="AC330" s="80">
        <f>VLOOKUP($A330,'Published Hourly Data'!$B:$BJ,MATCH(AC$1,'Published Hourly Data'!$B$1:$BJ$1,0),TRUE)</f>
        <v>1.2111041254749486</v>
      </c>
      <c r="AE330" s="79">
        <f>VLOOKUP($A330,'Published Hourly Data'!$B:$BJ,MATCH(AE$1,'Published Hourly Data'!$B$1:$BJ$1,0),TRUE)</f>
        <v>16</v>
      </c>
      <c r="AF330" s="79" t="str">
        <f t="shared" si="25"/>
        <v/>
      </c>
      <c r="AG330" s="79" t="str">
        <f t="shared" si="26"/>
        <v/>
      </c>
    </row>
    <row r="331" spans="1:33" x14ac:dyDescent="0.25">
      <c r="A331" s="78">
        <f t="shared" si="24"/>
        <v>45032.958333333409</v>
      </c>
      <c r="B331" s="78">
        <f>VLOOKUP($A331,'Published Hourly Data'!$B:$BJ,MATCH(B$1,'Published Hourly Data'!$B$1:$BJ$1,0),TRUE)</f>
        <v>45032.708333333336</v>
      </c>
      <c r="C331" s="79">
        <f>VLOOKUP($A331,'Published Hourly Data'!$B:$BJ,MATCH(C$1,'Published Hourly Data'!$B$1:$BJ$1,0),TRUE)</f>
        <v>4016</v>
      </c>
      <c r="D331" s="79">
        <f>VLOOKUP($A331,'Published Hourly Data'!$B:$BJ,MATCH(D$1,'Published Hourly Data'!$B$1:$BJ$1,0),TRUE)</f>
        <v>3863</v>
      </c>
      <c r="E331" s="79">
        <f>VLOOKUP($A331,'Published Hourly Data'!$B:$BJ,MATCH(E$1,'Published Hourly Data'!$B$1:$BJ$1,0),TRUE)</f>
        <v>3886</v>
      </c>
      <c r="F331" s="79">
        <f>VLOOKUP($A331,'Published Hourly Data'!$B:$BJ,MATCH(F$1,'Published Hourly Data'!$B$1:$BJ$1,0),TRUE)</f>
        <v>23</v>
      </c>
      <c r="G331" s="79">
        <f>VLOOKUP($A331,'Published Hourly Data'!$B:$BJ,MATCH(G$1,'Published Hourly Data'!$B$1:$BJ$1,0),TRUE)</f>
        <v>1240</v>
      </c>
      <c r="H331" s="79">
        <f>VLOOKUP($A331,'Published Hourly Data'!$B:$BJ,MATCH(H$1,'Published Hourly Data'!$B$1:$BJ$1,0),TRUE)</f>
        <v>1679</v>
      </c>
      <c r="I331" s="79">
        <f>VLOOKUP($A331,'Published Hourly Data'!$B:$BJ,MATCH(I$1,'Published Hourly Data'!$B$1:$BJ$1,0),TRUE)</f>
        <v>0</v>
      </c>
      <c r="J331" s="79">
        <f>VLOOKUP($A331,'Published Hourly Data'!$B:$BJ,MATCH(J$1,'Published Hourly Data'!$B$1:$BJ$1,0),TRUE)</f>
        <v>0</v>
      </c>
      <c r="K331" s="79">
        <f>VLOOKUP($A331,'Published Hourly Data'!$B:$BJ,MATCH(K$1,'Published Hourly Data'!$B$1:$BJ$1,0),TRUE)</f>
        <v>19</v>
      </c>
      <c r="L331" s="79">
        <f>VLOOKUP($A331,'Published Hourly Data'!$B:$BJ,MATCH(L$1,'Published Hourly Data'!$B$1:$BJ$1,0),TRUE)</f>
        <v>624</v>
      </c>
      <c r="M331" s="79">
        <f>VLOOKUP($A331,'Published Hourly Data'!$B:$BJ,MATCH(M$1,'Published Hourly Data'!$B$1:$BJ$1,0),TRUE)</f>
        <v>324</v>
      </c>
      <c r="N331" s="79">
        <f>VLOOKUP($A331,'Published Hourly Data'!$B:$BJ,MATCH(N$1,'Published Hourly Data'!$B$1:$BJ$1,0),TRUE)</f>
        <v>0</v>
      </c>
      <c r="O331" s="79">
        <f>VLOOKUP($A331,'Published Hourly Data'!$B:$BJ,MATCH(O$1,'Published Hourly Data'!$B$1:$BJ$1,0),TRUE)</f>
        <v>0</v>
      </c>
      <c r="S331" s="79">
        <f>VLOOKUP($A331,'Published Hourly Data'!$B:$BJ,MATCH(S$1,'Published Hourly Data'!$B$1:$BJ$1,0),TRUE)</f>
        <v>1292.6796206676443</v>
      </c>
      <c r="T331" s="79">
        <f>VLOOKUP($A331,'Published Hourly Data'!$B:$BJ,MATCH(T$1,'Published Hourly Data'!$B$1:$BJ$1,0),TRUE)</f>
        <v>776.96916147817512</v>
      </c>
      <c r="U331" s="79">
        <f>VLOOKUP($A331,'Published Hourly Data'!$B:$BJ,MATCH(U$1,'Published Hourly Data'!$B$1:$BJ$1,0),TRUE)</f>
        <v>0</v>
      </c>
      <c r="V331" s="79">
        <f>VLOOKUP($A331,'Published Hourly Data'!$B:$BJ,MATCH(V$1,'Published Hourly Data'!$B$1:$BJ$1,0),TRUE)</f>
        <v>6.441278494351268</v>
      </c>
      <c r="W331" s="79">
        <f>VLOOKUP($A331,'Published Hourly Data'!$B:$BJ,MATCH(W$1,'Published Hourly Data'!$B$1:$BJ$1,0),TRUE)</f>
        <v>2076.0900606401706</v>
      </c>
      <c r="AA331" s="79">
        <f>VLOOKUP($A331,'Published Hourly Data'!$B:$BJ,MATCH(AA$1,'Published Hourly Data'!$B$1:$BJ$1,0),TRUE)</f>
        <v>3886</v>
      </c>
      <c r="AB331" s="79"/>
      <c r="AC331" s="80">
        <f>VLOOKUP($A331,'Published Hourly Data'!$B:$BJ,MATCH(AC$1,'Published Hourly Data'!$B$1:$BJ$1,0),TRUE)</f>
        <v>1.1778151491221134</v>
      </c>
      <c r="AE331" s="79">
        <f>VLOOKUP($A331,'Published Hourly Data'!$B:$BJ,MATCH(AE$1,'Published Hourly Data'!$B$1:$BJ$1,0),TRUE)</f>
        <v>17</v>
      </c>
      <c r="AF331" s="79" t="str">
        <f t="shared" si="25"/>
        <v/>
      </c>
      <c r="AG331" s="79" t="str">
        <f t="shared" si="26"/>
        <v/>
      </c>
    </row>
    <row r="332" spans="1:33" x14ac:dyDescent="0.25">
      <c r="A332" s="78">
        <f t="shared" si="24"/>
        <v>45033.000000000073</v>
      </c>
      <c r="B332" s="78">
        <f>VLOOKUP($A332,'Published Hourly Data'!$B:$BJ,MATCH(B$1,'Published Hourly Data'!$B$1:$BJ$1,0),TRUE)</f>
        <v>45032.75</v>
      </c>
      <c r="C332" s="79">
        <f>VLOOKUP($A332,'Published Hourly Data'!$B:$BJ,MATCH(C$1,'Published Hourly Data'!$B$1:$BJ$1,0),TRUE)</f>
        <v>4342</v>
      </c>
      <c r="D332" s="79">
        <f>VLOOKUP($A332,'Published Hourly Data'!$B:$BJ,MATCH(D$1,'Published Hourly Data'!$B$1:$BJ$1,0),TRUE)</f>
        <v>4117</v>
      </c>
      <c r="E332" s="79">
        <f>VLOOKUP($A332,'Published Hourly Data'!$B:$BJ,MATCH(E$1,'Published Hourly Data'!$B$1:$BJ$1,0),TRUE)</f>
        <v>4124</v>
      </c>
      <c r="F332" s="79">
        <f>VLOOKUP($A332,'Published Hourly Data'!$B:$BJ,MATCH(F$1,'Published Hourly Data'!$B$1:$BJ$1,0),TRUE)</f>
        <v>7</v>
      </c>
      <c r="G332" s="79">
        <f>VLOOKUP($A332,'Published Hourly Data'!$B:$BJ,MATCH(G$1,'Published Hourly Data'!$B$1:$BJ$1,0),TRUE)</f>
        <v>1243</v>
      </c>
      <c r="H332" s="79">
        <f>VLOOKUP($A332,'Published Hourly Data'!$B:$BJ,MATCH(H$1,'Published Hourly Data'!$B$1:$BJ$1,0),TRUE)</f>
        <v>1943</v>
      </c>
      <c r="I332" s="79">
        <f>VLOOKUP($A332,'Published Hourly Data'!$B:$BJ,MATCH(I$1,'Published Hourly Data'!$B$1:$BJ$1,0),TRUE)</f>
        <v>0</v>
      </c>
      <c r="J332" s="79">
        <f>VLOOKUP($A332,'Published Hourly Data'!$B:$BJ,MATCH(J$1,'Published Hourly Data'!$B$1:$BJ$1,0),TRUE)</f>
        <v>0</v>
      </c>
      <c r="K332" s="79">
        <f>VLOOKUP($A332,'Published Hourly Data'!$B:$BJ,MATCH(K$1,'Published Hourly Data'!$B$1:$BJ$1,0),TRUE)</f>
        <v>18</v>
      </c>
      <c r="L332" s="79">
        <f>VLOOKUP($A332,'Published Hourly Data'!$B:$BJ,MATCH(L$1,'Published Hourly Data'!$B$1:$BJ$1,0),TRUE)</f>
        <v>584</v>
      </c>
      <c r="M332" s="79">
        <f>VLOOKUP($A332,'Published Hourly Data'!$B:$BJ,MATCH(M$1,'Published Hourly Data'!$B$1:$BJ$1,0),TRUE)</f>
        <v>336</v>
      </c>
      <c r="N332" s="79">
        <f>VLOOKUP($A332,'Published Hourly Data'!$B:$BJ,MATCH(N$1,'Published Hourly Data'!$B$1:$BJ$1,0),TRUE)</f>
        <v>0</v>
      </c>
      <c r="O332" s="79">
        <f>VLOOKUP($A332,'Published Hourly Data'!$B:$BJ,MATCH(O$1,'Published Hourly Data'!$B$1:$BJ$1,0),TRUE)</f>
        <v>0</v>
      </c>
      <c r="S332" s="79">
        <f>VLOOKUP($A332,'Published Hourly Data'!$B:$BJ,MATCH(S$1,'Published Hourly Data'!$B$1:$BJ$1,0),TRUE)</f>
        <v>1295.377809223683</v>
      </c>
      <c r="T332" s="79">
        <f>VLOOKUP($A332,'Published Hourly Data'!$B:$BJ,MATCH(T$1,'Published Hourly Data'!$B$1:$BJ$1,0),TRUE)</f>
        <v>897.76713412254878</v>
      </c>
      <c r="U332" s="79">
        <f>VLOOKUP($A332,'Published Hourly Data'!$B:$BJ,MATCH(U$1,'Published Hourly Data'!$B$1:$BJ$1,0),TRUE)</f>
        <v>0</v>
      </c>
      <c r="V332" s="79">
        <f>VLOOKUP($A332,'Published Hourly Data'!$B:$BJ,MATCH(V$1,'Published Hourly Data'!$B$1:$BJ$1,0),TRUE)</f>
        <v>6.248106750466901</v>
      </c>
      <c r="W332" s="79">
        <f>VLOOKUP($A332,'Published Hourly Data'!$B:$BJ,MATCH(W$1,'Published Hourly Data'!$B$1:$BJ$1,0),TRUE)</f>
        <v>2199.3930500966985</v>
      </c>
      <c r="AA332" s="79">
        <f>VLOOKUP($A332,'Published Hourly Data'!$B:$BJ,MATCH(AA$1,'Published Hourly Data'!$B$1:$BJ$1,0),TRUE)</f>
        <v>4124</v>
      </c>
      <c r="AB332" s="79"/>
      <c r="AC332" s="80">
        <f>VLOOKUP($A332,'Published Hourly Data'!$B:$BJ,MATCH(AC$1,'Published Hourly Data'!$B$1:$BJ$1,0),TRUE)</f>
        <v>1.1757579791717223</v>
      </c>
      <c r="AE332" s="79">
        <f>VLOOKUP($A332,'Published Hourly Data'!$B:$BJ,MATCH(AE$1,'Published Hourly Data'!$B$1:$BJ$1,0),TRUE)</f>
        <v>18</v>
      </c>
      <c r="AF332" s="79" t="str">
        <f t="shared" si="25"/>
        <v/>
      </c>
      <c r="AG332" s="79" t="str">
        <f t="shared" si="26"/>
        <v/>
      </c>
    </row>
    <row r="333" spans="1:33" x14ac:dyDescent="0.25">
      <c r="A333" s="78">
        <f t="shared" si="24"/>
        <v>45033.041666666737</v>
      </c>
      <c r="B333" s="78">
        <f>VLOOKUP($A333,'Published Hourly Data'!$B:$BJ,MATCH(B$1,'Published Hourly Data'!$B$1:$BJ$1,0),TRUE)</f>
        <v>45032.791666666664</v>
      </c>
      <c r="C333" s="79">
        <f>VLOOKUP($A333,'Published Hourly Data'!$B:$BJ,MATCH(C$1,'Published Hourly Data'!$B$1:$BJ$1,0),TRUE)</f>
        <v>4699</v>
      </c>
      <c r="D333" s="79">
        <f>VLOOKUP($A333,'Published Hourly Data'!$B:$BJ,MATCH(D$1,'Published Hourly Data'!$B$1:$BJ$1,0),TRUE)</f>
        <v>4341</v>
      </c>
      <c r="E333" s="79">
        <f>VLOOKUP($A333,'Published Hourly Data'!$B:$BJ,MATCH(E$1,'Published Hourly Data'!$B$1:$BJ$1,0),TRUE)</f>
        <v>4450</v>
      </c>
      <c r="F333" s="79">
        <f>VLOOKUP($A333,'Published Hourly Data'!$B:$BJ,MATCH(F$1,'Published Hourly Data'!$B$1:$BJ$1,0),TRUE)</f>
        <v>109</v>
      </c>
      <c r="G333" s="79">
        <f>VLOOKUP($A333,'Published Hourly Data'!$B:$BJ,MATCH(G$1,'Published Hourly Data'!$B$1:$BJ$1,0),TRUE)</f>
        <v>1374</v>
      </c>
      <c r="H333" s="79">
        <f>VLOOKUP($A333,'Published Hourly Data'!$B:$BJ,MATCH(H$1,'Published Hourly Data'!$B$1:$BJ$1,0),TRUE)</f>
        <v>2205</v>
      </c>
      <c r="I333" s="79">
        <f>VLOOKUP($A333,'Published Hourly Data'!$B:$BJ,MATCH(I$1,'Published Hourly Data'!$B$1:$BJ$1,0),TRUE)</f>
        <v>0</v>
      </c>
      <c r="J333" s="79">
        <f>VLOOKUP($A333,'Published Hourly Data'!$B:$BJ,MATCH(J$1,'Published Hourly Data'!$B$1:$BJ$1,0),TRUE)</f>
        <v>0</v>
      </c>
      <c r="K333" s="79">
        <f>VLOOKUP($A333,'Published Hourly Data'!$B:$BJ,MATCH(K$1,'Published Hourly Data'!$B$1:$BJ$1,0),TRUE)</f>
        <v>18</v>
      </c>
      <c r="L333" s="79">
        <f>VLOOKUP($A333,'Published Hourly Data'!$B:$BJ,MATCH(L$1,'Published Hourly Data'!$B$1:$BJ$1,0),TRUE)</f>
        <v>304</v>
      </c>
      <c r="M333" s="79">
        <f>VLOOKUP($A333,'Published Hourly Data'!$B:$BJ,MATCH(M$1,'Published Hourly Data'!$B$1:$BJ$1,0),TRUE)</f>
        <v>549</v>
      </c>
      <c r="N333" s="79">
        <f>VLOOKUP($A333,'Published Hourly Data'!$B:$BJ,MATCH(N$1,'Published Hourly Data'!$B$1:$BJ$1,0),TRUE)</f>
        <v>0</v>
      </c>
      <c r="O333" s="79">
        <f>VLOOKUP($A333,'Published Hourly Data'!$B:$BJ,MATCH(O$1,'Published Hourly Data'!$B$1:$BJ$1,0),TRUE)</f>
        <v>0</v>
      </c>
      <c r="S333" s="79">
        <f>VLOOKUP($A333,'Published Hourly Data'!$B:$BJ,MATCH(S$1,'Published Hourly Data'!$B$1:$BJ$1,0),TRUE)</f>
        <v>1429.0347428990744</v>
      </c>
      <c r="T333" s="79">
        <f>VLOOKUP($A333,'Published Hourly Data'!$B:$BJ,MATCH(T$1,'Published Hourly Data'!$B$1:$BJ$1,0),TRUE)</f>
        <v>1015.5282182451554</v>
      </c>
      <c r="U333" s="79">
        <f>VLOOKUP($A333,'Published Hourly Data'!$B:$BJ,MATCH(U$1,'Published Hourly Data'!$B$1:$BJ$1,0),TRUE)</f>
        <v>0</v>
      </c>
      <c r="V333" s="79">
        <f>VLOOKUP($A333,'Published Hourly Data'!$B:$BJ,MATCH(V$1,'Published Hourly Data'!$B$1:$BJ$1,0),TRUE)</f>
        <v>5.8018134111478368</v>
      </c>
      <c r="W333" s="79">
        <f>VLOOKUP($A333,'Published Hourly Data'!$B:$BJ,MATCH(W$1,'Published Hourly Data'!$B$1:$BJ$1,0),TRUE)</f>
        <v>2450.3647745553781</v>
      </c>
      <c r="AA333" s="79">
        <f>VLOOKUP($A333,'Published Hourly Data'!$B:$BJ,MATCH(AA$1,'Published Hourly Data'!$B$1:$BJ$1,0),TRUE)</f>
        <v>4450</v>
      </c>
      <c r="AB333" s="79"/>
      <c r="AC333" s="80">
        <f>VLOOKUP($A333,'Published Hourly Data'!$B:$BJ,MATCH(AC$1,'Published Hourly Data'!$B$1:$BJ$1,0),TRUE)</f>
        <v>1.2139602672539949</v>
      </c>
      <c r="AE333" s="79">
        <f>VLOOKUP($A333,'Published Hourly Data'!$B:$BJ,MATCH(AE$1,'Published Hourly Data'!$B$1:$BJ$1,0),TRUE)</f>
        <v>19</v>
      </c>
      <c r="AF333" s="79" t="str">
        <f t="shared" si="25"/>
        <v/>
      </c>
      <c r="AG333" s="79" t="str">
        <f t="shared" si="26"/>
        <v/>
      </c>
    </row>
    <row r="334" spans="1:33" x14ac:dyDescent="0.25">
      <c r="A334" s="78">
        <f t="shared" si="24"/>
        <v>45033.083333333401</v>
      </c>
      <c r="B334" s="78">
        <f>VLOOKUP($A334,'Published Hourly Data'!$B:$BJ,MATCH(B$1,'Published Hourly Data'!$B$1:$BJ$1,0),TRUE)</f>
        <v>45032.833333333336</v>
      </c>
      <c r="C334" s="79">
        <f>VLOOKUP($A334,'Published Hourly Data'!$B:$BJ,MATCH(C$1,'Published Hourly Data'!$B$1:$BJ$1,0),TRUE)</f>
        <v>4935</v>
      </c>
      <c r="D334" s="79">
        <f>VLOOKUP($A334,'Published Hourly Data'!$B:$BJ,MATCH(D$1,'Published Hourly Data'!$B$1:$BJ$1,0),TRUE)</f>
        <v>4528</v>
      </c>
      <c r="E334" s="79">
        <f>VLOOKUP($A334,'Published Hourly Data'!$B:$BJ,MATCH(E$1,'Published Hourly Data'!$B$1:$BJ$1,0),TRUE)</f>
        <v>4851</v>
      </c>
      <c r="F334" s="79">
        <f>VLOOKUP($A334,'Published Hourly Data'!$B:$BJ,MATCH(F$1,'Published Hourly Data'!$B$1:$BJ$1,0),TRUE)</f>
        <v>323</v>
      </c>
      <c r="G334" s="79">
        <f>VLOOKUP($A334,'Published Hourly Data'!$B:$BJ,MATCH(G$1,'Published Hourly Data'!$B$1:$BJ$1,0),TRUE)</f>
        <v>1453</v>
      </c>
      <c r="H334" s="79">
        <f>VLOOKUP($A334,'Published Hourly Data'!$B:$BJ,MATCH(H$1,'Published Hourly Data'!$B$1:$BJ$1,0),TRUE)</f>
        <v>2319</v>
      </c>
      <c r="I334" s="79">
        <f>VLOOKUP($A334,'Published Hourly Data'!$B:$BJ,MATCH(I$1,'Published Hourly Data'!$B$1:$BJ$1,0),TRUE)</f>
        <v>0</v>
      </c>
      <c r="J334" s="79">
        <f>VLOOKUP($A334,'Published Hourly Data'!$B:$BJ,MATCH(J$1,'Published Hourly Data'!$B$1:$BJ$1,0),TRUE)</f>
        <v>0</v>
      </c>
      <c r="K334" s="79">
        <f>VLOOKUP($A334,'Published Hourly Data'!$B:$BJ,MATCH(K$1,'Published Hourly Data'!$B$1:$BJ$1,0),TRUE)</f>
        <v>20</v>
      </c>
      <c r="L334" s="79">
        <f>VLOOKUP($A334,'Published Hourly Data'!$B:$BJ,MATCH(L$1,'Published Hourly Data'!$B$1:$BJ$1,0),TRUE)</f>
        <v>73</v>
      </c>
      <c r="M334" s="79">
        <f>VLOOKUP($A334,'Published Hourly Data'!$B:$BJ,MATCH(M$1,'Published Hourly Data'!$B$1:$BJ$1,0),TRUE)</f>
        <v>986</v>
      </c>
      <c r="N334" s="79">
        <f>VLOOKUP($A334,'Published Hourly Data'!$B:$BJ,MATCH(N$1,'Published Hourly Data'!$B$1:$BJ$1,0),TRUE)</f>
        <v>0</v>
      </c>
      <c r="O334" s="79">
        <f>VLOOKUP($A334,'Published Hourly Data'!$B:$BJ,MATCH(O$1,'Published Hourly Data'!$B$1:$BJ$1,0),TRUE)</f>
        <v>0</v>
      </c>
      <c r="S334" s="79">
        <f>VLOOKUP($A334,'Published Hourly Data'!$B:$BJ,MATCH(S$1,'Published Hourly Data'!$B$1:$BJ$1,0),TRUE)</f>
        <v>1509.602194711113</v>
      </c>
      <c r="T334" s="79">
        <f>VLOOKUP($A334,'Published Hourly Data'!$B:$BJ,MATCH(T$1,'Published Hourly Data'!$B$1:$BJ$1,0),TRUE)</f>
        <v>1065.7529326974745</v>
      </c>
      <c r="U334" s="79">
        <f>VLOOKUP($A334,'Published Hourly Data'!$B:$BJ,MATCH(U$1,'Published Hourly Data'!$B$1:$BJ$1,0),TRUE)</f>
        <v>0</v>
      </c>
      <c r="V334" s="79">
        <f>VLOOKUP($A334,'Published Hourly Data'!$B:$BJ,MATCH(V$1,'Published Hourly Data'!$B$1:$BJ$1,0),TRUE)</f>
        <v>7.1873210914219445</v>
      </c>
      <c r="W334" s="79">
        <f>VLOOKUP($A334,'Published Hourly Data'!$B:$BJ,MATCH(W$1,'Published Hourly Data'!$B$1:$BJ$1,0),TRUE)</f>
        <v>2582.5424485000094</v>
      </c>
      <c r="AA334" s="79">
        <f>VLOOKUP($A334,'Published Hourly Data'!$B:$BJ,MATCH(AA$1,'Published Hourly Data'!$B$1:$BJ$1,0),TRUE)</f>
        <v>4851</v>
      </c>
      <c r="AB334" s="79"/>
      <c r="AC334" s="80">
        <f>VLOOKUP($A334,'Published Hourly Data'!$B:$BJ,MATCH(AC$1,'Published Hourly Data'!$B$1:$BJ$1,0),TRUE)</f>
        <v>1.173680629316036</v>
      </c>
      <c r="AE334" s="79">
        <f>VLOOKUP($A334,'Published Hourly Data'!$B:$BJ,MATCH(AE$1,'Published Hourly Data'!$B$1:$BJ$1,0),TRUE)</f>
        <v>20</v>
      </c>
      <c r="AF334" s="79" t="str">
        <f t="shared" si="25"/>
        <v/>
      </c>
      <c r="AG334" s="79" t="str">
        <f t="shared" si="26"/>
        <v/>
      </c>
    </row>
    <row r="335" spans="1:33" x14ac:dyDescent="0.25">
      <c r="A335" s="78">
        <f t="shared" si="24"/>
        <v>45033.125000000065</v>
      </c>
      <c r="B335" s="78">
        <f>VLOOKUP($A335,'Published Hourly Data'!$B:$BJ,MATCH(B$1,'Published Hourly Data'!$B$1:$BJ$1,0),TRUE)</f>
        <v>45032.875</v>
      </c>
      <c r="C335" s="79">
        <f>VLOOKUP($A335,'Published Hourly Data'!$B:$BJ,MATCH(C$1,'Published Hourly Data'!$B$1:$BJ$1,0),TRUE)</f>
        <v>4991</v>
      </c>
      <c r="D335" s="79">
        <f>VLOOKUP($A335,'Published Hourly Data'!$B:$BJ,MATCH(D$1,'Published Hourly Data'!$B$1:$BJ$1,0),TRUE)</f>
        <v>4612</v>
      </c>
      <c r="E335" s="79">
        <f>VLOOKUP($A335,'Published Hourly Data'!$B:$BJ,MATCH(E$1,'Published Hourly Data'!$B$1:$BJ$1,0),TRUE)</f>
        <v>5130</v>
      </c>
      <c r="F335" s="79">
        <f>VLOOKUP($A335,'Published Hourly Data'!$B:$BJ,MATCH(F$1,'Published Hourly Data'!$B$1:$BJ$1,0),TRUE)</f>
        <v>518</v>
      </c>
      <c r="G335" s="79">
        <f>VLOOKUP($A335,'Published Hourly Data'!$B:$BJ,MATCH(G$1,'Published Hourly Data'!$B$1:$BJ$1,0),TRUE)</f>
        <v>1310</v>
      </c>
      <c r="H335" s="79">
        <f>VLOOKUP($A335,'Published Hourly Data'!$B:$BJ,MATCH(H$1,'Published Hourly Data'!$B$1:$BJ$1,0),TRUE)</f>
        <v>1990</v>
      </c>
      <c r="I335" s="79">
        <f>VLOOKUP($A335,'Published Hourly Data'!$B:$BJ,MATCH(I$1,'Published Hourly Data'!$B$1:$BJ$1,0),TRUE)</f>
        <v>0</v>
      </c>
      <c r="J335" s="79">
        <f>VLOOKUP($A335,'Published Hourly Data'!$B:$BJ,MATCH(J$1,'Published Hourly Data'!$B$1:$BJ$1,0),TRUE)</f>
        <v>0</v>
      </c>
      <c r="K335" s="79">
        <f>VLOOKUP($A335,'Published Hourly Data'!$B:$BJ,MATCH(K$1,'Published Hourly Data'!$B$1:$BJ$1,0),TRUE)</f>
        <v>18</v>
      </c>
      <c r="L335" s="79">
        <f>VLOOKUP($A335,'Published Hourly Data'!$B:$BJ,MATCH(L$1,'Published Hourly Data'!$B$1:$BJ$1,0),TRUE)</f>
        <v>50</v>
      </c>
      <c r="M335" s="79">
        <f>VLOOKUP($A335,'Published Hourly Data'!$B:$BJ,MATCH(M$1,'Published Hourly Data'!$B$1:$BJ$1,0),TRUE)</f>
        <v>1762</v>
      </c>
      <c r="N335" s="79">
        <f>VLOOKUP($A335,'Published Hourly Data'!$B:$BJ,MATCH(N$1,'Published Hourly Data'!$B$1:$BJ$1,0),TRUE)</f>
        <v>0</v>
      </c>
      <c r="O335" s="79">
        <f>VLOOKUP($A335,'Published Hourly Data'!$B:$BJ,MATCH(O$1,'Published Hourly Data'!$B$1:$BJ$1,0),TRUE)</f>
        <v>0</v>
      </c>
      <c r="S335" s="79">
        <f>VLOOKUP($A335,'Published Hourly Data'!$B:$BJ,MATCH(S$1,'Published Hourly Data'!$B$1:$BJ$1,0),TRUE)</f>
        <v>1361.2342861393913</v>
      </c>
      <c r="T335" s="79">
        <f>VLOOKUP($A335,'Published Hourly Data'!$B:$BJ,MATCH(T$1,'Published Hourly Data'!$B$1:$BJ$1,0),TRUE)</f>
        <v>914.33045534911435</v>
      </c>
      <c r="U335" s="79">
        <f>VLOOKUP($A335,'Published Hourly Data'!$B:$BJ,MATCH(U$1,'Published Hourly Data'!$B$1:$BJ$1,0),TRUE)</f>
        <v>0</v>
      </c>
      <c r="V335" s="79">
        <f>VLOOKUP($A335,'Published Hourly Data'!$B:$BJ,MATCH(V$1,'Published Hourly Data'!$B$1:$BJ$1,0),TRUE)</f>
        <v>12.189803148565488</v>
      </c>
      <c r="W335" s="79">
        <f>VLOOKUP($A335,'Published Hourly Data'!$B:$BJ,MATCH(W$1,'Published Hourly Data'!$B$1:$BJ$1,0),TRUE)</f>
        <v>2287.7545446370714</v>
      </c>
      <c r="AA335" s="79">
        <f>VLOOKUP($A335,'Published Hourly Data'!$B:$BJ,MATCH(AA$1,'Published Hourly Data'!$B$1:$BJ$1,0),TRUE)</f>
        <v>5130</v>
      </c>
      <c r="AB335" s="79"/>
      <c r="AC335" s="80">
        <f>VLOOKUP($A335,'Published Hourly Data'!$B:$BJ,MATCH(AC$1,'Published Hourly Data'!$B$1:$BJ$1,0),TRUE)</f>
        <v>0.98316363044791033</v>
      </c>
      <c r="AE335" s="79">
        <f>VLOOKUP($A335,'Published Hourly Data'!$B:$BJ,MATCH(AE$1,'Published Hourly Data'!$B$1:$BJ$1,0),TRUE)</f>
        <v>21</v>
      </c>
      <c r="AF335" s="79" t="str">
        <f t="shared" si="25"/>
        <v/>
      </c>
      <c r="AG335" s="79" t="str">
        <f t="shared" si="26"/>
        <v/>
      </c>
    </row>
    <row r="336" spans="1:33" x14ac:dyDescent="0.25">
      <c r="A336" s="78">
        <f t="shared" si="24"/>
        <v>45033.16666666673</v>
      </c>
      <c r="B336" s="78">
        <f>VLOOKUP($A336,'Published Hourly Data'!$B:$BJ,MATCH(B$1,'Published Hourly Data'!$B$1:$BJ$1,0),TRUE)</f>
        <v>45032.916666666664</v>
      </c>
      <c r="C336" s="79">
        <f>VLOOKUP($A336,'Published Hourly Data'!$B:$BJ,MATCH(C$1,'Published Hourly Data'!$B$1:$BJ$1,0),TRUE)</f>
        <v>4817</v>
      </c>
      <c r="D336" s="79">
        <f>VLOOKUP($A336,'Published Hourly Data'!$B:$BJ,MATCH(D$1,'Published Hourly Data'!$B$1:$BJ$1,0),TRUE)</f>
        <v>4446</v>
      </c>
      <c r="E336" s="79">
        <f>VLOOKUP($A336,'Published Hourly Data'!$B:$BJ,MATCH(E$1,'Published Hourly Data'!$B$1:$BJ$1,0),TRUE)</f>
        <v>5007</v>
      </c>
      <c r="F336" s="79">
        <f>VLOOKUP($A336,'Published Hourly Data'!$B:$BJ,MATCH(F$1,'Published Hourly Data'!$B$1:$BJ$1,0),TRUE)</f>
        <v>561</v>
      </c>
      <c r="G336" s="79">
        <f>VLOOKUP($A336,'Published Hourly Data'!$B:$BJ,MATCH(G$1,'Published Hourly Data'!$B$1:$BJ$1,0),TRUE)</f>
        <v>1184</v>
      </c>
      <c r="H336" s="79">
        <f>VLOOKUP($A336,'Published Hourly Data'!$B:$BJ,MATCH(H$1,'Published Hourly Data'!$B$1:$BJ$1,0),TRUE)</f>
        <v>1120</v>
      </c>
      <c r="I336" s="79">
        <f>VLOOKUP($A336,'Published Hourly Data'!$B:$BJ,MATCH(I$1,'Published Hourly Data'!$B$1:$BJ$1,0),TRUE)</f>
        <v>0</v>
      </c>
      <c r="J336" s="79">
        <f>VLOOKUP($A336,'Published Hourly Data'!$B:$BJ,MATCH(J$1,'Published Hourly Data'!$B$1:$BJ$1,0),TRUE)</f>
        <v>-1</v>
      </c>
      <c r="K336" s="79">
        <f>VLOOKUP($A336,'Published Hourly Data'!$B:$BJ,MATCH(K$1,'Published Hourly Data'!$B$1:$BJ$1,0),TRUE)</f>
        <v>19</v>
      </c>
      <c r="L336" s="79">
        <f>VLOOKUP($A336,'Published Hourly Data'!$B:$BJ,MATCH(L$1,'Published Hourly Data'!$B$1:$BJ$1,0),TRUE)</f>
        <v>47</v>
      </c>
      <c r="M336" s="79">
        <f>VLOOKUP($A336,'Published Hourly Data'!$B:$BJ,MATCH(M$1,'Published Hourly Data'!$B$1:$BJ$1,0),TRUE)</f>
        <v>2638</v>
      </c>
      <c r="N336" s="79">
        <f>VLOOKUP($A336,'Published Hourly Data'!$B:$BJ,MATCH(N$1,'Published Hourly Data'!$B$1:$BJ$1,0),TRUE)</f>
        <v>0</v>
      </c>
      <c r="O336" s="79">
        <f>VLOOKUP($A336,'Published Hourly Data'!$B:$BJ,MATCH(O$1,'Published Hourly Data'!$B$1:$BJ$1,0),TRUE)</f>
        <v>0</v>
      </c>
      <c r="S336" s="79">
        <f>VLOOKUP($A336,'Published Hourly Data'!$B:$BJ,MATCH(S$1,'Published Hourly Data'!$B$1:$BJ$1,0),TRUE)</f>
        <v>1231.4421556375839</v>
      </c>
      <c r="T336" s="79">
        <f>VLOOKUP($A336,'Published Hourly Data'!$B:$BJ,MATCH(T$1,'Published Hourly Data'!$B$1:$BJ$1,0),TRUE)</f>
        <v>514.80982958452739</v>
      </c>
      <c r="U336" s="79">
        <f>VLOOKUP($A336,'Published Hourly Data'!$B:$BJ,MATCH(U$1,'Published Hourly Data'!$B$1:$BJ$1,0),TRUE)</f>
        <v>0</v>
      </c>
      <c r="V336" s="79">
        <f>VLOOKUP($A336,'Published Hourly Data'!$B:$BJ,MATCH(V$1,'Published Hourly Data'!$B$1:$BJ$1,0),TRUE)</f>
        <v>18.011599843563431</v>
      </c>
      <c r="W336" s="79">
        <f>VLOOKUP($A336,'Published Hourly Data'!$B:$BJ,MATCH(W$1,'Published Hourly Data'!$B$1:$BJ$1,0),TRUE)</f>
        <v>1764.2635850656748</v>
      </c>
      <c r="AA336" s="79">
        <f>VLOOKUP($A336,'Published Hourly Data'!$B:$BJ,MATCH(AA$1,'Published Hourly Data'!$B$1:$BJ$1,0),TRUE)</f>
        <v>5008</v>
      </c>
      <c r="AB336" s="79"/>
      <c r="AC336" s="80">
        <f>VLOOKUP($A336,'Published Hourly Data'!$B:$BJ,MATCH(AC$1,'Published Hourly Data'!$B$1:$BJ$1,0),TRUE)</f>
        <v>0.77666349538887536</v>
      </c>
      <c r="AE336" s="79">
        <f>VLOOKUP($A336,'Published Hourly Data'!$B:$BJ,MATCH(AE$1,'Published Hourly Data'!$B$1:$BJ$1,0),TRUE)</f>
        <v>22</v>
      </c>
      <c r="AF336" s="79" t="str">
        <f t="shared" si="25"/>
        <v/>
      </c>
      <c r="AG336" s="79" t="str">
        <f t="shared" si="26"/>
        <v/>
      </c>
    </row>
    <row r="337" spans="1:33" x14ac:dyDescent="0.25">
      <c r="A337" s="78">
        <f t="shared" si="24"/>
        <v>45033.208333333394</v>
      </c>
      <c r="B337" s="78">
        <f>VLOOKUP($A337,'Published Hourly Data'!$B:$BJ,MATCH(B$1,'Published Hourly Data'!$B$1:$BJ$1,0),TRUE)</f>
        <v>45032.958333333336</v>
      </c>
      <c r="C337" s="79">
        <f>VLOOKUP($A337,'Published Hourly Data'!$B:$BJ,MATCH(C$1,'Published Hourly Data'!$B$1:$BJ$1,0),TRUE)</f>
        <v>4531</v>
      </c>
      <c r="D337" s="79">
        <f>VLOOKUP($A337,'Published Hourly Data'!$B:$BJ,MATCH(D$1,'Published Hourly Data'!$B$1:$BJ$1,0),TRUE)</f>
        <v>4167</v>
      </c>
      <c r="E337" s="79">
        <f>VLOOKUP($A337,'Published Hourly Data'!$B:$BJ,MATCH(E$1,'Published Hourly Data'!$B$1:$BJ$1,0),TRUE)</f>
        <v>4640</v>
      </c>
      <c r="F337" s="79">
        <f>VLOOKUP($A337,'Published Hourly Data'!$B:$BJ,MATCH(F$1,'Published Hourly Data'!$B$1:$BJ$1,0),TRUE)</f>
        <v>473</v>
      </c>
      <c r="G337" s="79">
        <f>VLOOKUP($A337,'Published Hourly Data'!$B:$BJ,MATCH(G$1,'Published Hourly Data'!$B$1:$BJ$1,0),TRUE)</f>
        <v>940</v>
      </c>
      <c r="H337" s="79">
        <f>VLOOKUP($A337,'Published Hourly Data'!$B:$BJ,MATCH(H$1,'Published Hourly Data'!$B$1:$BJ$1,0),TRUE)</f>
        <v>821</v>
      </c>
      <c r="I337" s="79">
        <f>VLOOKUP($A337,'Published Hourly Data'!$B:$BJ,MATCH(I$1,'Published Hourly Data'!$B$1:$BJ$1,0),TRUE)</f>
        <v>0</v>
      </c>
      <c r="J337" s="79">
        <f>VLOOKUP($A337,'Published Hourly Data'!$B:$BJ,MATCH(J$1,'Published Hourly Data'!$B$1:$BJ$1,0),TRUE)</f>
        <v>0</v>
      </c>
      <c r="K337" s="79">
        <f>VLOOKUP($A337,'Published Hourly Data'!$B:$BJ,MATCH(K$1,'Published Hourly Data'!$B$1:$BJ$1,0),TRUE)</f>
        <v>19</v>
      </c>
      <c r="L337" s="79">
        <f>VLOOKUP($A337,'Published Hourly Data'!$B:$BJ,MATCH(L$1,'Published Hourly Data'!$B$1:$BJ$1,0),TRUE)</f>
        <v>43</v>
      </c>
      <c r="M337" s="79">
        <f>VLOOKUP($A337,'Published Hourly Data'!$B:$BJ,MATCH(M$1,'Published Hourly Data'!$B$1:$BJ$1,0),TRUE)</f>
        <v>2817</v>
      </c>
      <c r="N337" s="79">
        <f>VLOOKUP($A337,'Published Hourly Data'!$B:$BJ,MATCH(N$1,'Published Hourly Data'!$B$1:$BJ$1,0),TRUE)</f>
        <v>0</v>
      </c>
      <c r="O337" s="79">
        <f>VLOOKUP($A337,'Published Hourly Data'!$B:$BJ,MATCH(O$1,'Published Hourly Data'!$B$1:$BJ$1,0),TRUE)</f>
        <v>0</v>
      </c>
      <c r="S337" s="79">
        <f>VLOOKUP($A337,'Published Hourly Data'!$B:$BJ,MATCH(S$1,'Published Hourly Data'!$B$1:$BJ$1,0),TRUE)</f>
        <v>971.34433090982725</v>
      </c>
      <c r="T337" s="79">
        <f>VLOOKUP($A337,'Published Hourly Data'!$B:$BJ,MATCH(T$1,'Published Hourly Data'!$B$1:$BJ$1,0),TRUE)</f>
        <v>380.2580984124445</v>
      </c>
      <c r="U337" s="79">
        <f>VLOOKUP($A337,'Published Hourly Data'!$B:$BJ,MATCH(U$1,'Published Hourly Data'!$B$1:$BJ$1,0),TRUE)</f>
        <v>0</v>
      </c>
      <c r="V337" s="79">
        <f>VLOOKUP($A337,'Published Hourly Data'!$B:$BJ,MATCH(V$1,'Published Hourly Data'!$B$1:$BJ$1,0),TRUE)</f>
        <v>19.177291401486361</v>
      </c>
      <c r="W337" s="79">
        <f>VLOOKUP($A337,'Published Hourly Data'!$B:$BJ,MATCH(W$1,'Published Hourly Data'!$B$1:$BJ$1,0),TRUE)</f>
        <v>1370.7797207237581</v>
      </c>
      <c r="AA337" s="79">
        <f>VLOOKUP($A337,'Published Hourly Data'!$B:$BJ,MATCH(AA$1,'Published Hourly Data'!$B$1:$BJ$1,0),TRUE)</f>
        <v>4640</v>
      </c>
      <c r="AB337" s="79"/>
      <c r="AC337" s="80">
        <f>VLOOKUP($A337,'Published Hourly Data'!$B:$BJ,MATCH(AC$1,'Published Hourly Data'!$B$1:$BJ$1,0),TRUE)</f>
        <v>0.65130353187543355</v>
      </c>
      <c r="AE337" s="79">
        <f>VLOOKUP($A337,'Published Hourly Data'!$B:$BJ,MATCH(AE$1,'Published Hourly Data'!$B$1:$BJ$1,0),TRUE)</f>
        <v>23</v>
      </c>
      <c r="AF337" s="79" t="str">
        <f t="shared" si="25"/>
        <v/>
      </c>
      <c r="AG337" s="79" t="str">
        <f t="shared" si="26"/>
        <v/>
      </c>
    </row>
    <row r="338" spans="1:33" x14ac:dyDescent="0.25">
      <c r="A338" s="78">
        <f t="shared" si="24"/>
        <v>45033.250000000058</v>
      </c>
      <c r="B338" s="78">
        <f>VLOOKUP($A338,'Published Hourly Data'!$B:$BJ,MATCH(B$1,'Published Hourly Data'!$B$1:$BJ$1,0),TRUE)</f>
        <v>45033</v>
      </c>
      <c r="C338" s="79">
        <f>VLOOKUP($A338,'Published Hourly Data'!$B:$BJ,MATCH(C$1,'Published Hourly Data'!$B$1:$BJ$1,0),TRUE)</f>
        <v>4228</v>
      </c>
      <c r="D338" s="79">
        <f>VLOOKUP($A338,'Published Hourly Data'!$B:$BJ,MATCH(D$1,'Published Hourly Data'!$B$1:$BJ$1,0),TRUE)</f>
        <v>3909</v>
      </c>
      <c r="E338" s="79">
        <f>VLOOKUP($A338,'Published Hourly Data'!$B:$BJ,MATCH(E$1,'Published Hourly Data'!$B$1:$BJ$1,0),TRUE)</f>
        <v>4420</v>
      </c>
      <c r="F338" s="79">
        <f>VLOOKUP($A338,'Published Hourly Data'!$B:$BJ,MATCH(F$1,'Published Hourly Data'!$B$1:$BJ$1,0),TRUE)</f>
        <v>511</v>
      </c>
      <c r="G338" s="79">
        <f>VLOOKUP($A338,'Published Hourly Data'!$B:$BJ,MATCH(G$1,'Published Hourly Data'!$B$1:$BJ$1,0),TRUE)</f>
        <v>846</v>
      </c>
      <c r="H338" s="79">
        <f>VLOOKUP($A338,'Published Hourly Data'!$B:$BJ,MATCH(H$1,'Published Hourly Data'!$B$1:$BJ$1,0),TRUE)</f>
        <v>729</v>
      </c>
      <c r="I338" s="79">
        <f>VLOOKUP($A338,'Published Hourly Data'!$B:$BJ,MATCH(I$1,'Published Hourly Data'!$B$1:$BJ$1,0),TRUE)</f>
        <v>0</v>
      </c>
      <c r="J338" s="79">
        <f>VLOOKUP($A338,'Published Hourly Data'!$B:$BJ,MATCH(J$1,'Published Hourly Data'!$B$1:$BJ$1,0),TRUE)</f>
        <v>0</v>
      </c>
      <c r="K338" s="79">
        <f>VLOOKUP($A338,'Published Hourly Data'!$B:$BJ,MATCH(K$1,'Published Hourly Data'!$B$1:$BJ$1,0),TRUE)</f>
        <v>19</v>
      </c>
      <c r="L338" s="79">
        <f>VLOOKUP($A338,'Published Hourly Data'!$B:$BJ,MATCH(L$1,'Published Hourly Data'!$B$1:$BJ$1,0),TRUE)</f>
        <v>13</v>
      </c>
      <c r="M338" s="79">
        <f>VLOOKUP($A338,'Published Hourly Data'!$B:$BJ,MATCH(M$1,'Published Hourly Data'!$B$1:$BJ$1,0),TRUE)</f>
        <v>2813</v>
      </c>
      <c r="N338" s="79">
        <f>VLOOKUP($A338,'Published Hourly Data'!$B:$BJ,MATCH(N$1,'Published Hourly Data'!$B$1:$BJ$1,0),TRUE)</f>
        <v>0</v>
      </c>
      <c r="O338" s="79">
        <f>VLOOKUP($A338,'Published Hourly Data'!$B:$BJ,MATCH(O$1,'Published Hourly Data'!$B$1:$BJ$1,0),TRUE)</f>
        <v>0</v>
      </c>
      <c r="S338" s="79">
        <f>VLOOKUP($A338,'Published Hourly Data'!$B:$BJ,MATCH(S$1,'Published Hourly Data'!$B$1:$BJ$1,0),TRUE)</f>
        <v>874.20989781884452</v>
      </c>
      <c r="T338" s="79">
        <f>VLOOKUP($A338,'Published Hourly Data'!$B:$BJ,MATCH(T$1,'Published Hourly Data'!$B$1:$BJ$1,0),TRUE)</f>
        <v>337.64695949168339</v>
      </c>
      <c r="U338" s="79">
        <f>VLOOKUP($A338,'Published Hourly Data'!$B:$BJ,MATCH(U$1,'Published Hourly Data'!$B$1:$BJ$1,0),TRUE)</f>
        <v>0</v>
      </c>
      <c r="V338" s="79">
        <f>VLOOKUP($A338,'Published Hourly Data'!$B:$BJ,MATCH(V$1,'Published Hourly Data'!$B$1:$BJ$1,0),TRUE)</f>
        <v>18.950814184518478</v>
      </c>
      <c r="W338" s="79">
        <f>VLOOKUP($A338,'Published Hourly Data'!$B:$BJ,MATCH(W$1,'Published Hourly Data'!$B$1:$BJ$1,0),TRUE)</f>
        <v>1230.8076714950464</v>
      </c>
      <c r="AA338" s="79">
        <f>VLOOKUP($A338,'Published Hourly Data'!$B:$BJ,MATCH(AA$1,'Published Hourly Data'!$B$1:$BJ$1,0),TRUE)</f>
        <v>4420</v>
      </c>
      <c r="AB338" s="79"/>
      <c r="AC338" s="80">
        <f>VLOOKUP($A338,'Published Hourly Data'!$B:$BJ,MATCH(AC$1,'Published Hourly Data'!$B$1:$BJ$1,0),TRUE)</f>
        <v>0.61390570333289796</v>
      </c>
      <c r="AE338" s="79">
        <f>VLOOKUP($A338,'Published Hourly Data'!$B:$BJ,MATCH(AE$1,'Published Hourly Data'!$B$1:$BJ$1,0),TRUE)</f>
        <v>24</v>
      </c>
      <c r="AF338" s="79" t="str">
        <f t="shared" si="25"/>
        <v/>
      </c>
      <c r="AG338" s="79" t="str">
        <f t="shared" si="26"/>
        <v/>
      </c>
    </row>
    <row r="339" spans="1:33" x14ac:dyDescent="0.25">
      <c r="A339" s="78">
        <f t="shared" si="24"/>
        <v>45033.291666666722</v>
      </c>
      <c r="B339" s="78">
        <f>VLOOKUP($A339,'Published Hourly Data'!$B:$BJ,MATCH(B$1,'Published Hourly Data'!$B$1:$BJ$1,0),TRUE)</f>
        <v>45033.041666666664</v>
      </c>
      <c r="C339" s="79">
        <f>VLOOKUP($A339,'Published Hourly Data'!$B:$BJ,MATCH(C$1,'Published Hourly Data'!$B$1:$BJ$1,0),TRUE)</f>
        <v>3925</v>
      </c>
      <c r="AE339" s="79">
        <f>VLOOKUP($A339,'Published Hourly Data'!$B:$BJ,MATCH(AE$1,'Published Hourly Data'!$B$1:$BJ$1,0),TRUE)</f>
        <v>1</v>
      </c>
      <c r="AF339" s="79" t="str">
        <f t="shared" si="25"/>
        <v/>
      </c>
      <c r="AG339" s="79" t="str">
        <f t="shared" si="26"/>
        <v/>
      </c>
    </row>
    <row r="340" spans="1:33" x14ac:dyDescent="0.25">
      <c r="A340" s="78">
        <f t="shared" si="24"/>
        <v>45033.333333333387</v>
      </c>
      <c r="B340" s="78">
        <f>VLOOKUP($A340,'Published Hourly Data'!$B:$BJ,MATCH(B$1,'Published Hourly Data'!$B$1:$BJ$1,0),TRUE)</f>
        <v>45033.083333333336</v>
      </c>
      <c r="C340" s="79">
        <f>VLOOKUP($A340,'Published Hourly Data'!$B:$BJ,MATCH(C$1,'Published Hourly Data'!$B$1:$BJ$1,0),TRUE)</f>
        <v>3854</v>
      </c>
      <c r="AE340" s="79">
        <f>VLOOKUP($A340,'Published Hourly Data'!$B:$BJ,MATCH(AE$1,'Published Hourly Data'!$B$1:$BJ$1,0),TRUE)</f>
        <v>2</v>
      </c>
      <c r="AF340" s="79" t="str">
        <f t="shared" si="25"/>
        <v/>
      </c>
      <c r="AG340" s="79" t="str">
        <f t="shared" si="26"/>
        <v/>
      </c>
    </row>
    <row r="341" spans="1:33" x14ac:dyDescent="0.25">
      <c r="A341" s="78">
        <f t="shared" si="24"/>
        <v>45033.375000000051</v>
      </c>
      <c r="B341" s="78">
        <f>VLOOKUP($A341,'Published Hourly Data'!$B:$BJ,MATCH(B$1,'Published Hourly Data'!$B$1:$BJ$1,0),TRUE)</f>
        <v>45033.125</v>
      </c>
      <c r="C341" s="79">
        <f>VLOOKUP($A341,'Published Hourly Data'!$B:$BJ,MATCH(C$1,'Published Hourly Data'!$B$1:$BJ$1,0),TRUE)</f>
        <v>3885</v>
      </c>
      <c r="AE341" s="79">
        <f>VLOOKUP($A341,'Published Hourly Data'!$B:$BJ,MATCH(AE$1,'Published Hourly Data'!$B$1:$BJ$1,0),TRUE)</f>
        <v>3</v>
      </c>
      <c r="AF341" s="79" t="str">
        <f t="shared" si="25"/>
        <v/>
      </c>
      <c r="AG341" s="79" t="str">
        <f t="shared" si="26"/>
        <v/>
      </c>
    </row>
    <row r="342" spans="1:33" x14ac:dyDescent="0.25">
      <c r="A342" s="78">
        <f t="shared" si="24"/>
        <v>45033.416666666715</v>
      </c>
      <c r="B342" s="78">
        <f>VLOOKUP($A342,'Published Hourly Data'!$B:$BJ,MATCH(B$1,'Published Hourly Data'!$B$1:$BJ$1,0),TRUE)</f>
        <v>45033.166666666664</v>
      </c>
      <c r="C342" s="79">
        <f>VLOOKUP($A342,'Published Hourly Data'!$B:$BJ,MATCH(C$1,'Published Hourly Data'!$B$1:$BJ$1,0),TRUE)</f>
        <v>3969</v>
      </c>
      <c r="AE342" s="79">
        <f>VLOOKUP($A342,'Published Hourly Data'!$B:$BJ,MATCH(AE$1,'Published Hourly Data'!$B$1:$BJ$1,0),TRUE)</f>
        <v>4</v>
      </c>
      <c r="AF342" s="79" t="str">
        <f t="shared" si="25"/>
        <v/>
      </c>
      <c r="AG342" s="79" t="str">
        <f t="shared" si="26"/>
        <v/>
      </c>
    </row>
    <row r="343" spans="1:33" x14ac:dyDescent="0.25">
      <c r="A343" s="78">
        <f t="shared" si="24"/>
        <v>45033.458333333379</v>
      </c>
      <c r="B343" s="78">
        <f>VLOOKUP($A343,'Published Hourly Data'!$B:$BJ,MATCH(B$1,'Published Hourly Data'!$B$1:$BJ$1,0),TRUE)</f>
        <v>45033.208333333336</v>
      </c>
      <c r="C343" s="79">
        <f>VLOOKUP($A343,'Published Hourly Data'!$B:$BJ,MATCH(C$1,'Published Hourly Data'!$B$1:$BJ$1,0),TRUE)</f>
        <v>4101</v>
      </c>
      <c r="AE343" s="79">
        <f>VLOOKUP($A343,'Published Hourly Data'!$B:$BJ,MATCH(AE$1,'Published Hourly Data'!$B$1:$BJ$1,0),TRUE)</f>
        <v>5</v>
      </c>
      <c r="AF343" s="79" t="str">
        <f t="shared" si="25"/>
        <v/>
      </c>
      <c r="AG343" s="79" t="str">
        <f t="shared" si="26"/>
        <v/>
      </c>
    </row>
    <row r="344" spans="1:33" x14ac:dyDescent="0.25">
      <c r="A344" s="78">
        <f t="shared" si="24"/>
        <v>45033.500000000044</v>
      </c>
      <c r="B344" s="78">
        <f>VLOOKUP($A344,'Published Hourly Data'!$B:$BJ,MATCH(B$1,'Published Hourly Data'!$B$1:$BJ$1,0),TRUE)</f>
        <v>45033.25</v>
      </c>
      <c r="C344" s="79">
        <f>VLOOKUP($A344,'Published Hourly Data'!$B:$BJ,MATCH(C$1,'Published Hourly Data'!$B$1:$BJ$1,0),TRUE)</f>
        <v>4387</v>
      </c>
      <c r="AE344" s="79">
        <f>VLOOKUP($A344,'Published Hourly Data'!$B:$BJ,MATCH(AE$1,'Published Hourly Data'!$B$1:$BJ$1,0),TRUE)</f>
        <v>6</v>
      </c>
      <c r="AF344" s="79" t="str">
        <f t="shared" si="25"/>
        <v/>
      </c>
      <c r="AG344" s="79" t="str">
        <f t="shared" si="26"/>
        <v/>
      </c>
    </row>
    <row r="345" spans="1:33" x14ac:dyDescent="0.25">
      <c r="A345" s="78">
        <f t="shared" si="24"/>
        <v>45033.541666666708</v>
      </c>
      <c r="B345" s="78">
        <f>VLOOKUP($A345,'Published Hourly Data'!$B:$BJ,MATCH(B$1,'Published Hourly Data'!$B$1:$BJ$1,0),TRUE)</f>
        <v>45033.291666666664</v>
      </c>
      <c r="C345" s="79">
        <f>VLOOKUP($A345,'Published Hourly Data'!$B:$BJ,MATCH(C$1,'Published Hourly Data'!$B$1:$BJ$1,0),TRUE)</f>
        <v>4694</v>
      </c>
      <c r="AE345" s="79">
        <f>VLOOKUP($A345,'Published Hourly Data'!$B:$BJ,MATCH(AE$1,'Published Hourly Data'!$B$1:$BJ$1,0),TRUE)</f>
        <v>7</v>
      </c>
      <c r="AF345" s="79" t="str">
        <f t="shared" si="25"/>
        <v/>
      </c>
      <c r="AG345" s="79" t="str">
        <f t="shared" si="26"/>
        <v/>
      </c>
    </row>
    <row r="346" spans="1:33" x14ac:dyDescent="0.25">
      <c r="A346" s="78">
        <f t="shared" si="24"/>
        <v>45033.583333333372</v>
      </c>
      <c r="B346" s="78">
        <f>VLOOKUP($A346,'Published Hourly Data'!$B:$BJ,MATCH(B$1,'Published Hourly Data'!$B$1:$BJ$1,0),TRUE)</f>
        <v>45033.333333333336</v>
      </c>
      <c r="C346" s="79">
        <f>VLOOKUP($A346,'Published Hourly Data'!$B:$BJ,MATCH(C$1,'Published Hourly Data'!$B$1:$BJ$1,0),TRUE)</f>
        <v>4775</v>
      </c>
      <c r="AE346" s="79">
        <f>VLOOKUP($A346,'Published Hourly Data'!$B:$BJ,MATCH(AE$1,'Published Hourly Data'!$B$1:$BJ$1,0),TRUE)</f>
        <v>8</v>
      </c>
      <c r="AF346" s="79" t="str">
        <f t="shared" si="25"/>
        <v/>
      </c>
      <c r="AG346" s="79" t="str">
        <f t="shared" si="26"/>
        <v/>
      </c>
    </row>
    <row r="347" spans="1:33" x14ac:dyDescent="0.25">
      <c r="A347" s="78">
        <f t="shared" si="24"/>
        <v>45033.625000000036</v>
      </c>
      <c r="B347" s="78">
        <f>VLOOKUP($A347,'Published Hourly Data'!$B:$BJ,MATCH(B$1,'Published Hourly Data'!$B$1:$BJ$1,0),TRUE)</f>
        <v>45033.375</v>
      </c>
      <c r="C347" s="79">
        <f>VLOOKUP($A347,'Published Hourly Data'!$B:$BJ,MATCH(C$1,'Published Hourly Data'!$B$1:$BJ$1,0),TRUE)</f>
        <v>4588</v>
      </c>
      <c r="AE347" s="79">
        <f>VLOOKUP($A347,'Published Hourly Data'!$B:$BJ,MATCH(AE$1,'Published Hourly Data'!$B$1:$BJ$1,0),TRUE)</f>
        <v>9</v>
      </c>
      <c r="AF347" s="79" t="str">
        <f t="shared" si="25"/>
        <v/>
      </c>
      <c r="AG347" s="79" t="str">
        <f t="shared" si="26"/>
        <v/>
      </c>
    </row>
    <row r="348" spans="1:33" x14ac:dyDescent="0.25">
      <c r="A348" s="78">
        <f t="shared" si="24"/>
        <v>45033.666666666701</v>
      </c>
      <c r="B348" s="78">
        <f>VLOOKUP($A348,'Published Hourly Data'!$B:$BJ,MATCH(B$1,'Published Hourly Data'!$B$1:$BJ$1,0),TRUE)</f>
        <v>45033.416666666664</v>
      </c>
      <c r="C348" s="79">
        <f>VLOOKUP($A348,'Published Hourly Data'!$B:$BJ,MATCH(C$1,'Published Hourly Data'!$B$1:$BJ$1,0),TRUE)</f>
        <v>4454</v>
      </c>
      <c r="AE348" s="79">
        <f>VLOOKUP($A348,'Published Hourly Data'!$B:$BJ,MATCH(AE$1,'Published Hourly Data'!$B$1:$BJ$1,0),TRUE)</f>
        <v>10</v>
      </c>
      <c r="AF348" s="79" t="str">
        <f t="shared" si="25"/>
        <v/>
      </c>
      <c r="AG348" s="79" t="str">
        <f t="shared" si="26"/>
        <v/>
      </c>
    </row>
    <row r="349" spans="1:33" x14ac:dyDescent="0.25">
      <c r="A349" s="78">
        <f t="shared" si="24"/>
        <v>45033.708333333365</v>
      </c>
      <c r="B349" s="78">
        <f>VLOOKUP($A349,'Published Hourly Data'!$B:$BJ,MATCH(B$1,'Published Hourly Data'!$B$1:$BJ$1,0),TRUE)</f>
        <v>45033.458333333336</v>
      </c>
      <c r="C349" s="79">
        <f>VLOOKUP($A349,'Published Hourly Data'!$B:$BJ,MATCH(C$1,'Published Hourly Data'!$B$1:$BJ$1,0),TRUE)</f>
        <v>4405</v>
      </c>
      <c r="AE349" s="79">
        <f>VLOOKUP($A349,'Published Hourly Data'!$B:$BJ,MATCH(AE$1,'Published Hourly Data'!$B$1:$BJ$1,0),TRUE)</f>
        <v>11</v>
      </c>
      <c r="AF349" s="79" t="str">
        <f t="shared" si="25"/>
        <v/>
      </c>
      <c r="AG349" s="79" t="str">
        <f t="shared" si="26"/>
        <v/>
      </c>
    </row>
    <row r="350" spans="1:33" x14ac:dyDescent="0.25">
      <c r="A350" s="78">
        <f t="shared" si="24"/>
        <v>45033.750000000029</v>
      </c>
      <c r="B350" s="78">
        <f>VLOOKUP($A350,'Published Hourly Data'!$B:$BJ,MATCH(B$1,'Published Hourly Data'!$B$1:$BJ$1,0),TRUE)</f>
        <v>45033.5</v>
      </c>
      <c r="C350" s="79">
        <f>VLOOKUP($A350,'Published Hourly Data'!$B:$BJ,MATCH(C$1,'Published Hourly Data'!$B$1:$BJ$1,0),TRUE)</f>
        <v>4367</v>
      </c>
      <c r="AE350" s="79">
        <f>VLOOKUP($A350,'Published Hourly Data'!$B:$BJ,MATCH(AE$1,'Published Hourly Data'!$B$1:$BJ$1,0),TRUE)</f>
        <v>12</v>
      </c>
      <c r="AF350" s="79" t="str">
        <f t="shared" si="25"/>
        <v/>
      </c>
      <c r="AG350" s="79" t="str">
        <f t="shared" si="26"/>
        <v/>
      </c>
    </row>
    <row r="351" spans="1:33" x14ac:dyDescent="0.25">
      <c r="A351" s="78">
        <f t="shared" si="24"/>
        <v>45033.791666666693</v>
      </c>
      <c r="B351" s="78">
        <f>VLOOKUP($A351,'Published Hourly Data'!$B:$BJ,MATCH(B$1,'Published Hourly Data'!$B$1:$BJ$1,0),TRUE)</f>
        <v>45033.541666666664</v>
      </c>
      <c r="C351" s="79">
        <f>VLOOKUP($A351,'Published Hourly Data'!$B:$BJ,MATCH(C$1,'Published Hourly Data'!$B$1:$BJ$1,0),TRUE)</f>
        <v>4246</v>
      </c>
      <c r="AE351" s="79">
        <f>VLOOKUP($A351,'Published Hourly Data'!$B:$BJ,MATCH(AE$1,'Published Hourly Data'!$B$1:$BJ$1,0),TRUE)</f>
        <v>13</v>
      </c>
      <c r="AF351" s="79" t="str">
        <f t="shared" si="25"/>
        <v/>
      </c>
      <c r="AG351" s="79" t="str">
        <f t="shared" si="26"/>
        <v/>
      </c>
    </row>
    <row r="352" spans="1:33" x14ac:dyDescent="0.25">
      <c r="A352" s="78">
        <f t="shared" si="24"/>
        <v>45033.833333333358</v>
      </c>
      <c r="B352" s="78">
        <f>VLOOKUP($A352,'Published Hourly Data'!$B:$BJ,MATCH(B$1,'Published Hourly Data'!$B$1:$BJ$1,0),TRUE)</f>
        <v>45033.583333333336</v>
      </c>
      <c r="C352" s="79">
        <f>VLOOKUP($A352,'Published Hourly Data'!$B:$BJ,MATCH(C$1,'Published Hourly Data'!$B$1:$BJ$1,0),TRUE)</f>
        <v>4309</v>
      </c>
      <c r="AE352" s="79">
        <f>VLOOKUP($A352,'Published Hourly Data'!$B:$BJ,MATCH(AE$1,'Published Hourly Data'!$B$1:$BJ$1,0),TRUE)</f>
        <v>14</v>
      </c>
      <c r="AF352" s="79" t="str">
        <f t="shared" si="25"/>
        <v/>
      </c>
      <c r="AG352" s="79" t="str">
        <f t="shared" si="26"/>
        <v/>
      </c>
    </row>
    <row r="353" spans="1:33" x14ac:dyDescent="0.25">
      <c r="A353" s="78">
        <f t="shared" si="24"/>
        <v>45033.875000000022</v>
      </c>
      <c r="B353" s="78">
        <f>VLOOKUP($A353,'Published Hourly Data'!$B:$BJ,MATCH(B$1,'Published Hourly Data'!$B$1:$BJ$1,0),TRUE)</f>
        <v>45033.625</v>
      </c>
      <c r="C353" s="79">
        <f>VLOOKUP($A353,'Published Hourly Data'!$B:$BJ,MATCH(C$1,'Published Hourly Data'!$B$1:$BJ$1,0),TRUE)</f>
        <v>4335</v>
      </c>
      <c r="AE353" s="79">
        <f>VLOOKUP($A353,'Published Hourly Data'!$B:$BJ,MATCH(AE$1,'Published Hourly Data'!$B$1:$BJ$1,0),TRUE)</f>
        <v>15</v>
      </c>
      <c r="AF353" s="79" t="str">
        <f t="shared" si="25"/>
        <v/>
      </c>
      <c r="AG353" s="79" t="str">
        <f t="shared" si="26"/>
        <v/>
      </c>
    </row>
    <row r="354" spans="1:33" x14ac:dyDescent="0.25">
      <c r="A354" s="78">
        <f t="shared" si="24"/>
        <v>45033.916666666686</v>
      </c>
      <c r="B354" s="78">
        <f>VLOOKUP($A354,'Published Hourly Data'!$B:$BJ,MATCH(B$1,'Published Hourly Data'!$B$1:$BJ$1,0),TRUE)</f>
        <v>45033.666666666664</v>
      </c>
      <c r="C354" s="79">
        <f>VLOOKUP($A354,'Published Hourly Data'!$B:$BJ,MATCH(C$1,'Published Hourly Data'!$B$1:$BJ$1,0),TRUE)</f>
        <v>4421</v>
      </c>
      <c r="AE354" s="79">
        <f>VLOOKUP($A354,'Published Hourly Data'!$B:$BJ,MATCH(AE$1,'Published Hourly Data'!$B$1:$BJ$1,0),TRUE)</f>
        <v>16</v>
      </c>
      <c r="AF354" s="79" t="str">
        <f t="shared" si="25"/>
        <v/>
      </c>
      <c r="AG354" s="79" t="str">
        <f t="shared" si="26"/>
        <v/>
      </c>
    </row>
    <row r="355" spans="1:33" x14ac:dyDescent="0.25">
      <c r="A355" s="78">
        <f t="shared" si="24"/>
        <v>45033.95833333335</v>
      </c>
      <c r="B355" s="78">
        <f>VLOOKUP($A355,'Published Hourly Data'!$B:$BJ,MATCH(B$1,'Published Hourly Data'!$B$1:$BJ$1,0),TRUE)</f>
        <v>45033.708333333336</v>
      </c>
      <c r="C355" s="79">
        <f>VLOOKUP($A355,'Published Hourly Data'!$B:$BJ,MATCH(C$1,'Published Hourly Data'!$B$1:$BJ$1,0),TRUE)</f>
        <v>4603</v>
      </c>
      <c r="AE355" s="79">
        <f>VLOOKUP($A355,'Published Hourly Data'!$B:$BJ,MATCH(AE$1,'Published Hourly Data'!$B$1:$BJ$1,0),TRUE)</f>
        <v>17</v>
      </c>
      <c r="AF355" s="79" t="str">
        <f t="shared" si="25"/>
        <v/>
      </c>
      <c r="AG355" s="79" t="str">
        <f t="shared" si="26"/>
        <v/>
      </c>
    </row>
    <row r="356" spans="1:33" x14ac:dyDescent="0.25">
      <c r="A356" s="78">
        <f t="shared" si="24"/>
        <v>45034.000000000015</v>
      </c>
      <c r="B356" s="78">
        <f>VLOOKUP($A356,'Published Hourly Data'!$B:$BJ,MATCH(B$1,'Published Hourly Data'!$B$1:$BJ$1,0),TRUE)</f>
        <v>45033.75</v>
      </c>
      <c r="C356" s="79">
        <f>VLOOKUP($A356,'Published Hourly Data'!$B:$BJ,MATCH(C$1,'Published Hourly Data'!$B$1:$BJ$1,0),TRUE)</f>
        <v>4891</v>
      </c>
      <c r="AE356" s="79">
        <f>VLOOKUP($A356,'Published Hourly Data'!$B:$BJ,MATCH(AE$1,'Published Hourly Data'!$B$1:$BJ$1,0),TRUE)</f>
        <v>18</v>
      </c>
      <c r="AF356" s="79" t="str">
        <f t="shared" si="25"/>
        <v/>
      </c>
      <c r="AG356" s="79" t="str">
        <f t="shared" si="26"/>
        <v/>
      </c>
    </row>
    <row r="357" spans="1:33" x14ac:dyDescent="0.25">
      <c r="A357" s="78">
        <f t="shared" si="24"/>
        <v>45034.041666666679</v>
      </c>
      <c r="B357" s="78">
        <f>VLOOKUP($A357,'Published Hourly Data'!$B:$BJ,MATCH(B$1,'Published Hourly Data'!$B$1:$BJ$1,0),TRUE)</f>
        <v>45033.791666666664</v>
      </c>
      <c r="C357" s="79">
        <f>VLOOKUP($A357,'Published Hourly Data'!$B:$BJ,MATCH(C$1,'Published Hourly Data'!$B$1:$BJ$1,0),TRUE)</f>
        <v>4976</v>
      </c>
      <c r="AE357" s="79">
        <f>VLOOKUP($A357,'Published Hourly Data'!$B:$BJ,MATCH(AE$1,'Published Hourly Data'!$B$1:$BJ$1,0),TRUE)</f>
        <v>19</v>
      </c>
      <c r="AF357" s="79" t="str">
        <f t="shared" si="25"/>
        <v/>
      </c>
      <c r="AG357" s="79" t="str">
        <f t="shared" si="26"/>
        <v/>
      </c>
    </row>
    <row r="358" spans="1:33" x14ac:dyDescent="0.25">
      <c r="A358" s="78">
        <f t="shared" si="24"/>
        <v>45034.083333333343</v>
      </c>
      <c r="B358" s="78">
        <f>VLOOKUP($A358,'Published Hourly Data'!$B:$BJ,MATCH(B$1,'Published Hourly Data'!$B$1:$BJ$1,0),TRUE)</f>
        <v>45033.833333333336</v>
      </c>
      <c r="C358" s="79">
        <f>VLOOKUP($A358,'Published Hourly Data'!$B:$BJ,MATCH(C$1,'Published Hourly Data'!$B$1:$BJ$1,0),TRUE)</f>
        <v>5013</v>
      </c>
      <c r="AE358" s="79">
        <f>VLOOKUP($A358,'Published Hourly Data'!$B:$BJ,MATCH(AE$1,'Published Hourly Data'!$B$1:$BJ$1,0),TRUE)</f>
        <v>20</v>
      </c>
      <c r="AF358" s="79" t="str">
        <f t="shared" si="25"/>
        <v/>
      </c>
      <c r="AG358" s="79" t="str">
        <f t="shared" si="26"/>
        <v/>
      </c>
    </row>
    <row r="359" spans="1:33" x14ac:dyDescent="0.25">
      <c r="A359" s="78">
        <f t="shared" si="24"/>
        <v>45034.125000000007</v>
      </c>
      <c r="B359" s="78">
        <f>VLOOKUP($A359,'Published Hourly Data'!$B:$BJ,MATCH(B$1,'Published Hourly Data'!$B$1:$BJ$1,0),TRUE)</f>
        <v>45033.875</v>
      </c>
      <c r="C359" s="79">
        <f>VLOOKUP($A359,'Published Hourly Data'!$B:$BJ,MATCH(C$1,'Published Hourly Data'!$B$1:$BJ$1,0),TRUE)</f>
        <v>5154</v>
      </c>
      <c r="AE359" s="79">
        <f>VLOOKUP($A359,'Published Hourly Data'!$B:$BJ,MATCH(AE$1,'Published Hourly Data'!$B$1:$BJ$1,0),TRUE)</f>
        <v>21</v>
      </c>
      <c r="AF359" s="79" t="str">
        <f t="shared" si="25"/>
        <v/>
      </c>
      <c r="AG359" s="79" t="str">
        <f t="shared" si="26"/>
        <v/>
      </c>
    </row>
    <row r="360" spans="1:33" x14ac:dyDescent="0.25">
      <c r="A360" s="78">
        <f t="shared" si="24"/>
        <v>45034.166666666672</v>
      </c>
      <c r="B360" s="78">
        <f>VLOOKUP($A360,'Published Hourly Data'!$B:$BJ,MATCH(B$1,'Published Hourly Data'!$B$1:$BJ$1,0),TRUE)</f>
        <v>45033.916666666664</v>
      </c>
      <c r="C360" s="79">
        <f>VLOOKUP($A360,'Published Hourly Data'!$B:$BJ,MATCH(C$1,'Published Hourly Data'!$B$1:$BJ$1,0),TRUE)</f>
        <v>4894</v>
      </c>
      <c r="AE360" s="79">
        <f>VLOOKUP($A360,'Published Hourly Data'!$B:$BJ,MATCH(AE$1,'Published Hourly Data'!$B$1:$BJ$1,0),TRUE)</f>
        <v>22</v>
      </c>
      <c r="AF360" s="79" t="str">
        <f t="shared" si="25"/>
        <v/>
      </c>
      <c r="AG360" s="79" t="str">
        <f t="shared" si="26"/>
        <v/>
      </c>
    </row>
    <row r="361" spans="1:33" x14ac:dyDescent="0.25">
      <c r="A361" s="78">
        <f>A362-1/24</f>
        <v>45034.208333333336</v>
      </c>
      <c r="B361" s="78">
        <f>VLOOKUP($A361,'Published Hourly Data'!$B:$BJ,MATCH(B$1,'Published Hourly Data'!$B$1:$BJ$1,0),TRUE)</f>
        <v>45033.958333333336</v>
      </c>
      <c r="C361" s="79">
        <f>VLOOKUP($A361,'Published Hourly Data'!$B:$BJ,MATCH(C$1,'Published Hourly Data'!$B$1:$BJ$1,0),TRUE)</f>
        <v>4533</v>
      </c>
      <c r="AE361" s="79">
        <f>VLOOKUP($A361,'Published Hourly Data'!$B:$BJ,MATCH(AE$1,'Published Hourly Data'!$B$1:$BJ$1,0),TRUE)</f>
        <v>23</v>
      </c>
      <c r="AF361" s="79" t="str">
        <f t="shared" si="25"/>
        <v/>
      </c>
      <c r="AG361" s="79" t="str">
        <f t="shared" si="26"/>
        <v/>
      </c>
    </row>
    <row r="362" spans="1:33" x14ac:dyDescent="0.25">
      <c r="A362" s="78">
        <f t="array" ref="A362">MAX(IF('Published Hourly Data'!$C:$C=$BR$5,'Published Hourly Data'!$B:$B))</f>
        <v>45034.25</v>
      </c>
      <c r="B362" s="78">
        <f>VLOOKUP($A362,'Published Hourly Data'!$B:$BJ,MATCH(B$1,'Published Hourly Data'!$B$1:$BJ$1,0),TRUE)</f>
        <v>45034</v>
      </c>
      <c r="C362" s="79">
        <f>VLOOKUP($A362,'Published Hourly Data'!$B:$BJ,MATCH(C$1,'Published Hourly Data'!$B$1:$BJ$1,0),TRUE)</f>
        <v>4204</v>
      </c>
      <c r="AE362" s="79">
        <f>VLOOKUP($A362,'Published Hourly Data'!$B:$BJ,MATCH(AE$1,'Published Hourly Data'!$B$1:$BJ$1,0),TRUE)</f>
        <v>24</v>
      </c>
      <c r="AF362" s="79" t="str">
        <f t="shared" si="25"/>
        <v/>
      </c>
      <c r="AG362" s="79" t="str">
        <f t="shared" si="26"/>
        <v/>
      </c>
    </row>
  </sheetData>
  <mergeCells count="7">
    <mergeCell ref="AI1:AN1"/>
    <mergeCell ref="AP1:AU1"/>
    <mergeCell ref="BO1:BQ1"/>
    <mergeCell ref="BR5:BR6"/>
    <mergeCell ref="BR1:BS1"/>
    <mergeCell ref="BN4:BQ4"/>
    <mergeCell ref="BN5:BQ6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/>
  <dimension ref="A1:AZ368"/>
  <sheetViews>
    <sheetView topLeftCell="AD1" zoomScale="80" zoomScaleNormal="80" workbookViewId="0">
      <pane ySplit="2" topLeftCell="A3" activePane="bottomLeft" state="frozen"/>
      <selection activeCell="AQ2" sqref="AQ2"/>
      <selection pane="bottomLeft" activeCell="AD1" sqref="AD1"/>
    </sheetView>
  </sheetViews>
  <sheetFormatPr defaultColWidth="9.140625" defaultRowHeight="15" x14ac:dyDescent="0.25"/>
  <cols>
    <col min="1" max="1" width="14.42578125" style="88" customWidth="1"/>
    <col min="2" max="2" width="18.7109375" style="79" bestFit="1" customWidth="1"/>
    <col min="3" max="3" width="9.5703125" style="79" bestFit="1" customWidth="1"/>
    <col min="4" max="4" width="16.28515625" style="79" bestFit="1" customWidth="1"/>
    <col min="5" max="5" width="19.140625" style="79" bestFit="1" customWidth="1"/>
    <col min="6" max="6" width="9.5703125" style="79" bestFit="1" customWidth="1"/>
    <col min="7" max="7" width="12.5703125" style="79" bestFit="1" customWidth="1"/>
    <col min="8" max="8" width="9.7109375" style="79" bestFit="1" customWidth="1"/>
    <col min="9" max="9" width="11.5703125" style="79" bestFit="1" customWidth="1"/>
    <col min="10" max="10" width="10" style="79" bestFit="1" customWidth="1"/>
    <col min="11" max="11" width="9.7109375" style="79" bestFit="1" customWidth="1"/>
    <col min="12" max="12" width="10.28515625" style="79" bestFit="1" customWidth="1"/>
    <col min="13" max="13" width="9.5703125" style="79" bestFit="1" customWidth="1"/>
    <col min="14" max="14" width="10.42578125" style="79" bestFit="1" customWidth="1"/>
    <col min="15" max="17" width="13.42578125" style="79" bestFit="1" customWidth="1"/>
    <col min="18" max="20" width="16.5703125" style="79" bestFit="1" customWidth="1"/>
    <col min="21" max="21" width="16.42578125" style="79" customWidth="1"/>
    <col min="22" max="22" width="24.140625" style="79" customWidth="1"/>
    <col min="23" max="23" width="16.42578125" style="79" customWidth="1"/>
    <col min="24" max="24" width="15.28515625" style="79" customWidth="1"/>
    <col min="25" max="25" width="24.140625" style="79" bestFit="1" customWidth="1"/>
    <col min="26" max="26" width="29.7109375" style="85" bestFit="1" customWidth="1"/>
    <col min="27" max="27" width="19.140625" style="85" bestFit="1" customWidth="1"/>
    <col min="28" max="28" width="45.28515625" style="79" bestFit="1" customWidth="1"/>
    <col min="29" max="29" width="45.140625" style="79" bestFit="1" customWidth="1"/>
    <col min="30" max="30" width="3.7109375" style="79" customWidth="1"/>
    <col min="31" max="31" width="9" style="79" customWidth="1"/>
    <col min="32" max="32" width="9.140625" style="79"/>
    <col min="33" max="33" width="9.140625" style="79" customWidth="1"/>
    <col min="34" max="46" width="9.140625" style="79"/>
    <col min="47" max="47" width="9.140625" style="79" customWidth="1"/>
    <col min="48" max="50" width="9.140625" style="79"/>
    <col min="51" max="51" width="4.140625" style="79" customWidth="1"/>
    <col min="52" max="52" width="19.140625" style="79" customWidth="1"/>
    <col min="53" max="53" width="4.140625" style="79" customWidth="1"/>
    <col min="54" max="16384" width="9.140625" style="79"/>
  </cols>
  <sheetData>
    <row r="1" spans="1:52" s="72" customFormat="1" ht="11.45" hidden="1" customHeight="1" x14ac:dyDescent="0.25">
      <c r="A1" s="86" t="s">
        <v>20</v>
      </c>
      <c r="B1" s="72" t="s">
        <v>0</v>
      </c>
      <c r="C1" s="72" t="s">
        <v>1</v>
      </c>
      <c r="D1" s="72" t="s">
        <v>2</v>
      </c>
      <c r="E1" s="72" t="s">
        <v>3</v>
      </c>
      <c r="F1" s="72" t="s">
        <v>11</v>
      </c>
      <c r="G1" s="72" t="s">
        <v>12</v>
      </c>
      <c r="H1" s="72" t="s">
        <v>13</v>
      </c>
      <c r="I1" s="72" t="s">
        <v>14</v>
      </c>
      <c r="J1" s="72" t="s">
        <v>15</v>
      </c>
      <c r="K1" s="72" t="s">
        <v>16</v>
      </c>
      <c r="L1" s="72" t="s">
        <v>17</v>
      </c>
      <c r="M1" s="72" t="s">
        <v>18</v>
      </c>
      <c r="N1" s="72" t="s">
        <v>23</v>
      </c>
      <c r="O1" s="72" t="str">
        <f>O2</f>
        <v>PNM</v>
      </c>
      <c r="P1" s="72" t="str">
        <f t="shared" ref="P1:Q1" si="0">P2</f>
        <v>SWPP</v>
      </c>
      <c r="Q1" s="72" t="str">
        <f t="shared" si="0"/>
        <v>WACM</v>
      </c>
      <c r="R1" s="72" t="s">
        <v>186</v>
      </c>
      <c r="S1" s="72" t="s">
        <v>187</v>
      </c>
      <c r="T1" s="72" t="s">
        <v>194</v>
      </c>
      <c r="U1" s="72" t="s">
        <v>188</v>
      </c>
      <c r="V1" s="72" t="s">
        <v>203</v>
      </c>
      <c r="W1" s="72" t="s">
        <v>189</v>
      </c>
      <c r="X1" s="72" t="s">
        <v>191</v>
      </c>
      <c r="Y1" s="72" t="s">
        <v>202</v>
      </c>
      <c r="Z1" s="72" t="str">
        <f>Z2</f>
        <v>Positive Generation</v>
      </c>
      <c r="AA1" s="72" t="str">
        <f>AA2</f>
        <v>Consumed Electrcity</v>
      </c>
      <c r="AB1" s="72" t="s">
        <v>201</v>
      </c>
      <c r="AC1" s="72" t="s">
        <v>200</v>
      </c>
    </row>
    <row r="2" spans="1:52" s="75" customFormat="1" ht="15" customHeight="1" x14ac:dyDescent="0.25">
      <c r="A2" s="87" t="s">
        <v>131</v>
      </c>
      <c r="B2" s="75" t="s">
        <v>127</v>
      </c>
      <c r="C2" s="75" t="s">
        <v>33</v>
      </c>
      <c r="D2" s="75" t="s">
        <v>128</v>
      </c>
      <c r="E2" s="75" t="s">
        <v>129</v>
      </c>
      <c r="F2" s="75" t="s">
        <v>32</v>
      </c>
      <c r="G2" s="75" t="s">
        <v>130</v>
      </c>
      <c r="H2" s="75" t="s">
        <v>31</v>
      </c>
      <c r="I2" s="75" t="s">
        <v>124</v>
      </c>
      <c r="J2" s="75" t="s">
        <v>123</v>
      </c>
      <c r="K2" s="75" t="s">
        <v>30</v>
      </c>
      <c r="L2" s="75" t="s">
        <v>29</v>
      </c>
      <c r="M2" s="75" t="s">
        <v>28</v>
      </c>
      <c r="N2" s="75" t="s">
        <v>27</v>
      </c>
      <c r="O2" s="75" t="str">
        <f>'Published Daily Data'!R1</f>
        <v>PNM</v>
      </c>
      <c r="P2" s="75" t="str">
        <f>'Published Daily Data'!S1</f>
        <v>SWPP</v>
      </c>
      <c r="Q2" s="75" t="str">
        <f>'Published Daily Data'!T1</f>
        <v>WACM</v>
      </c>
      <c r="R2" s="75" t="s">
        <v>32</v>
      </c>
      <c r="S2" s="75" t="s">
        <v>130</v>
      </c>
      <c r="T2" s="75" t="s">
        <v>124</v>
      </c>
      <c r="U2" s="75" t="s">
        <v>28</v>
      </c>
      <c r="V2" s="75" t="s">
        <v>203</v>
      </c>
      <c r="W2" s="75" t="s">
        <v>190</v>
      </c>
      <c r="X2" s="75" t="s">
        <v>192</v>
      </c>
      <c r="Y2" s="75" t="s">
        <v>202</v>
      </c>
      <c r="Z2" s="75" t="s">
        <v>208</v>
      </c>
      <c r="AA2" s="75" t="s">
        <v>206</v>
      </c>
      <c r="AB2" s="77" t="s">
        <v>201</v>
      </c>
      <c r="AC2" s="77" t="s">
        <v>200</v>
      </c>
      <c r="AD2" s="77"/>
      <c r="AE2" s="75" t="str">
        <f>VLOOKUP('Published Hourly Data'!A2,'BA Full Names'!A:B,2,TRUE)</f>
        <v>Public Service Company of Colorado (PSCO)</v>
      </c>
    </row>
    <row r="3" spans="1:52" x14ac:dyDescent="0.25">
      <c r="A3" s="88">
        <f t="shared" ref="A3:A66" si="1">A4-1</f>
        <v>44668</v>
      </c>
      <c r="B3" s="79">
        <f>VLOOKUP($A3,'Published Daily Data'!$B:$AI,MATCH(B$1,'Published Daily Data'!$B$1:$AI$1,0),TRUE)</f>
        <v>110082</v>
      </c>
      <c r="C3" s="79">
        <f>VLOOKUP($A3,'Published Daily Data'!$B:$AI,MATCH(C$1,'Published Daily Data'!$B$1:$AI$1,0),TRUE)</f>
        <v>110237</v>
      </c>
      <c r="D3" s="79">
        <f>VLOOKUP($A3,'Published Daily Data'!$B:$AI,MATCH(D$1,'Published Daily Data'!$B$1:$AI$1,0),TRUE)</f>
        <v>106673</v>
      </c>
      <c r="E3" s="79">
        <f>VLOOKUP($A3,'Published Daily Data'!$B:$AI,MATCH(E$1,'Published Daily Data'!$B$1:$AI$1,0),TRUE)</f>
        <v>-3564</v>
      </c>
      <c r="F3" s="79">
        <f>VLOOKUP($A3,'Published Daily Data'!$B:$AI,MATCH(F$1,'Published Daily Data'!$B$1:$AI$1,0),TRUE)</f>
        <v>28874</v>
      </c>
      <c r="G3" s="79">
        <f>VLOOKUP($A3,'Published Daily Data'!$B:$AI,MATCH(G$1,'Published Daily Data'!$B$1:$AI$1,0),TRUE)</f>
        <v>17424</v>
      </c>
      <c r="H3" s="79">
        <f>VLOOKUP($A3,'Published Daily Data'!$B:$AI,MATCH(H$1,'Published Daily Data'!$B$1:$AI$1,0),TRUE)</f>
        <v>0</v>
      </c>
      <c r="I3" s="79">
        <f>VLOOKUP($A3,'Published Daily Data'!$B:$AI,MATCH(I$1,'Published Daily Data'!$B$1:$AI$1,0),TRUE)</f>
        <v>-2</v>
      </c>
      <c r="J3" s="79">
        <f>VLOOKUP($A3,'Published Daily Data'!$B:$AI,MATCH(J$1,'Published Daily Data'!$B$1:$AI$1,0),TRUE)</f>
        <v>709</v>
      </c>
      <c r="K3" s="79">
        <f>VLOOKUP($A3,'Published Daily Data'!$B:$AI,MATCH(K$1,'Published Daily Data'!$B$1:$AI$1,0),TRUE)</f>
        <v>7667</v>
      </c>
      <c r="L3" s="79">
        <f>VLOOKUP($A3,'Published Daily Data'!$B:$AI,MATCH(L$1,'Published Daily Data'!$B$1:$AI$1,0),TRUE)</f>
        <v>52001</v>
      </c>
      <c r="M3" s="79">
        <f>VLOOKUP($A3,'Published Daily Data'!$B:$AI,MATCH(M$1,'Published Daily Data'!$B$1:$AI$1,0),TRUE)</f>
        <v>0</v>
      </c>
      <c r="N3" s="79">
        <f>VLOOKUP($A3,'Published Daily Data'!$B:$AI,MATCH(N$1,'Published Daily Data'!$B$1:$AI$1,0),TRUE)</f>
        <v>0</v>
      </c>
      <c r="O3" s="79">
        <f>VLOOKUP($A3,'Published Daily Data'!$B:$AI,MATCH(O$1,'Published Daily Data'!$B$1:$AI$1,0),TRUE)</f>
        <v>2216</v>
      </c>
      <c r="P3" s="79">
        <f>VLOOKUP($A3,'Published Daily Data'!$B:$AI,MATCH(P$1,'Published Daily Data'!$B$1:$AI$1,0),TRUE)</f>
        <v>2089</v>
      </c>
      <c r="Q3" s="79">
        <f>VLOOKUP($A3,'Published Daily Data'!$B:$AI,MATCH(Q$1,'Published Daily Data'!$B$1:$AI$1,0),TRUE)</f>
        <v>-7869</v>
      </c>
      <c r="R3" s="89">
        <f>VLOOKUP($A3,'Published Daily Data'!$B:$AI,MATCH(R$1,'Published Daily Data'!$B$1:$AI$1,0),TRUE)</f>
        <v>29870.233199574017</v>
      </c>
      <c r="S3" s="89">
        <f>VLOOKUP($A3,'Published Daily Data'!$B:$AI,MATCH(S$1,'Published Daily Data'!$B$1:$AI$1,0),TRUE)</f>
        <v>8048.7019874236639</v>
      </c>
      <c r="T3" s="89">
        <f>VLOOKUP($A3,'Published Daily Data'!$B:$AI,MATCH(T$1,'Published Daily Data'!$B$1:$AI$1,0),TRUE)</f>
        <v>0</v>
      </c>
      <c r="U3" s="89">
        <f>VLOOKUP($A3,'Published Daily Data'!$B:$AI,MATCH(U$1,'Published Daily Data'!$B$1:$AI$1,0),TRUE)</f>
        <v>402.23685952419441</v>
      </c>
      <c r="V3" s="89">
        <f>VLOOKUP($A3,'Published Daily Data'!$B:$BJ,MATCH(V$1,'Published Daily Data'!$B$1:$BJ$1,0),TRUE)</f>
        <v>38321.172046521868</v>
      </c>
      <c r="W3" s="89">
        <f>VLOOKUP($A3,'Published Daily Data'!$B:$AI,MATCH(W$1,'Published Daily Data'!$B$1:$AI$1,0),TRUE)</f>
        <v>5091.0664632128455</v>
      </c>
      <c r="X3" s="89">
        <f>-VLOOKUP($A3,'Published Daily Data'!$B:$AI,MATCH(X$1,'Published Daily Data'!$B$1:$AI$1,0),TRUE)</f>
        <v>-1846.0482968049055</v>
      </c>
      <c r="Y3" s="89">
        <f>VLOOKUP($A3,'Published Daily Data'!$B:$AI,MATCH(Y$1,'Published Daily Data'!$B$1:$AI$1,0),TRUE)</f>
        <v>41566.190212929803</v>
      </c>
      <c r="Z3" s="89">
        <f>VLOOKUP($A3,'Published Daily Data'!$B:$AI,MATCH(Z$1,'Published Daily Data'!$B$1:$AI$1,0),TRUE)</f>
        <v>106684</v>
      </c>
      <c r="AA3" s="89" t="e">
        <f>VLOOKUP($A3,'Published Daily Data'!$B:$AI,MATCH(AA$1,'Published Daily Data'!$B$1:$AI$1,0),TRUE)</f>
        <v>#N/A</v>
      </c>
      <c r="AB3" s="80">
        <f>VLOOKUP($A3,'Published Daily Data'!$B:$AI,MATCH(AB$1,'Published Daily Data'!$B$1:$AI$1,0),TRUE)</f>
        <v>0.79190527461665317</v>
      </c>
      <c r="AC3" s="80">
        <f>VLOOKUP($A3,'Published Daily Data'!$B:$AI,MATCH(AC$1,'Published Daily Data'!$B$1:$AI$1,0),TRUE)</f>
        <v>0.83119561594976143</v>
      </c>
      <c r="AD3" s="80"/>
    </row>
    <row r="4" spans="1:52" ht="14.45" customHeight="1" x14ac:dyDescent="0.25">
      <c r="A4" s="88">
        <f t="shared" si="1"/>
        <v>44669</v>
      </c>
      <c r="B4" s="79">
        <f>VLOOKUP($A4,'Published Daily Data'!$B:$AI,MATCH(B$1,'Published Daily Data'!$B$1:$AI$1,0),TRUE)</f>
        <v>116951</v>
      </c>
      <c r="C4" s="79">
        <f>VLOOKUP($A4,'Published Daily Data'!$B:$AI,MATCH(C$1,'Published Daily Data'!$B$1:$AI$1,0),TRUE)</f>
        <v>118113</v>
      </c>
      <c r="D4" s="79">
        <f>VLOOKUP($A4,'Published Daily Data'!$B:$AI,MATCH(D$1,'Published Daily Data'!$B$1:$AI$1,0),TRUE)</f>
        <v>117520</v>
      </c>
      <c r="E4" s="79">
        <f>VLOOKUP($A4,'Published Daily Data'!$B:$AI,MATCH(E$1,'Published Daily Data'!$B$1:$AI$1,0),TRUE)</f>
        <v>-593</v>
      </c>
      <c r="F4" s="79">
        <f>VLOOKUP($A4,'Published Daily Data'!$B:$AI,MATCH(F$1,'Published Daily Data'!$B$1:$AI$1,0),TRUE)</f>
        <v>30064</v>
      </c>
      <c r="G4" s="79">
        <f>VLOOKUP($A4,'Published Daily Data'!$B:$AI,MATCH(G$1,'Published Daily Data'!$B$1:$AI$1,0),TRUE)</f>
        <v>24609</v>
      </c>
      <c r="H4" s="79">
        <f>VLOOKUP($A4,'Published Daily Data'!$B:$AI,MATCH(H$1,'Published Daily Data'!$B$1:$AI$1,0),TRUE)</f>
        <v>0</v>
      </c>
      <c r="I4" s="79">
        <f>VLOOKUP($A4,'Published Daily Data'!$B:$AI,MATCH(I$1,'Published Daily Data'!$B$1:$AI$1,0),TRUE)</f>
        <v>-3</v>
      </c>
      <c r="J4" s="79">
        <f>VLOOKUP($A4,'Published Daily Data'!$B:$AI,MATCH(J$1,'Published Daily Data'!$B$1:$AI$1,0),TRUE)</f>
        <v>658</v>
      </c>
      <c r="K4" s="79">
        <f>VLOOKUP($A4,'Published Daily Data'!$B:$AI,MATCH(K$1,'Published Daily Data'!$B$1:$AI$1,0),TRUE)</f>
        <v>6853</v>
      </c>
      <c r="L4" s="79">
        <f>VLOOKUP($A4,'Published Daily Data'!$B:$AI,MATCH(L$1,'Published Daily Data'!$B$1:$AI$1,0),TRUE)</f>
        <v>55339</v>
      </c>
      <c r="M4" s="79">
        <f>VLOOKUP($A4,'Published Daily Data'!$B:$AI,MATCH(M$1,'Published Daily Data'!$B$1:$AI$1,0),TRUE)</f>
        <v>0</v>
      </c>
      <c r="N4" s="79">
        <f>VLOOKUP($A4,'Published Daily Data'!$B:$AI,MATCH(N$1,'Published Daily Data'!$B$1:$AI$1,0),TRUE)</f>
        <v>0</v>
      </c>
      <c r="O4" s="79">
        <f>VLOOKUP($A4,'Published Daily Data'!$B:$AI,MATCH(O$1,'Published Daily Data'!$B$1:$AI$1,0),TRUE)</f>
        <v>2234</v>
      </c>
      <c r="P4" s="79">
        <f>VLOOKUP($A4,'Published Daily Data'!$B:$AI,MATCH(P$1,'Published Daily Data'!$B$1:$AI$1,0),TRUE)</f>
        <v>726</v>
      </c>
      <c r="Q4" s="79">
        <f>VLOOKUP($A4,'Published Daily Data'!$B:$AI,MATCH(Q$1,'Published Daily Data'!$B$1:$AI$1,0),TRUE)</f>
        <v>-3553</v>
      </c>
      <c r="R4" s="89">
        <f>VLOOKUP($A4,'Published Daily Data'!$B:$AI,MATCH(R$1,'Published Daily Data'!$B$1:$AI$1,0),TRUE)</f>
        <v>31143.011073092031</v>
      </c>
      <c r="S4" s="89">
        <f>VLOOKUP($A4,'Published Daily Data'!$B:$AI,MATCH(S$1,'Published Daily Data'!$B$1:$AI$1,0),TRUE)</f>
        <v>11413.809864582598</v>
      </c>
      <c r="T4" s="89">
        <f>VLOOKUP($A4,'Published Daily Data'!$B:$AI,MATCH(T$1,'Published Daily Data'!$B$1:$AI$1,0),TRUE)</f>
        <v>0</v>
      </c>
      <c r="U4" s="89">
        <f>VLOOKUP($A4,'Published Daily Data'!$B:$AI,MATCH(U$1,'Published Daily Data'!$B$1:$AI$1,0),TRUE)</f>
        <v>418.70974651129944</v>
      </c>
      <c r="V4" s="89">
        <f>VLOOKUP($A4,'Published Daily Data'!$B:$BJ,MATCH(V$1,'Published Daily Data'!$B$1:$BJ$1,0),TRUE)</f>
        <v>42975.530684185927</v>
      </c>
      <c r="W4" s="89">
        <f>VLOOKUP($A4,'Published Daily Data'!$B:$AI,MATCH(W$1,'Published Daily Data'!$B$1:$AI$1,0),TRUE)</f>
        <v>2740.8692711911467</v>
      </c>
      <c r="X4" s="89">
        <f>-VLOOKUP($A4,'Published Daily Data'!$B:$AI,MATCH(X$1,'Published Daily Data'!$B$1:$AI$1,0),TRUE)</f>
        <v>-1344.3388740138894</v>
      </c>
      <c r="Y4" s="89">
        <f>VLOOKUP($A4,'Published Daily Data'!$B:$AI,MATCH(Y$1,'Published Daily Data'!$B$1:$AI$1,0),TRUE)</f>
        <v>44372.061081363179</v>
      </c>
      <c r="Z4" s="89">
        <f>VLOOKUP($A4,'Published Daily Data'!$B:$AI,MATCH(Z$1,'Published Daily Data'!$B$1:$AI$1,0),TRUE)</f>
        <v>117532</v>
      </c>
      <c r="AA4" s="89" t="e">
        <f>VLOOKUP($A4,'Published Daily Data'!$B:$AI,MATCH(AA$1,'Published Daily Data'!$B$1:$AI$1,0),TRUE)</f>
        <v>#N/A</v>
      </c>
      <c r="AB4" s="80">
        <f>VLOOKUP($A4,'Published Daily Data'!$B:$AI,MATCH(AB$1,'Published Daily Data'!$B$1:$AI$1,0),TRUE)</f>
        <v>0.80611845673493154</v>
      </c>
      <c r="AC4" s="80">
        <f>VLOOKUP($A4,'Published Daily Data'!$B:$AI,MATCH(AC$1,'Published Daily Data'!$B$1:$AI$1,0),TRUE)</f>
        <v>0.82813573165032717</v>
      </c>
      <c r="AD4" s="80"/>
      <c r="AG4" s="79" t="str">
        <f>"Daily electricity demand, net generation, and total interchange 
" &amp;$AE$2</f>
        <v>Daily electricity demand, net generation, and total interchange 
Public Service Company of Colorado (PSCO)</v>
      </c>
      <c r="AH4" s="79" t="s">
        <v>283</v>
      </c>
      <c r="AV4" s="132" t="s">
        <v>183</v>
      </c>
      <c r="AW4" s="132"/>
      <c r="AX4" s="132"/>
      <c r="AY4" s="132"/>
      <c r="AZ4" s="70">
        <f>MAX('Published Daily Data'!$B:$B)</f>
        <v>45033</v>
      </c>
    </row>
    <row r="5" spans="1:52" ht="14.45" customHeight="1" x14ac:dyDescent="0.25">
      <c r="A5" s="88">
        <f t="shared" si="1"/>
        <v>44670</v>
      </c>
      <c r="B5" s="79">
        <f>VLOOKUP($A5,'Published Daily Data'!$B:$AI,MATCH(B$1,'Published Daily Data'!$B$1:$AI$1,0),TRUE)</f>
        <v>120730</v>
      </c>
      <c r="C5" s="79">
        <f>VLOOKUP($A5,'Published Daily Data'!$B:$AI,MATCH(C$1,'Published Daily Data'!$B$1:$AI$1,0),TRUE)</f>
        <v>121411</v>
      </c>
      <c r="D5" s="79">
        <f>VLOOKUP($A5,'Published Daily Data'!$B:$AI,MATCH(D$1,'Published Daily Data'!$B$1:$AI$1,0),TRUE)</f>
        <v>117507</v>
      </c>
      <c r="E5" s="79">
        <f>VLOOKUP($A5,'Published Daily Data'!$B:$AI,MATCH(E$1,'Published Daily Data'!$B$1:$AI$1,0),TRUE)</f>
        <v>-3904</v>
      </c>
      <c r="F5" s="79">
        <f>VLOOKUP($A5,'Published Daily Data'!$B:$AI,MATCH(F$1,'Published Daily Data'!$B$1:$AI$1,0),TRUE)</f>
        <v>30311</v>
      </c>
      <c r="G5" s="79">
        <f>VLOOKUP($A5,'Published Daily Data'!$B:$AI,MATCH(G$1,'Published Daily Data'!$B$1:$AI$1,0),TRUE)</f>
        <v>20186</v>
      </c>
      <c r="H5" s="79">
        <f>VLOOKUP($A5,'Published Daily Data'!$B:$AI,MATCH(H$1,'Published Daily Data'!$B$1:$AI$1,0),TRUE)</f>
        <v>0</v>
      </c>
      <c r="I5" s="79">
        <f>VLOOKUP($A5,'Published Daily Data'!$B:$AI,MATCH(I$1,'Published Daily Data'!$B$1:$AI$1,0),TRUE)</f>
        <v>-2</v>
      </c>
      <c r="J5" s="79">
        <f>VLOOKUP($A5,'Published Daily Data'!$B:$AI,MATCH(J$1,'Published Daily Data'!$B$1:$AI$1,0),TRUE)</f>
        <v>791</v>
      </c>
      <c r="K5" s="79">
        <f>VLOOKUP($A5,'Published Daily Data'!$B:$AI,MATCH(K$1,'Published Daily Data'!$B$1:$AI$1,0),TRUE)</f>
        <v>5960</v>
      </c>
      <c r="L5" s="79">
        <f>VLOOKUP($A5,'Published Daily Data'!$B:$AI,MATCH(L$1,'Published Daily Data'!$B$1:$AI$1,0),TRUE)</f>
        <v>60261</v>
      </c>
      <c r="M5" s="79">
        <f>VLOOKUP($A5,'Published Daily Data'!$B:$AI,MATCH(M$1,'Published Daily Data'!$B$1:$AI$1,0),TRUE)</f>
        <v>0</v>
      </c>
      <c r="N5" s="79">
        <f>VLOOKUP($A5,'Published Daily Data'!$B:$AI,MATCH(N$1,'Published Daily Data'!$B$1:$AI$1,0),TRUE)</f>
        <v>0</v>
      </c>
      <c r="O5" s="79">
        <f>VLOOKUP($A5,'Published Daily Data'!$B:$AI,MATCH(O$1,'Published Daily Data'!$B$1:$AI$1,0),TRUE)</f>
        <v>2990</v>
      </c>
      <c r="P5" s="79">
        <f>VLOOKUP($A5,'Published Daily Data'!$B:$AI,MATCH(P$1,'Published Daily Data'!$B$1:$AI$1,0),TRUE)</f>
        <v>-3936</v>
      </c>
      <c r="Q5" s="79">
        <f>VLOOKUP($A5,'Published Daily Data'!$B:$AI,MATCH(Q$1,'Published Daily Data'!$B$1:$AI$1,0),TRUE)</f>
        <v>-2958</v>
      </c>
      <c r="R5" s="89">
        <f>VLOOKUP($A5,'Published Daily Data'!$B:$AI,MATCH(R$1,'Published Daily Data'!$B$1:$AI$1,0),TRUE)</f>
        <v>31469.504412877664</v>
      </c>
      <c r="S5" s="89">
        <f>VLOOKUP($A5,'Published Daily Data'!$B:$AI,MATCH(S$1,'Published Daily Data'!$B$1:$AI$1,0),TRUE)</f>
        <v>9395.84668798641</v>
      </c>
      <c r="T5" s="89">
        <f>VLOOKUP($A5,'Published Daily Data'!$B:$AI,MATCH(T$1,'Published Daily Data'!$B$1:$AI$1,0),TRUE)</f>
        <v>0</v>
      </c>
      <c r="U5" s="89">
        <f>VLOOKUP($A5,'Published Daily Data'!$B:$AI,MATCH(U$1,'Published Daily Data'!$B$1:$AI$1,0),TRUE)</f>
        <v>446.42656121139845</v>
      </c>
      <c r="V5" s="89">
        <f>VLOOKUP($A5,'Published Daily Data'!$B:$BJ,MATCH(V$1,'Published Daily Data'!$B$1:$BJ$1,0),TRUE)</f>
        <v>41311.777662075481</v>
      </c>
      <c r="W5" s="89">
        <f>VLOOKUP($A5,'Published Daily Data'!$B:$AI,MATCH(W$1,'Published Daily Data'!$B$1:$AI$1,0),TRUE)</f>
        <v>2813.5761414451836</v>
      </c>
      <c r="X5" s="89">
        <f>-VLOOKUP($A5,'Published Daily Data'!$B:$AI,MATCH(X$1,'Published Daily Data'!$B$1:$AI$1,0),TRUE)</f>
        <v>-1053.2416759973114</v>
      </c>
      <c r="Y5" s="89">
        <f>VLOOKUP($A5,'Published Daily Data'!$B:$AI,MATCH(Y$1,'Published Daily Data'!$B$1:$AI$1,0),TRUE)</f>
        <v>43072.112127523345</v>
      </c>
      <c r="Z5" s="89">
        <f>VLOOKUP($A5,'Published Daily Data'!$B:$AI,MATCH(Z$1,'Published Daily Data'!$B$1:$AI$1,0),TRUE)</f>
        <v>117517</v>
      </c>
      <c r="AA5" s="89" t="e">
        <f>VLOOKUP($A5,'Published Daily Data'!$B:$AI,MATCH(AA$1,'Published Daily Data'!$B$1:$AI$1,0),TRUE)</f>
        <v>#N/A</v>
      </c>
      <c r="AB5" s="80">
        <f>VLOOKUP($A5,'Published Daily Data'!$B:$AI,MATCH(AB$1,'Published Daily Data'!$B$1:$AI$1,0),TRUE)</f>
        <v>0.77500932860237115</v>
      </c>
      <c r="AC5" s="80">
        <f>VLOOKUP($A5,'Published Daily Data'!$B:$AI,MATCH(AC$1,'Published Daily Data'!$B$1:$AI$1,0),TRUE)</f>
        <v>0.7820528560840424</v>
      </c>
      <c r="AD5" s="80"/>
      <c r="AV5" s="133" t="s">
        <v>199</v>
      </c>
      <c r="AW5" s="133"/>
      <c r="AX5" s="133"/>
      <c r="AY5" s="133"/>
      <c r="AZ5" s="130">
        <f>AZ4</f>
        <v>45033</v>
      </c>
    </row>
    <row r="6" spans="1:52" x14ac:dyDescent="0.25">
      <c r="A6" s="88">
        <f t="shared" si="1"/>
        <v>44671</v>
      </c>
      <c r="B6" s="79">
        <f>VLOOKUP($A6,'Published Daily Data'!$B:$AI,MATCH(B$1,'Published Daily Data'!$B$1:$AI$1,0),TRUE)</f>
        <v>117818</v>
      </c>
      <c r="C6" s="79">
        <f>VLOOKUP($A6,'Published Daily Data'!$B:$AI,MATCH(C$1,'Published Daily Data'!$B$1:$AI$1,0),TRUE)</f>
        <v>116666</v>
      </c>
      <c r="D6" s="79">
        <f>VLOOKUP($A6,'Published Daily Data'!$B:$AI,MATCH(D$1,'Published Daily Data'!$B$1:$AI$1,0),TRUE)</f>
        <v>115510</v>
      </c>
      <c r="E6" s="79">
        <f>VLOOKUP($A6,'Published Daily Data'!$B:$AI,MATCH(E$1,'Published Daily Data'!$B$1:$AI$1,0),TRUE)</f>
        <v>-1156</v>
      </c>
      <c r="F6" s="79">
        <f>VLOOKUP($A6,'Published Daily Data'!$B:$AI,MATCH(F$1,'Published Daily Data'!$B$1:$AI$1,0),TRUE)</f>
        <v>29773</v>
      </c>
      <c r="G6" s="79">
        <f>VLOOKUP($A6,'Published Daily Data'!$B:$AI,MATCH(G$1,'Published Daily Data'!$B$1:$AI$1,0),TRUE)</f>
        <v>18376</v>
      </c>
      <c r="H6" s="79">
        <f>VLOOKUP($A6,'Published Daily Data'!$B:$AI,MATCH(H$1,'Published Daily Data'!$B$1:$AI$1,0),TRUE)</f>
        <v>0</v>
      </c>
      <c r="I6" s="79">
        <f>VLOOKUP($A6,'Published Daily Data'!$B:$AI,MATCH(I$1,'Published Daily Data'!$B$1:$AI$1,0),TRUE)</f>
        <v>-3</v>
      </c>
      <c r="J6" s="79">
        <f>VLOOKUP($A6,'Published Daily Data'!$B:$AI,MATCH(J$1,'Published Daily Data'!$B$1:$AI$1,0),TRUE)</f>
        <v>905</v>
      </c>
      <c r="K6" s="79">
        <f>VLOOKUP($A6,'Published Daily Data'!$B:$AI,MATCH(K$1,'Published Daily Data'!$B$1:$AI$1,0),TRUE)</f>
        <v>7494</v>
      </c>
      <c r="L6" s="79">
        <f>VLOOKUP($A6,'Published Daily Data'!$B:$AI,MATCH(L$1,'Published Daily Data'!$B$1:$AI$1,0),TRUE)</f>
        <v>58965</v>
      </c>
      <c r="M6" s="79">
        <f>VLOOKUP($A6,'Published Daily Data'!$B:$AI,MATCH(M$1,'Published Daily Data'!$B$1:$AI$1,0),TRUE)</f>
        <v>0</v>
      </c>
      <c r="N6" s="79">
        <f>VLOOKUP($A6,'Published Daily Data'!$B:$AI,MATCH(N$1,'Published Daily Data'!$B$1:$AI$1,0),TRUE)</f>
        <v>0</v>
      </c>
      <c r="O6" s="79">
        <f>VLOOKUP($A6,'Published Daily Data'!$B:$AI,MATCH(O$1,'Published Daily Data'!$B$1:$AI$1,0),TRUE)</f>
        <v>2939</v>
      </c>
      <c r="P6" s="79">
        <f>VLOOKUP($A6,'Published Daily Data'!$B:$AI,MATCH(P$1,'Published Daily Data'!$B$1:$AI$1,0),TRUE)</f>
        <v>-437</v>
      </c>
      <c r="Q6" s="79">
        <f>VLOOKUP($A6,'Published Daily Data'!$B:$AI,MATCH(Q$1,'Published Daily Data'!$B$1:$AI$1,0),TRUE)</f>
        <v>-3658</v>
      </c>
      <c r="R6" s="89">
        <f>VLOOKUP($A6,'Published Daily Data'!$B:$AI,MATCH(R$1,'Published Daily Data'!$B$1:$AI$1,0),TRUE)</f>
        <v>30890.417813450458</v>
      </c>
      <c r="S6" s="89">
        <f>VLOOKUP($A6,'Published Daily Data'!$B:$AI,MATCH(S$1,'Published Daily Data'!$B$1:$AI$1,0),TRUE)</f>
        <v>8515.0675059098958</v>
      </c>
      <c r="T6" s="89">
        <f>VLOOKUP($A6,'Published Daily Data'!$B:$AI,MATCH(T$1,'Published Daily Data'!$B$1:$AI$1,0),TRUE)</f>
        <v>0</v>
      </c>
      <c r="U6" s="89">
        <f>VLOOKUP($A6,'Published Daily Data'!$B:$AI,MATCH(U$1,'Published Daily Data'!$B$1:$AI$1,0),TRUE)</f>
        <v>448.79791089494438</v>
      </c>
      <c r="V6" s="89">
        <f>VLOOKUP($A6,'Published Daily Data'!$B:$BJ,MATCH(V$1,'Published Daily Data'!$B$1:$BJ$1,0),TRUE)</f>
        <v>39854.283230255307</v>
      </c>
      <c r="W6" s="89">
        <f>VLOOKUP($A6,'Published Daily Data'!$B:$AI,MATCH(W$1,'Published Daily Data'!$B$1:$AI$1,0),TRUE)</f>
        <v>3109.5877380774905</v>
      </c>
      <c r="X6" s="89">
        <f>-VLOOKUP($A6,'Published Daily Data'!$B:$AI,MATCH(X$1,'Published Daily Data'!$B$1:$AI$1,0),TRUE)</f>
        <v>-1661.6782666317297</v>
      </c>
      <c r="Y6" s="89">
        <f>VLOOKUP($A6,'Published Daily Data'!$B:$AI,MATCH(Y$1,'Published Daily Data'!$B$1:$AI$1,0),TRUE)</f>
        <v>41302.192701701046</v>
      </c>
      <c r="Z6" s="89">
        <f>VLOOKUP($A6,'Published Daily Data'!$B:$AI,MATCH(Z$1,'Published Daily Data'!$B$1:$AI$1,0),TRUE)</f>
        <v>115525</v>
      </c>
      <c r="AA6" s="89" t="e">
        <f>VLOOKUP($A6,'Published Daily Data'!$B:$AI,MATCH(AA$1,'Published Daily Data'!$B$1:$AI$1,0),TRUE)</f>
        <v>#N/A</v>
      </c>
      <c r="AB6" s="80">
        <f>VLOOKUP($A6,'Published Daily Data'!$B:$AI,MATCH(AB$1,'Published Daily Data'!$B$1:$AI$1,0),TRUE)</f>
        <v>0.76055875260840033</v>
      </c>
      <c r="AC6" s="80">
        <f>VLOOKUP($A6,'Published Daily Data'!$B:$AI,MATCH(AC$1,'Published Daily Data'!$B$1:$AI$1,0),TRUE)</f>
        <v>0.78038103953534987</v>
      </c>
      <c r="AD6" s="80"/>
      <c r="AV6" s="133"/>
      <c r="AW6" s="133"/>
      <c r="AX6" s="133"/>
      <c r="AY6" s="133"/>
      <c r="AZ6" s="130"/>
    </row>
    <row r="7" spans="1:52" x14ac:dyDescent="0.25">
      <c r="A7" s="88">
        <f t="shared" si="1"/>
        <v>44672</v>
      </c>
      <c r="B7" s="79">
        <f>VLOOKUP($A7,'Published Daily Data'!$B:$AI,MATCH(B$1,'Published Daily Data'!$B$1:$AI$1,0),TRUE)</f>
        <v>119588</v>
      </c>
      <c r="C7" s="79">
        <f>VLOOKUP($A7,'Published Daily Data'!$B:$AI,MATCH(C$1,'Published Daily Data'!$B$1:$AI$1,0),TRUE)</f>
        <v>119634</v>
      </c>
      <c r="D7" s="79">
        <f>VLOOKUP($A7,'Published Daily Data'!$B:$AI,MATCH(D$1,'Published Daily Data'!$B$1:$AI$1,0),TRUE)</f>
        <v>117602</v>
      </c>
      <c r="E7" s="79">
        <f>VLOOKUP($A7,'Published Daily Data'!$B:$AI,MATCH(E$1,'Published Daily Data'!$B$1:$AI$1,0),TRUE)</f>
        <v>-2032</v>
      </c>
      <c r="F7" s="79">
        <f>VLOOKUP($A7,'Published Daily Data'!$B:$AI,MATCH(F$1,'Published Daily Data'!$B$1:$AI$1,0),TRUE)</f>
        <v>24202</v>
      </c>
      <c r="G7" s="79">
        <f>VLOOKUP($A7,'Published Daily Data'!$B:$AI,MATCH(G$1,'Published Daily Data'!$B$1:$AI$1,0),TRUE)</f>
        <v>13514</v>
      </c>
      <c r="H7" s="79">
        <f>VLOOKUP($A7,'Published Daily Data'!$B:$AI,MATCH(H$1,'Published Daily Data'!$B$1:$AI$1,0),TRUE)</f>
        <v>0</v>
      </c>
      <c r="I7" s="79">
        <f>VLOOKUP($A7,'Published Daily Data'!$B:$AI,MATCH(I$1,'Published Daily Data'!$B$1:$AI$1,0),TRUE)</f>
        <v>2</v>
      </c>
      <c r="J7" s="79">
        <f>VLOOKUP($A7,'Published Daily Data'!$B:$AI,MATCH(J$1,'Published Daily Data'!$B$1:$AI$1,0),TRUE)</f>
        <v>856</v>
      </c>
      <c r="K7" s="79">
        <f>VLOOKUP($A7,'Published Daily Data'!$B:$AI,MATCH(K$1,'Published Daily Data'!$B$1:$AI$1,0),TRUE)</f>
        <v>6658</v>
      </c>
      <c r="L7" s="79">
        <f>VLOOKUP($A7,'Published Daily Data'!$B:$AI,MATCH(L$1,'Published Daily Data'!$B$1:$AI$1,0),TRUE)</f>
        <v>72370</v>
      </c>
      <c r="M7" s="79">
        <f>VLOOKUP($A7,'Published Daily Data'!$B:$AI,MATCH(M$1,'Published Daily Data'!$B$1:$AI$1,0),TRUE)</f>
        <v>0</v>
      </c>
      <c r="N7" s="79">
        <f>VLOOKUP($A7,'Published Daily Data'!$B:$AI,MATCH(N$1,'Published Daily Data'!$B$1:$AI$1,0),TRUE)</f>
        <v>0</v>
      </c>
      <c r="O7" s="79">
        <f>VLOOKUP($A7,'Published Daily Data'!$B:$AI,MATCH(O$1,'Published Daily Data'!$B$1:$AI$1,0),TRUE)</f>
        <v>2720</v>
      </c>
      <c r="P7" s="79">
        <f>VLOOKUP($A7,'Published Daily Data'!$B:$AI,MATCH(P$1,'Published Daily Data'!$B$1:$AI$1,0),TRUE)</f>
        <v>-1429</v>
      </c>
      <c r="Q7" s="79">
        <f>VLOOKUP($A7,'Published Daily Data'!$B:$AI,MATCH(Q$1,'Published Daily Data'!$B$1:$AI$1,0),TRUE)</f>
        <v>-3323</v>
      </c>
      <c r="R7" s="89">
        <f>VLOOKUP($A7,'Published Daily Data'!$B:$AI,MATCH(R$1,'Published Daily Data'!$B$1:$AI$1,0),TRUE)</f>
        <v>25099.69987935252</v>
      </c>
      <c r="S7" s="89">
        <f>VLOOKUP($A7,'Published Daily Data'!$B:$AI,MATCH(S$1,'Published Daily Data'!$B$1:$AI$1,0),TRUE)</f>
        <v>6271.2908407392024</v>
      </c>
      <c r="T7" s="89">
        <f>VLOOKUP($A7,'Published Daily Data'!$B:$AI,MATCH(T$1,'Published Daily Data'!$B$1:$AI$1,0),TRUE)</f>
        <v>0</v>
      </c>
      <c r="U7" s="89">
        <f>VLOOKUP($A7,'Published Daily Data'!$B:$AI,MATCH(U$1,'Published Daily Data'!$B$1:$AI$1,0),TRUE)</f>
        <v>532.20147659067595</v>
      </c>
      <c r="V7" s="89">
        <f>VLOOKUP($A7,'Published Daily Data'!$B:$BJ,MATCH(V$1,'Published Daily Data'!$B$1:$BJ$1,0),TRUE)</f>
        <v>31908.037973779545</v>
      </c>
      <c r="W7" s="89">
        <f>VLOOKUP($A7,'Published Daily Data'!$B:$AI,MATCH(W$1,'Published Daily Data'!$B$1:$AI$1,0),TRUE)</f>
        <v>2770.4857353623406</v>
      </c>
      <c r="X7" s="89">
        <f>-VLOOKUP($A7,'Published Daily Data'!$B:$AI,MATCH(X$1,'Published Daily Data'!$B$1:$AI$1,0),TRUE)</f>
        <v>-1018.4962017355718</v>
      </c>
      <c r="Y7" s="89">
        <f>VLOOKUP($A7,'Published Daily Data'!$B:$AI,MATCH(Y$1,'Published Daily Data'!$B$1:$AI$1,0),TRUE)</f>
        <v>33660.027507406303</v>
      </c>
      <c r="Z7" s="89">
        <f>VLOOKUP($A7,'Published Daily Data'!$B:$AI,MATCH(Z$1,'Published Daily Data'!$B$1:$AI$1,0),TRUE)</f>
        <v>117618</v>
      </c>
      <c r="AA7" s="89" t="e">
        <f>VLOOKUP($A7,'Published Daily Data'!$B:$AI,MATCH(AA$1,'Published Daily Data'!$B$1:$AI$1,0),TRUE)</f>
        <v>#N/A</v>
      </c>
      <c r="AB7" s="80">
        <f>VLOOKUP($A7,'Published Daily Data'!$B:$AI,MATCH(AB$1,'Published Daily Data'!$B$1:$AI$1,0),TRUE)</f>
        <v>0.59808106478390932</v>
      </c>
      <c r="AC7" s="80">
        <f>VLOOKUP($A7,'Published Daily Data'!$B:$AI,MATCH(AC$1,'Published Daily Data'!$B$1:$AI$1,0),TRUE)</f>
        <v>0.62020534762539137</v>
      </c>
      <c r="AD7" s="80"/>
    </row>
    <row r="8" spans="1:52" x14ac:dyDescent="0.25">
      <c r="A8" s="88">
        <f t="shared" si="1"/>
        <v>44673</v>
      </c>
      <c r="B8" s="79">
        <f>VLOOKUP($A8,'Published Daily Data'!$B:$AI,MATCH(B$1,'Published Daily Data'!$B$1:$AI$1,0),TRUE)</f>
        <v>120256</v>
      </c>
      <c r="C8" s="79">
        <f>VLOOKUP($A8,'Published Daily Data'!$B:$AI,MATCH(C$1,'Published Daily Data'!$B$1:$AI$1,0),TRUE)</f>
        <v>121286</v>
      </c>
      <c r="D8" s="79">
        <f>VLOOKUP($A8,'Published Daily Data'!$B:$AI,MATCH(D$1,'Published Daily Data'!$B$1:$AI$1,0),TRUE)</f>
        <v>113454</v>
      </c>
      <c r="E8" s="79">
        <f>VLOOKUP($A8,'Published Daily Data'!$B:$AI,MATCH(E$1,'Published Daily Data'!$B$1:$AI$1,0),TRUE)</f>
        <v>-7832</v>
      </c>
      <c r="F8" s="79">
        <f>VLOOKUP($A8,'Published Daily Data'!$B:$AI,MATCH(F$1,'Published Daily Data'!$B$1:$AI$1,0),TRUE)</f>
        <v>25147</v>
      </c>
      <c r="G8" s="79">
        <f>VLOOKUP($A8,'Published Daily Data'!$B:$AI,MATCH(G$1,'Published Daily Data'!$B$1:$AI$1,0),TRUE)</f>
        <v>20496</v>
      </c>
      <c r="H8" s="79">
        <f>VLOOKUP($A8,'Published Daily Data'!$B:$AI,MATCH(H$1,'Published Daily Data'!$B$1:$AI$1,0),TRUE)</f>
        <v>0</v>
      </c>
      <c r="I8" s="79">
        <f>VLOOKUP($A8,'Published Daily Data'!$B:$AI,MATCH(I$1,'Published Daily Data'!$B$1:$AI$1,0),TRUE)</f>
        <v>-1</v>
      </c>
      <c r="J8" s="79">
        <f>VLOOKUP($A8,'Published Daily Data'!$B:$AI,MATCH(J$1,'Published Daily Data'!$B$1:$AI$1,0),TRUE)</f>
        <v>730</v>
      </c>
      <c r="K8" s="79">
        <f>VLOOKUP($A8,'Published Daily Data'!$B:$AI,MATCH(K$1,'Published Daily Data'!$B$1:$AI$1,0),TRUE)</f>
        <v>7168</v>
      </c>
      <c r="L8" s="79">
        <f>VLOOKUP($A8,'Published Daily Data'!$B:$AI,MATCH(L$1,'Published Daily Data'!$B$1:$AI$1,0),TRUE)</f>
        <v>59914</v>
      </c>
      <c r="M8" s="79">
        <f>VLOOKUP($A8,'Published Daily Data'!$B:$AI,MATCH(M$1,'Published Daily Data'!$B$1:$AI$1,0),TRUE)</f>
        <v>0</v>
      </c>
      <c r="N8" s="79">
        <f>VLOOKUP($A8,'Published Daily Data'!$B:$AI,MATCH(N$1,'Published Daily Data'!$B$1:$AI$1,0),TRUE)</f>
        <v>0</v>
      </c>
      <c r="O8" s="79">
        <f>VLOOKUP($A8,'Published Daily Data'!$B:$AI,MATCH(O$1,'Published Daily Data'!$B$1:$AI$1,0),TRUE)</f>
        <v>1740</v>
      </c>
      <c r="P8" s="79">
        <f>VLOOKUP($A8,'Published Daily Data'!$B:$AI,MATCH(P$1,'Published Daily Data'!$B$1:$AI$1,0),TRUE)</f>
        <v>-2222</v>
      </c>
      <c r="Q8" s="79">
        <f>VLOOKUP($A8,'Published Daily Data'!$B:$AI,MATCH(Q$1,'Published Daily Data'!$B$1:$AI$1,0),TRUE)</f>
        <v>-7350</v>
      </c>
      <c r="R8" s="89">
        <f>VLOOKUP($A8,'Published Daily Data'!$B:$AI,MATCH(R$1,'Published Daily Data'!$B$1:$AI$1,0),TRUE)</f>
        <v>26104.134198645275</v>
      </c>
      <c r="S8" s="89">
        <f>VLOOKUP($A8,'Published Daily Data'!$B:$AI,MATCH(S$1,'Published Daily Data'!$B$1:$AI$1,0),TRUE)</f>
        <v>9514.5464959011188</v>
      </c>
      <c r="T8" s="89">
        <f>VLOOKUP($A8,'Published Daily Data'!$B:$AI,MATCH(T$1,'Published Daily Data'!$B$1:$AI$1,0),TRUE)</f>
        <v>0</v>
      </c>
      <c r="U8" s="89">
        <f>VLOOKUP($A8,'Published Daily Data'!$B:$AI,MATCH(U$1,'Published Daily Data'!$B$1:$AI$1,0),TRUE)</f>
        <v>451.7754201886105</v>
      </c>
      <c r="V8" s="89">
        <f>VLOOKUP($A8,'Published Daily Data'!$B:$BJ,MATCH(V$1,'Published Daily Data'!$B$1:$BJ$1,0),TRUE)</f>
        <v>36070.456114735018</v>
      </c>
      <c r="W8" s="89">
        <f>VLOOKUP($A8,'Published Daily Data'!$B:$AI,MATCH(W$1,'Published Daily Data'!$B$1:$AI$1,0),TRUE)</f>
        <v>5374.512197293303</v>
      </c>
      <c r="X8" s="89">
        <f>-VLOOKUP($A8,'Published Daily Data'!$B:$AI,MATCH(X$1,'Published Daily Data'!$B$1:$AI$1,0),TRUE)</f>
        <v>-580.7344157670982</v>
      </c>
      <c r="Y8" s="89">
        <f>VLOOKUP($A8,'Published Daily Data'!$B:$AI,MATCH(Y$1,'Published Daily Data'!$B$1:$AI$1,0),TRUE)</f>
        <v>40864.233896261227</v>
      </c>
      <c r="Z8" s="89">
        <f>VLOOKUP($A8,'Published Daily Data'!$B:$AI,MATCH(Z$1,'Published Daily Data'!$B$1:$AI$1,0),TRUE)</f>
        <v>113466</v>
      </c>
      <c r="AA8" s="89" t="e">
        <f>VLOOKUP($A8,'Published Daily Data'!$B:$AI,MATCH(AA$1,'Published Daily Data'!$B$1:$AI$1,0),TRUE)</f>
        <v>#N/A</v>
      </c>
      <c r="AB8" s="80">
        <f>VLOOKUP($A8,'Published Daily Data'!$B:$AI,MATCH(AB$1,'Published Daily Data'!$B$1:$AI$1,0),TRUE)</f>
        <v>0.7008412119900862</v>
      </c>
      <c r="AC8" s="80">
        <f>VLOOKUP($A8,'Published Daily Data'!$B:$AI,MATCH(AC$1,'Published Daily Data'!$B$1:$AI$1,0),TRUE)</f>
        <v>0.74271717037688523</v>
      </c>
      <c r="AD8" s="80"/>
    </row>
    <row r="9" spans="1:52" x14ac:dyDescent="0.25">
      <c r="A9" s="88">
        <f t="shared" si="1"/>
        <v>44674</v>
      </c>
      <c r="B9" s="79">
        <f>VLOOKUP($A9,'Published Daily Data'!$B:$AI,MATCH(B$1,'Published Daily Data'!$B$1:$AI$1,0),TRUE)</f>
        <v>107686</v>
      </c>
      <c r="C9" s="79">
        <f>VLOOKUP($A9,'Published Daily Data'!$B:$AI,MATCH(C$1,'Published Daily Data'!$B$1:$AI$1,0),TRUE)</f>
        <v>109147</v>
      </c>
      <c r="D9" s="79">
        <f>VLOOKUP($A9,'Published Daily Data'!$B:$AI,MATCH(D$1,'Published Daily Data'!$B$1:$AI$1,0),TRUE)</f>
        <v>105190</v>
      </c>
      <c r="E9" s="79">
        <f>VLOOKUP($A9,'Published Daily Data'!$B:$AI,MATCH(E$1,'Published Daily Data'!$B$1:$AI$1,0),TRUE)</f>
        <v>-3957</v>
      </c>
      <c r="F9" s="79">
        <f>VLOOKUP($A9,'Published Daily Data'!$B:$AI,MATCH(F$1,'Published Daily Data'!$B$1:$AI$1,0),TRUE)</f>
        <v>19189</v>
      </c>
      <c r="G9" s="79">
        <f>VLOOKUP($A9,'Published Daily Data'!$B:$AI,MATCH(G$1,'Published Daily Data'!$B$1:$AI$1,0),TRUE)</f>
        <v>17803</v>
      </c>
      <c r="H9" s="79">
        <f>VLOOKUP($A9,'Published Daily Data'!$B:$AI,MATCH(H$1,'Published Daily Data'!$B$1:$AI$1,0),TRUE)</f>
        <v>0</v>
      </c>
      <c r="I9" s="79">
        <f>VLOOKUP($A9,'Published Daily Data'!$B:$AI,MATCH(I$1,'Published Daily Data'!$B$1:$AI$1,0),TRUE)</f>
        <v>-3</v>
      </c>
      <c r="J9" s="79">
        <f>VLOOKUP($A9,'Published Daily Data'!$B:$AI,MATCH(J$1,'Published Daily Data'!$B$1:$AI$1,0),TRUE)</f>
        <v>900</v>
      </c>
      <c r="K9" s="79">
        <f>VLOOKUP($A9,'Published Daily Data'!$B:$AI,MATCH(K$1,'Published Daily Data'!$B$1:$AI$1,0),TRUE)</f>
        <v>5964</v>
      </c>
      <c r="L9" s="79">
        <f>VLOOKUP($A9,'Published Daily Data'!$B:$AI,MATCH(L$1,'Published Daily Data'!$B$1:$AI$1,0),TRUE)</f>
        <v>61337</v>
      </c>
      <c r="M9" s="79">
        <f>VLOOKUP($A9,'Published Daily Data'!$B:$AI,MATCH(M$1,'Published Daily Data'!$B$1:$AI$1,0),TRUE)</f>
        <v>0</v>
      </c>
      <c r="N9" s="79">
        <f>VLOOKUP($A9,'Published Daily Data'!$B:$AI,MATCH(N$1,'Published Daily Data'!$B$1:$AI$1,0),TRUE)</f>
        <v>0</v>
      </c>
      <c r="O9" s="79">
        <f>VLOOKUP($A9,'Published Daily Data'!$B:$AI,MATCH(O$1,'Published Daily Data'!$B$1:$AI$1,0),TRUE)</f>
        <v>1776</v>
      </c>
      <c r="P9" s="79">
        <f>VLOOKUP($A9,'Published Daily Data'!$B:$AI,MATCH(P$1,'Published Daily Data'!$B$1:$AI$1,0),TRUE)</f>
        <v>0</v>
      </c>
      <c r="Q9" s="79">
        <f>VLOOKUP($A9,'Published Daily Data'!$B:$AI,MATCH(Q$1,'Published Daily Data'!$B$1:$AI$1,0),TRUE)</f>
        <v>-5733</v>
      </c>
      <c r="R9" s="89">
        <f>VLOOKUP($A9,'Published Daily Data'!$B:$AI,MATCH(R$1,'Published Daily Data'!$B$1:$AI$1,0),TRUE)</f>
        <v>19938.249184755336</v>
      </c>
      <c r="S9" s="89">
        <f>VLOOKUP($A9,'Published Daily Data'!$B:$AI,MATCH(S$1,'Published Daily Data'!$B$1:$AI$1,0),TRUE)</f>
        <v>8265.669463766073</v>
      </c>
      <c r="T9" s="89">
        <f>VLOOKUP($A9,'Published Daily Data'!$B:$AI,MATCH(T$1,'Published Daily Data'!$B$1:$AI$1,0),TRUE)</f>
        <v>0</v>
      </c>
      <c r="U9" s="89">
        <f>VLOOKUP($A9,'Published Daily Data'!$B:$AI,MATCH(U$1,'Published Daily Data'!$B$1:$AI$1,0),TRUE)</f>
        <v>454.37990818374112</v>
      </c>
      <c r="V9" s="89">
        <f>VLOOKUP($A9,'Published Daily Data'!$B:$BJ,MATCH(V$1,'Published Daily Data'!$B$1:$BJ$1,0),TRUE)</f>
        <v>28658.29855670514</v>
      </c>
      <c r="W9" s="89">
        <f>VLOOKUP($A9,'Published Daily Data'!$B:$AI,MATCH(W$1,'Published Daily Data'!$B$1:$AI$1,0),TRUE)</f>
        <v>3628.0825793165</v>
      </c>
      <c r="X9" s="89">
        <f>-VLOOKUP($A9,'Published Daily Data'!$B:$AI,MATCH(X$1,'Published Daily Data'!$B$1:$AI$1,0),TRUE)</f>
        <v>-572.11942511296581</v>
      </c>
      <c r="Y9" s="89">
        <f>VLOOKUP($A9,'Published Daily Data'!$B:$AI,MATCH(Y$1,'Published Daily Data'!$B$1:$AI$1,0),TRUE)</f>
        <v>31714.261710908679</v>
      </c>
      <c r="Z9" s="89">
        <f>VLOOKUP($A9,'Published Daily Data'!$B:$AI,MATCH(Z$1,'Published Daily Data'!$B$1:$AI$1,0),TRUE)</f>
        <v>105206</v>
      </c>
      <c r="AA9" s="89" t="e">
        <f>VLOOKUP($A9,'Published Daily Data'!$B:$AI,MATCH(AA$1,'Published Daily Data'!$B$1:$AI$1,0),TRUE)</f>
        <v>#N/A</v>
      </c>
      <c r="AB9" s="80">
        <f>VLOOKUP($A9,'Published Daily Data'!$B:$AI,MATCH(AB$1,'Published Daily Data'!$B$1:$AI$1,0),TRUE)</f>
        <v>0.60054234705324105</v>
      </c>
      <c r="AC9" s="80">
        <f>VLOOKUP($A9,'Published Daily Data'!$B:$AI,MATCH(AC$1,'Published Daily Data'!$B$1:$AI$1,0),TRUE)</f>
        <v>0.64049078582581542</v>
      </c>
      <c r="AD9" s="80"/>
    </row>
    <row r="10" spans="1:52" x14ac:dyDescent="0.25">
      <c r="A10" s="88">
        <f t="shared" si="1"/>
        <v>44675</v>
      </c>
      <c r="B10" s="79">
        <f>VLOOKUP($A10,'Published Daily Data'!$B:$AI,MATCH(B$1,'Published Daily Data'!$B$1:$AI$1,0),TRUE)</f>
        <v>111408</v>
      </c>
      <c r="C10" s="79">
        <f>VLOOKUP($A10,'Published Daily Data'!$B:$AI,MATCH(C$1,'Published Daily Data'!$B$1:$AI$1,0),TRUE)</f>
        <v>111546</v>
      </c>
      <c r="D10" s="79">
        <f>VLOOKUP($A10,'Published Daily Data'!$B:$AI,MATCH(D$1,'Published Daily Data'!$B$1:$AI$1,0),TRUE)</f>
        <v>107885</v>
      </c>
      <c r="E10" s="79">
        <f>VLOOKUP($A10,'Published Daily Data'!$B:$AI,MATCH(E$1,'Published Daily Data'!$B$1:$AI$1,0),TRUE)</f>
        <v>-3661</v>
      </c>
      <c r="F10" s="79">
        <f>VLOOKUP($A10,'Published Daily Data'!$B:$AI,MATCH(F$1,'Published Daily Data'!$B$1:$AI$1,0),TRUE)</f>
        <v>17949</v>
      </c>
      <c r="G10" s="79">
        <f>VLOOKUP($A10,'Published Daily Data'!$B:$AI,MATCH(G$1,'Published Daily Data'!$B$1:$AI$1,0),TRUE)</f>
        <v>20421</v>
      </c>
      <c r="H10" s="79">
        <f>VLOOKUP($A10,'Published Daily Data'!$B:$AI,MATCH(H$1,'Published Daily Data'!$B$1:$AI$1,0),TRUE)</f>
        <v>0</v>
      </c>
      <c r="I10" s="79">
        <f>VLOOKUP($A10,'Published Daily Data'!$B:$AI,MATCH(I$1,'Published Daily Data'!$B$1:$AI$1,0),TRUE)</f>
        <v>-2</v>
      </c>
      <c r="J10" s="79">
        <f>VLOOKUP($A10,'Published Daily Data'!$B:$AI,MATCH(J$1,'Published Daily Data'!$B$1:$AI$1,0),TRUE)</f>
        <v>802</v>
      </c>
      <c r="K10" s="79">
        <f>VLOOKUP($A10,'Published Daily Data'!$B:$AI,MATCH(K$1,'Published Daily Data'!$B$1:$AI$1,0),TRUE)</f>
        <v>4588</v>
      </c>
      <c r="L10" s="79">
        <f>VLOOKUP($A10,'Published Daily Data'!$B:$AI,MATCH(L$1,'Published Daily Data'!$B$1:$AI$1,0),TRUE)</f>
        <v>64127</v>
      </c>
      <c r="M10" s="79">
        <f>VLOOKUP($A10,'Published Daily Data'!$B:$AI,MATCH(M$1,'Published Daily Data'!$B$1:$AI$1,0),TRUE)</f>
        <v>0</v>
      </c>
      <c r="N10" s="79">
        <f>VLOOKUP($A10,'Published Daily Data'!$B:$AI,MATCH(N$1,'Published Daily Data'!$B$1:$AI$1,0),TRUE)</f>
        <v>0</v>
      </c>
      <c r="O10" s="79">
        <f>VLOOKUP($A10,'Published Daily Data'!$B:$AI,MATCH(O$1,'Published Daily Data'!$B$1:$AI$1,0),TRUE)</f>
        <v>2049</v>
      </c>
      <c r="P10" s="79">
        <f>VLOOKUP($A10,'Published Daily Data'!$B:$AI,MATCH(P$1,'Published Daily Data'!$B$1:$AI$1,0),TRUE)</f>
        <v>0</v>
      </c>
      <c r="Q10" s="79">
        <f>VLOOKUP($A10,'Published Daily Data'!$B:$AI,MATCH(Q$1,'Published Daily Data'!$B$1:$AI$1,0),TRUE)</f>
        <v>-5710</v>
      </c>
      <c r="R10" s="89">
        <f>VLOOKUP($A10,'Published Daily Data'!$B:$AI,MATCH(R$1,'Published Daily Data'!$B$1:$AI$1,0),TRUE)</f>
        <v>18639.871808453157</v>
      </c>
      <c r="S10" s="89">
        <f>VLOOKUP($A10,'Published Daily Data'!$B:$AI,MATCH(S$1,'Published Daily Data'!$B$1:$AI$1,0),TRUE)</f>
        <v>9474.6264553269921</v>
      </c>
      <c r="T10" s="89">
        <f>VLOOKUP($A10,'Published Daily Data'!$B:$AI,MATCH(T$1,'Published Daily Data'!$B$1:$AI$1,0),TRUE)</f>
        <v>0</v>
      </c>
      <c r="U10" s="89">
        <f>VLOOKUP($A10,'Published Daily Data'!$B:$AI,MATCH(U$1,'Published Daily Data'!$B$1:$AI$1,0),TRUE)</f>
        <v>463.14590869932147</v>
      </c>
      <c r="V10" s="89">
        <f>VLOOKUP($A10,'Published Daily Data'!$B:$BJ,MATCH(V$1,'Published Daily Data'!$B$1:$BJ$1,0),TRUE)</f>
        <v>28577.644172479468</v>
      </c>
      <c r="W10" s="89">
        <f>VLOOKUP($A10,'Published Daily Data'!$B:$AI,MATCH(W$1,'Published Daily Data'!$B$1:$AI$1,0),TRUE)</f>
        <v>3766.5490459097764</v>
      </c>
      <c r="X10" s="89">
        <f>-VLOOKUP($A10,'Published Daily Data'!$B:$AI,MATCH(X$1,'Published Daily Data'!$B$1:$AI$1,0),TRUE)</f>
        <v>-664.93948833271475</v>
      </c>
      <c r="Y10" s="89">
        <f>VLOOKUP($A10,'Published Daily Data'!$B:$AI,MATCH(Y$1,'Published Daily Data'!$B$1:$AI$1,0),TRUE)</f>
        <v>31679.253730056531</v>
      </c>
      <c r="Z10" s="89">
        <f>VLOOKUP($A10,'Published Daily Data'!$B:$AI,MATCH(Z$1,'Published Daily Data'!$B$1:$AI$1,0),TRUE)</f>
        <v>107900</v>
      </c>
      <c r="AA10" s="89" t="e">
        <f>VLOOKUP($A10,'Published Daily Data'!$B:$AI,MATCH(AA$1,'Published Daily Data'!$B$1:$AI$1,0),TRUE)</f>
        <v>#N/A</v>
      </c>
      <c r="AB10" s="80">
        <f>VLOOKUP($A10,'Published Daily Data'!$B:$AI,MATCH(AB$1,'Published Daily Data'!$B$1:$AI$1,0),TRUE)</f>
        <v>0.5839003326740656</v>
      </c>
      <c r="AC10" s="80">
        <f>VLOOKUP($A10,'Published Daily Data'!$B:$AI,MATCH(AC$1,'Published Daily Data'!$B$1:$AI$1,0),TRUE)</f>
        <v>0.62603164509422848</v>
      </c>
      <c r="AD10" s="80"/>
    </row>
    <row r="11" spans="1:52" x14ac:dyDescent="0.25">
      <c r="A11" s="88">
        <f t="shared" si="1"/>
        <v>44676</v>
      </c>
      <c r="B11" s="79">
        <f>VLOOKUP($A11,'Published Daily Data'!$B:$AI,MATCH(B$1,'Published Daily Data'!$B$1:$AI$1,0),TRUE)</f>
        <v>118227</v>
      </c>
      <c r="C11" s="79">
        <f>VLOOKUP($A11,'Published Daily Data'!$B:$AI,MATCH(C$1,'Published Daily Data'!$B$1:$AI$1,0),TRUE)</f>
        <v>117927</v>
      </c>
      <c r="D11" s="79">
        <f>VLOOKUP($A11,'Published Daily Data'!$B:$AI,MATCH(D$1,'Published Daily Data'!$B$1:$AI$1,0),TRUE)</f>
        <v>109047</v>
      </c>
      <c r="E11" s="79">
        <f>VLOOKUP($A11,'Published Daily Data'!$B:$AI,MATCH(E$1,'Published Daily Data'!$B$1:$AI$1,0),TRUE)</f>
        <v>-8880</v>
      </c>
      <c r="F11" s="79">
        <f>VLOOKUP($A11,'Published Daily Data'!$B:$AI,MATCH(F$1,'Published Daily Data'!$B$1:$AI$1,0),TRUE)</f>
        <v>26789</v>
      </c>
      <c r="G11" s="79">
        <f>VLOOKUP($A11,'Published Daily Data'!$B:$AI,MATCH(G$1,'Published Daily Data'!$B$1:$AI$1,0),TRUE)</f>
        <v>51910</v>
      </c>
      <c r="H11" s="79">
        <f>VLOOKUP($A11,'Published Daily Data'!$B:$AI,MATCH(H$1,'Published Daily Data'!$B$1:$AI$1,0),TRUE)</f>
        <v>0</v>
      </c>
      <c r="I11" s="79">
        <f>VLOOKUP($A11,'Published Daily Data'!$B:$AI,MATCH(I$1,'Published Daily Data'!$B$1:$AI$1,0),TRUE)</f>
        <v>-4</v>
      </c>
      <c r="J11" s="79">
        <f>VLOOKUP($A11,'Published Daily Data'!$B:$AI,MATCH(J$1,'Published Daily Data'!$B$1:$AI$1,0),TRUE)</f>
        <v>871</v>
      </c>
      <c r="K11" s="79">
        <f>VLOOKUP($A11,'Published Daily Data'!$B:$AI,MATCH(K$1,'Published Daily Data'!$B$1:$AI$1,0),TRUE)</f>
        <v>8424</v>
      </c>
      <c r="L11" s="79">
        <f>VLOOKUP($A11,'Published Daily Data'!$B:$AI,MATCH(L$1,'Published Daily Data'!$B$1:$AI$1,0),TRUE)</f>
        <v>21057</v>
      </c>
      <c r="M11" s="79">
        <f>VLOOKUP($A11,'Published Daily Data'!$B:$AI,MATCH(M$1,'Published Daily Data'!$B$1:$AI$1,0),TRUE)</f>
        <v>0</v>
      </c>
      <c r="N11" s="79">
        <f>VLOOKUP($A11,'Published Daily Data'!$B:$AI,MATCH(N$1,'Published Daily Data'!$B$1:$AI$1,0),TRUE)</f>
        <v>0</v>
      </c>
      <c r="O11" s="79">
        <f>VLOOKUP($A11,'Published Daily Data'!$B:$AI,MATCH(O$1,'Published Daily Data'!$B$1:$AI$1,0),TRUE)</f>
        <v>1776</v>
      </c>
      <c r="P11" s="79">
        <f>VLOOKUP($A11,'Published Daily Data'!$B:$AI,MATCH(P$1,'Published Daily Data'!$B$1:$AI$1,0),TRUE)</f>
        <v>-585</v>
      </c>
      <c r="Q11" s="79">
        <f>VLOOKUP($A11,'Published Daily Data'!$B:$AI,MATCH(Q$1,'Published Daily Data'!$B$1:$AI$1,0),TRUE)</f>
        <v>-10071</v>
      </c>
      <c r="R11" s="89">
        <f>VLOOKUP($A11,'Published Daily Data'!$B:$AI,MATCH(R$1,'Published Daily Data'!$B$1:$AI$1,0),TRUE)</f>
        <v>27812.195407048494</v>
      </c>
      <c r="S11" s="89">
        <f>VLOOKUP($A11,'Published Daily Data'!$B:$AI,MATCH(S$1,'Published Daily Data'!$B$1:$AI$1,0),TRUE)</f>
        <v>24028.515570493502</v>
      </c>
      <c r="T11" s="89">
        <f>VLOOKUP($A11,'Published Daily Data'!$B:$AI,MATCH(T$1,'Published Daily Data'!$B$1:$AI$1,0),TRUE)</f>
        <v>0</v>
      </c>
      <c r="U11" s="89">
        <f>VLOOKUP($A11,'Published Daily Data'!$B:$AI,MATCH(U$1,'Published Daily Data'!$B$1:$AI$1,0),TRUE)</f>
        <v>202.25081584693658</v>
      </c>
      <c r="V11" s="89">
        <f>VLOOKUP($A11,'Published Daily Data'!$B:$BJ,MATCH(V$1,'Published Daily Data'!$B$1:$BJ$1,0),TRUE)</f>
        <v>52042.961793388924</v>
      </c>
      <c r="W11" s="89">
        <f>VLOOKUP($A11,'Published Daily Data'!$B:$AI,MATCH(W$1,'Published Daily Data'!$B$1:$AI$1,0),TRUE)</f>
        <v>8213.5376517305504</v>
      </c>
      <c r="X11" s="89">
        <f>-VLOOKUP($A11,'Published Daily Data'!$B:$AI,MATCH(X$1,'Published Daily Data'!$B$1:$AI$1,0),TRUE)</f>
        <v>-904.54256949194462</v>
      </c>
      <c r="Y11" s="89">
        <f>VLOOKUP($A11,'Published Daily Data'!$B:$AI,MATCH(Y$1,'Published Daily Data'!$B$1:$AI$1,0),TRUE)</f>
        <v>59351.956875627533</v>
      </c>
      <c r="Z11" s="89">
        <f>VLOOKUP($A11,'Published Daily Data'!$B:$AI,MATCH(Z$1,'Published Daily Data'!$B$1:$AI$1,0),TRUE)</f>
        <v>109062</v>
      </c>
      <c r="AA11" s="89" t="e">
        <f>VLOOKUP($A11,'Published Daily Data'!$B:$AI,MATCH(AA$1,'Published Daily Data'!$B$1:$AI$1,0),TRUE)</f>
        <v>#N/A</v>
      </c>
      <c r="AB11" s="80">
        <f>VLOOKUP($A11,'Published Daily Data'!$B:$AI,MATCH(AB$1,'Published Daily Data'!$B$1:$AI$1,0),TRUE)</f>
        <v>1.0520158664699077</v>
      </c>
      <c r="AC11" s="80">
        <f>VLOOKUP($A11,'Published Daily Data'!$B:$AI,MATCH(AC$1,'Published Daily Data'!$B$1:$AI$1,0),TRUE)</f>
        <v>1.1094310014002304</v>
      </c>
      <c r="AD11" s="80"/>
    </row>
    <row r="12" spans="1:52" x14ac:dyDescent="0.25">
      <c r="A12" s="88">
        <f t="shared" si="1"/>
        <v>44677</v>
      </c>
      <c r="B12" s="79">
        <f>VLOOKUP($A12,'Published Daily Data'!$B:$AI,MATCH(B$1,'Published Daily Data'!$B$1:$AI$1,0),TRUE)</f>
        <v>119119</v>
      </c>
      <c r="C12" s="79">
        <f>VLOOKUP($A12,'Published Daily Data'!$B:$AI,MATCH(C$1,'Published Daily Data'!$B$1:$AI$1,0),TRUE)</f>
        <v>121169</v>
      </c>
      <c r="D12" s="79">
        <f>VLOOKUP($A12,'Published Daily Data'!$B:$AI,MATCH(D$1,'Published Daily Data'!$B$1:$AI$1,0),TRUE)</f>
        <v>118408</v>
      </c>
      <c r="E12" s="79">
        <f>VLOOKUP($A12,'Published Daily Data'!$B:$AI,MATCH(E$1,'Published Daily Data'!$B$1:$AI$1,0),TRUE)</f>
        <v>-2761</v>
      </c>
      <c r="F12" s="79">
        <f>VLOOKUP($A12,'Published Daily Data'!$B:$AI,MATCH(F$1,'Published Daily Data'!$B$1:$AI$1,0),TRUE)</f>
        <v>24214</v>
      </c>
      <c r="G12" s="79">
        <f>VLOOKUP($A12,'Published Daily Data'!$B:$AI,MATCH(G$1,'Published Daily Data'!$B$1:$AI$1,0),TRUE)</f>
        <v>24685</v>
      </c>
      <c r="H12" s="79">
        <f>VLOOKUP($A12,'Published Daily Data'!$B:$AI,MATCH(H$1,'Published Daily Data'!$B$1:$AI$1,0),TRUE)</f>
        <v>0</v>
      </c>
      <c r="I12" s="79">
        <f>VLOOKUP($A12,'Published Daily Data'!$B:$AI,MATCH(I$1,'Published Daily Data'!$B$1:$AI$1,0),TRUE)</f>
        <v>-3</v>
      </c>
      <c r="J12" s="79">
        <f>VLOOKUP($A12,'Published Daily Data'!$B:$AI,MATCH(J$1,'Published Daily Data'!$B$1:$AI$1,0),TRUE)</f>
        <v>911</v>
      </c>
      <c r="K12" s="79">
        <f>VLOOKUP($A12,'Published Daily Data'!$B:$AI,MATCH(K$1,'Published Daily Data'!$B$1:$AI$1,0),TRUE)</f>
        <v>7465</v>
      </c>
      <c r="L12" s="79">
        <f>VLOOKUP($A12,'Published Daily Data'!$B:$AI,MATCH(L$1,'Published Daily Data'!$B$1:$AI$1,0),TRUE)</f>
        <v>61136</v>
      </c>
      <c r="M12" s="79">
        <f>VLOOKUP($A12,'Published Daily Data'!$B:$AI,MATCH(M$1,'Published Daily Data'!$B$1:$AI$1,0),TRUE)</f>
        <v>0</v>
      </c>
      <c r="N12" s="79">
        <f>VLOOKUP($A12,'Published Daily Data'!$B:$AI,MATCH(N$1,'Published Daily Data'!$B$1:$AI$1,0),TRUE)</f>
        <v>0</v>
      </c>
      <c r="O12" s="79">
        <f>VLOOKUP($A12,'Published Daily Data'!$B:$AI,MATCH(O$1,'Published Daily Data'!$B$1:$AI$1,0),TRUE)</f>
        <v>2093</v>
      </c>
      <c r="P12" s="79">
        <f>VLOOKUP($A12,'Published Daily Data'!$B:$AI,MATCH(P$1,'Published Daily Data'!$B$1:$AI$1,0),TRUE)</f>
        <v>-591</v>
      </c>
      <c r="Q12" s="79">
        <f>VLOOKUP($A12,'Published Daily Data'!$B:$AI,MATCH(Q$1,'Published Daily Data'!$B$1:$AI$1,0),TRUE)</f>
        <v>-4263</v>
      </c>
      <c r="R12" s="89">
        <f>VLOOKUP($A12,'Published Daily Data'!$B:$AI,MATCH(R$1,'Published Daily Data'!$B$1:$AI$1,0),TRUE)</f>
        <v>25141.604741990504</v>
      </c>
      <c r="S12" s="89">
        <f>VLOOKUP($A12,'Published Daily Data'!$B:$AI,MATCH(S$1,'Published Daily Data'!$B$1:$AI$1,0),TRUE)</f>
        <v>11422.121817612908</v>
      </c>
      <c r="T12" s="89">
        <f>VLOOKUP($A12,'Published Daily Data'!$B:$AI,MATCH(T$1,'Published Daily Data'!$B$1:$AI$1,0),TRUE)</f>
        <v>0</v>
      </c>
      <c r="U12" s="89">
        <f>VLOOKUP($A12,'Published Daily Data'!$B:$AI,MATCH(U$1,'Published Daily Data'!$B$1:$AI$1,0),TRUE)</f>
        <v>463.09928103700469</v>
      </c>
      <c r="V12" s="89">
        <f>VLOOKUP($A12,'Published Daily Data'!$B:$BJ,MATCH(V$1,'Published Daily Data'!$B$1:$BJ$1,0),TRUE)</f>
        <v>37026.82584064042</v>
      </c>
      <c r="W12" s="89">
        <f>VLOOKUP($A12,'Published Daily Data'!$B:$AI,MATCH(W$1,'Published Daily Data'!$B$1:$AI$1,0),TRUE)</f>
        <v>3735.2218625568271</v>
      </c>
      <c r="X12" s="89">
        <f>-VLOOKUP($A12,'Published Daily Data'!$B:$AI,MATCH(X$1,'Published Daily Data'!$B$1:$AI$1,0),TRUE)</f>
        <v>-1076.5991468037735</v>
      </c>
      <c r="Y12" s="89">
        <f>VLOOKUP($A12,'Published Daily Data'!$B:$AI,MATCH(Y$1,'Published Daily Data'!$B$1:$AI$1,0),TRUE)</f>
        <v>39685.448556393472</v>
      </c>
      <c r="Z12" s="89">
        <f>VLOOKUP($A12,'Published Daily Data'!$B:$AI,MATCH(Z$1,'Published Daily Data'!$B$1:$AI$1,0),TRUE)</f>
        <v>118422</v>
      </c>
      <c r="AA12" s="89" t="e">
        <f>VLOOKUP($A12,'Published Daily Data'!$B:$AI,MATCH(AA$1,'Published Daily Data'!$B$1:$AI$1,0),TRUE)</f>
        <v>#N/A</v>
      </c>
      <c r="AB12" s="80">
        <f>VLOOKUP($A12,'Published Daily Data'!$B:$AI,MATCH(AB$1,'Published Daily Data'!$B$1:$AI$1,0),TRUE)</f>
        <v>0.68931516766135237</v>
      </c>
      <c r="AC12" s="80">
        <f>VLOOKUP($A12,'Published Daily Data'!$B:$AI,MATCH(AC$1,'Published Daily Data'!$B$1:$AI$1,0),TRUE)</f>
        <v>0.72197695713421994</v>
      </c>
      <c r="AD12" s="80"/>
    </row>
    <row r="13" spans="1:52" x14ac:dyDescent="0.25">
      <c r="A13" s="88">
        <f t="shared" si="1"/>
        <v>44678</v>
      </c>
      <c r="B13" s="79">
        <f>VLOOKUP($A13,'Published Daily Data'!$B:$AI,MATCH(B$1,'Published Daily Data'!$B$1:$AI$1,0),TRUE)</f>
        <v>119594</v>
      </c>
      <c r="C13" s="79">
        <f>VLOOKUP($A13,'Published Daily Data'!$B:$AI,MATCH(C$1,'Published Daily Data'!$B$1:$AI$1,0),TRUE)</f>
        <v>120262</v>
      </c>
      <c r="D13" s="79">
        <f>VLOOKUP($A13,'Published Daily Data'!$B:$AI,MATCH(D$1,'Published Daily Data'!$B$1:$AI$1,0),TRUE)</f>
        <v>110195</v>
      </c>
      <c r="E13" s="79">
        <f>VLOOKUP($A13,'Published Daily Data'!$B:$AI,MATCH(E$1,'Published Daily Data'!$B$1:$AI$1,0),TRUE)</f>
        <v>-10067</v>
      </c>
      <c r="F13" s="79">
        <f>VLOOKUP($A13,'Published Daily Data'!$B:$AI,MATCH(F$1,'Published Daily Data'!$B$1:$AI$1,0),TRUE)</f>
        <v>27026</v>
      </c>
      <c r="G13" s="79">
        <f>VLOOKUP($A13,'Published Daily Data'!$B:$AI,MATCH(G$1,'Published Daily Data'!$B$1:$AI$1,0),TRUE)</f>
        <v>42796</v>
      </c>
      <c r="H13" s="79">
        <f>VLOOKUP($A13,'Published Daily Data'!$B:$AI,MATCH(H$1,'Published Daily Data'!$B$1:$AI$1,0),TRUE)</f>
        <v>0</v>
      </c>
      <c r="I13" s="79">
        <f>VLOOKUP($A13,'Published Daily Data'!$B:$AI,MATCH(I$1,'Published Daily Data'!$B$1:$AI$1,0),TRUE)</f>
        <v>-2</v>
      </c>
      <c r="J13" s="79">
        <f>VLOOKUP($A13,'Published Daily Data'!$B:$AI,MATCH(J$1,'Published Daily Data'!$B$1:$AI$1,0),TRUE)</f>
        <v>966</v>
      </c>
      <c r="K13" s="79">
        <f>VLOOKUP($A13,'Published Daily Data'!$B:$AI,MATCH(K$1,'Published Daily Data'!$B$1:$AI$1,0),TRUE)</f>
        <v>4767</v>
      </c>
      <c r="L13" s="79">
        <f>VLOOKUP($A13,'Published Daily Data'!$B:$AI,MATCH(L$1,'Published Daily Data'!$B$1:$AI$1,0),TRUE)</f>
        <v>34642</v>
      </c>
      <c r="M13" s="79">
        <f>VLOOKUP($A13,'Published Daily Data'!$B:$AI,MATCH(M$1,'Published Daily Data'!$B$1:$AI$1,0),TRUE)</f>
        <v>0</v>
      </c>
      <c r="N13" s="79">
        <f>VLOOKUP($A13,'Published Daily Data'!$B:$AI,MATCH(N$1,'Published Daily Data'!$B$1:$AI$1,0),TRUE)</f>
        <v>0</v>
      </c>
      <c r="O13" s="79">
        <f>VLOOKUP($A13,'Published Daily Data'!$B:$AI,MATCH(O$1,'Published Daily Data'!$B$1:$AI$1,0),TRUE)</f>
        <v>1963</v>
      </c>
      <c r="P13" s="79">
        <f>VLOOKUP($A13,'Published Daily Data'!$B:$AI,MATCH(P$1,'Published Daily Data'!$B$1:$AI$1,0),TRUE)</f>
        <v>-4165</v>
      </c>
      <c r="Q13" s="79">
        <f>VLOOKUP($A13,'Published Daily Data'!$B:$AI,MATCH(Q$1,'Published Daily Data'!$B$1:$AI$1,0),TRUE)</f>
        <v>-7865</v>
      </c>
      <c r="R13" s="89">
        <f>VLOOKUP($A13,'Published Daily Data'!$B:$AI,MATCH(R$1,'Published Daily Data'!$B$1:$AI$1,0),TRUE)</f>
        <v>28093.212298527102</v>
      </c>
      <c r="S13" s="89">
        <f>VLOOKUP($A13,'Published Daily Data'!$B:$AI,MATCH(S$1,'Published Daily Data'!$B$1:$AI$1,0),TRUE)</f>
        <v>19843.73721098544</v>
      </c>
      <c r="T13" s="89">
        <f>VLOOKUP($A13,'Published Daily Data'!$B:$AI,MATCH(T$1,'Published Daily Data'!$B$1:$AI$1,0),TRUE)</f>
        <v>0</v>
      </c>
      <c r="U13" s="89">
        <f>VLOOKUP($A13,'Published Daily Data'!$B:$AI,MATCH(U$1,'Published Daily Data'!$B$1:$AI$1,0),TRUE)</f>
        <v>268.99498390629515</v>
      </c>
      <c r="V13" s="89">
        <f>VLOOKUP($A13,'Published Daily Data'!$B:$BJ,MATCH(V$1,'Published Daily Data'!$B$1:$BJ$1,0),TRUE)</f>
        <v>48205.944493418829</v>
      </c>
      <c r="W13" s="89">
        <f>VLOOKUP($A13,'Published Daily Data'!$B:$AI,MATCH(W$1,'Published Daily Data'!$B$1:$AI$1,0),TRUE)</f>
        <v>6804.145746307925</v>
      </c>
      <c r="X13" s="89">
        <f>-VLOOKUP($A13,'Published Daily Data'!$B:$AI,MATCH(X$1,'Published Daily Data'!$B$1:$AI$1,0),TRUE)</f>
        <v>-870.86730389255138</v>
      </c>
      <c r="Y13" s="89">
        <f>VLOOKUP($A13,'Published Daily Data'!$B:$AI,MATCH(Y$1,'Published Daily Data'!$B$1:$AI$1,0),TRUE)</f>
        <v>54139.222935834194</v>
      </c>
      <c r="Z13" s="89">
        <f>VLOOKUP($A13,'Published Daily Data'!$B:$AI,MATCH(Z$1,'Published Daily Data'!$B$1:$AI$1,0),TRUE)</f>
        <v>110205</v>
      </c>
      <c r="AA13" s="89" t="e">
        <f>VLOOKUP($A13,'Published Daily Data'!$B:$AI,MATCH(AA$1,'Published Daily Data'!$B$1:$AI$1,0),TRUE)</f>
        <v>#N/A</v>
      </c>
      <c r="AB13" s="80">
        <f>VLOOKUP($A13,'Published Daily Data'!$B:$AI,MATCH(AB$1,'Published Daily Data'!$B$1:$AI$1,0),TRUE)</f>
        <v>0.96434634861468183</v>
      </c>
      <c r="AC13" s="80">
        <f>VLOOKUP($A13,'Published Daily Data'!$B:$AI,MATCH(AC$1,'Published Daily Data'!$B$1:$AI$1,0),TRUE)</f>
        <v>0.99238736920312931</v>
      </c>
      <c r="AD13" s="80"/>
    </row>
    <row r="14" spans="1:52" x14ac:dyDescent="0.25">
      <c r="A14" s="88">
        <f t="shared" si="1"/>
        <v>44679</v>
      </c>
      <c r="B14" s="79">
        <f>VLOOKUP($A14,'Published Daily Data'!$B:$AI,MATCH(B$1,'Published Daily Data'!$B$1:$AI$1,0),TRUE)</f>
        <v>120327</v>
      </c>
      <c r="C14" s="79">
        <f>VLOOKUP($A14,'Published Daily Data'!$B:$AI,MATCH(C$1,'Published Daily Data'!$B$1:$AI$1,0),TRUE)</f>
        <v>121229</v>
      </c>
      <c r="D14" s="79">
        <f>VLOOKUP($A14,'Published Daily Data'!$B:$AI,MATCH(D$1,'Published Daily Data'!$B$1:$AI$1,0),TRUE)</f>
        <v>110876</v>
      </c>
      <c r="E14" s="79">
        <f>VLOOKUP($A14,'Published Daily Data'!$B:$AI,MATCH(E$1,'Published Daily Data'!$B$1:$AI$1,0),TRUE)</f>
        <v>-10353</v>
      </c>
      <c r="F14" s="79">
        <f>VLOOKUP($A14,'Published Daily Data'!$B:$AI,MATCH(F$1,'Published Daily Data'!$B$1:$AI$1,0),TRUE)</f>
        <v>26819</v>
      </c>
      <c r="G14" s="79">
        <f>VLOOKUP($A14,'Published Daily Data'!$B:$AI,MATCH(G$1,'Published Daily Data'!$B$1:$AI$1,0),TRUE)</f>
        <v>32976</v>
      </c>
      <c r="H14" s="79">
        <f>VLOOKUP($A14,'Published Daily Data'!$B:$AI,MATCH(H$1,'Published Daily Data'!$B$1:$AI$1,0),TRUE)</f>
        <v>0</v>
      </c>
      <c r="I14" s="79">
        <f>VLOOKUP($A14,'Published Daily Data'!$B:$AI,MATCH(I$1,'Published Daily Data'!$B$1:$AI$1,0),TRUE)</f>
        <v>-3</v>
      </c>
      <c r="J14" s="79">
        <f>VLOOKUP($A14,'Published Daily Data'!$B:$AI,MATCH(J$1,'Published Daily Data'!$B$1:$AI$1,0),TRUE)</f>
        <v>1086</v>
      </c>
      <c r="K14" s="79">
        <f>VLOOKUP($A14,'Published Daily Data'!$B:$AI,MATCH(K$1,'Published Daily Data'!$B$1:$AI$1,0),TRUE)</f>
        <v>8198</v>
      </c>
      <c r="L14" s="79">
        <f>VLOOKUP($A14,'Published Daily Data'!$B:$AI,MATCH(L$1,'Published Daily Data'!$B$1:$AI$1,0),TRUE)</f>
        <v>41800</v>
      </c>
      <c r="M14" s="79">
        <f>VLOOKUP($A14,'Published Daily Data'!$B:$AI,MATCH(M$1,'Published Daily Data'!$B$1:$AI$1,0),TRUE)</f>
        <v>0</v>
      </c>
      <c r="N14" s="79">
        <f>VLOOKUP($A14,'Published Daily Data'!$B:$AI,MATCH(N$1,'Published Daily Data'!$B$1:$AI$1,0),TRUE)</f>
        <v>0</v>
      </c>
      <c r="O14" s="79">
        <f>VLOOKUP($A14,'Published Daily Data'!$B:$AI,MATCH(O$1,'Published Daily Data'!$B$1:$AI$1,0),TRUE)</f>
        <v>1820</v>
      </c>
      <c r="P14" s="79">
        <f>VLOOKUP($A14,'Published Daily Data'!$B:$AI,MATCH(P$1,'Published Daily Data'!$B$1:$AI$1,0),TRUE)</f>
        <v>-3534</v>
      </c>
      <c r="Q14" s="79">
        <f>VLOOKUP($A14,'Published Daily Data'!$B:$AI,MATCH(Q$1,'Published Daily Data'!$B$1:$AI$1,0),TRUE)</f>
        <v>-8639</v>
      </c>
      <c r="R14" s="89">
        <f>VLOOKUP($A14,'Published Daily Data'!$B:$AI,MATCH(R$1,'Published Daily Data'!$B$1:$AI$1,0),TRUE)</f>
        <v>27838.023556335258</v>
      </c>
      <c r="S14" s="89">
        <f>VLOOKUP($A14,'Published Daily Data'!$B:$AI,MATCH(S$1,'Published Daily Data'!$B$1:$AI$1,0),TRUE)</f>
        <v>15303.412032446897</v>
      </c>
      <c r="T14" s="89">
        <f>VLOOKUP($A14,'Published Daily Data'!$B:$AI,MATCH(T$1,'Published Daily Data'!$B$1:$AI$1,0),TRUE)</f>
        <v>0</v>
      </c>
      <c r="U14" s="89">
        <f>VLOOKUP($A14,'Published Daily Data'!$B:$AI,MATCH(U$1,'Published Daily Data'!$B$1:$AI$1,0),TRUE)</f>
        <v>340.3486294404118</v>
      </c>
      <c r="V14" s="89">
        <f>VLOOKUP($A14,'Published Daily Data'!$B:$BJ,MATCH(V$1,'Published Daily Data'!$B$1:$BJ$1,0),TRUE)</f>
        <v>43481.784218222572</v>
      </c>
      <c r="W14" s="89">
        <f>VLOOKUP($A14,'Published Daily Data'!$B:$AI,MATCH(W$1,'Published Daily Data'!$B$1:$AI$1,0),TRUE)</f>
        <v>7280.3742769942555</v>
      </c>
      <c r="X14" s="89">
        <f>-VLOOKUP($A14,'Published Daily Data'!$B:$AI,MATCH(X$1,'Published Daily Data'!$B$1:$AI$1,0),TRUE)</f>
        <v>-734.54259956308306</v>
      </c>
      <c r="Y14" s="89">
        <f>VLOOKUP($A14,'Published Daily Data'!$B:$AI,MATCH(Y$1,'Published Daily Data'!$B$1:$AI$1,0),TRUE)</f>
        <v>50027.615895653747</v>
      </c>
      <c r="Z14" s="89">
        <f>VLOOKUP($A14,'Published Daily Data'!$B:$AI,MATCH(Z$1,'Published Daily Data'!$B$1:$AI$1,0),TRUE)</f>
        <v>110890</v>
      </c>
      <c r="AA14" s="89" t="e">
        <f>VLOOKUP($A14,'Published Daily Data'!$B:$AI,MATCH(AA$1,'Published Daily Data'!$B$1:$AI$1,0),TRUE)</f>
        <v>#N/A</v>
      </c>
      <c r="AB14" s="80">
        <f>VLOOKUP($A14,'Published Daily Data'!$B:$AI,MATCH(AB$1,'Published Daily Data'!$B$1:$AI$1,0),TRUE)</f>
        <v>0.86446759061392231</v>
      </c>
      <c r="AC14" s="80">
        <f>VLOOKUP($A14,'Published Daily Data'!$B:$AI,MATCH(AC$1,'Published Daily Data'!$B$1:$AI$1,0),TRUE)</f>
        <v>0.90967629105083314</v>
      </c>
      <c r="AD14" s="80"/>
    </row>
    <row r="15" spans="1:52" x14ac:dyDescent="0.25">
      <c r="A15" s="88">
        <f t="shared" si="1"/>
        <v>44680</v>
      </c>
      <c r="B15" s="79">
        <f>VLOOKUP($A15,'Published Daily Data'!$B:$AI,MATCH(B$1,'Published Daily Data'!$B$1:$AI$1,0),TRUE)</f>
        <v>114925</v>
      </c>
      <c r="C15" s="79">
        <f>VLOOKUP($A15,'Published Daily Data'!$B:$AI,MATCH(C$1,'Published Daily Data'!$B$1:$AI$1,0),TRUE)</f>
        <v>116358</v>
      </c>
      <c r="D15" s="79">
        <f>VLOOKUP($A15,'Published Daily Data'!$B:$AI,MATCH(D$1,'Published Daily Data'!$B$1:$AI$1,0),TRUE)</f>
        <v>112475</v>
      </c>
      <c r="E15" s="79">
        <f>VLOOKUP($A15,'Published Daily Data'!$B:$AI,MATCH(E$1,'Published Daily Data'!$B$1:$AI$1,0),TRUE)</f>
        <v>-3883</v>
      </c>
      <c r="F15" s="79">
        <f>VLOOKUP($A15,'Published Daily Data'!$B:$AI,MATCH(F$1,'Published Daily Data'!$B$1:$AI$1,0),TRUE)</f>
        <v>21786</v>
      </c>
      <c r="G15" s="79">
        <f>VLOOKUP($A15,'Published Daily Data'!$B:$AI,MATCH(G$1,'Published Daily Data'!$B$1:$AI$1,0),TRUE)</f>
        <v>22337</v>
      </c>
      <c r="H15" s="79">
        <f>VLOOKUP($A15,'Published Daily Data'!$B:$AI,MATCH(H$1,'Published Daily Data'!$B$1:$AI$1,0),TRUE)</f>
        <v>0</v>
      </c>
      <c r="I15" s="79">
        <f>VLOOKUP($A15,'Published Daily Data'!$B:$AI,MATCH(I$1,'Published Daily Data'!$B$1:$AI$1,0),TRUE)</f>
        <v>-2</v>
      </c>
      <c r="J15" s="79">
        <f>VLOOKUP($A15,'Published Daily Data'!$B:$AI,MATCH(J$1,'Published Daily Data'!$B$1:$AI$1,0),TRUE)</f>
        <v>1042</v>
      </c>
      <c r="K15" s="79">
        <f>VLOOKUP($A15,'Published Daily Data'!$B:$AI,MATCH(K$1,'Published Daily Data'!$B$1:$AI$1,0),TRUE)</f>
        <v>6958</v>
      </c>
      <c r="L15" s="79">
        <f>VLOOKUP($A15,'Published Daily Data'!$B:$AI,MATCH(L$1,'Published Daily Data'!$B$1:$AI$1,0),TRUE)</f>
        <v>60354</v>
      </c>
      <c r="M15" s="79">
        <f>VLOOKUP($A15,'Published Daily Data'!$B:$AI,MATCH(M$1,'Published Daily Data'!$B$1:$AI$1,0),TRUE)</f>
        <v>0</v>
      </c>
      <c r="N15" s="79">
        <f>VLOOKUP($A15,'Published Daily Data'!$B:$AI,MATCH(N$1,'Published Daily Data'!$B$1:$AI$1,0),TRUE)</f>
        <v>0</v>
      </c>
      <c r="O15" s="79">
        <f>VLOOKUP($A15,'Published Daily Data'!$B:$AI,MATCH(O$1,'Published Daily Data'!$B$1:$AI$1,0),TRUE)</f>
        <v>2066</v>
      </c>
      <c r="P15" s="79">
        <f>VLOOKUP($A15,'Published Daily Data'!$B:$AI,MATCH(P$1,'Published Daily Data'!$B$1:$AI$1,0),TRUE)</f>
        <v>-3940</v>
      </c>
      <c r="Q15" s="79">
        <f>VLOOKUP($A15,'Published Daily Data'!$B:$AI,MATCH(Q$1,'Published Daily Data'!$B$1:$AI$1,0),TRUE)</f>
        <v>-2009</v>
      </c>
      <c r="R15" s="89">
        <f>VLOOKUP($A15,'Published Daily Data'!$B:$AI,MATCH(R$1,'Published Daily Data'!$B$1:$AI$1,0),TRUE)</f>
        <v>22625.327288093424</v>
      </c>
      <c r="S15" s="89">
        <f>VLOOKUP($A15,'Published Daily Data'!$B:$AI,MATCH(S$1,'Published Daily Data'!$B$1:$AI$1,0),TRUE)</f>
        <v>10374.389680672775</v>
      </c>
      <c r="T15" s="89">
        <f>VLOOKUP($A15,'Published Daily Data'!$B:$AI,MATCH(T$1,'Published Daily Data'!$B$1:$AI$1,0),TRUE)</f>
        <v>0</v>
      </c>
      <c r="U15" s="89">
        <f>VLOOKUP($A15,'Published Daily Data'!$B:$AI,MATCH(U$1,'Published Daily Data'!$B$1:$AI$1,0),TRUE)</f>
        <v>455.37907237624648</v>
      </c>
      <c r="V15" s="89">
        <f>VLOOKUP($A15,'Published Daily Data'!$B:$BJ,MATCH(V$1,'Published Daily Data'!$B$1:$BJ$1,0),TRUE)</f>
        <v>33455.096041142453</v>
      </c>
      <c r="W15" s="89">
        <f>VLOOKUP($A15,'Published Daily Data'!$B:$AI,MATCH(W$1,'Published Daily Data'!$B$1:$AI$1,0),TRUE)</f>
        <v>2692.0049824473763</v>
      </c>
      <c r="X15" s="89">
        <f>-VLOOKUP($A15,'Published Daily Data'!$B:$AI,MATCH(X$1,'Published Daily Data'!$B$1:$AI$1,0),TRUE)</f>
        <v>-769.15546545316954</v>
      </c>
      <c r="Y15" s="89">
        <f>VLOOKUP($A15,'Published Daily Data'!$B:$AI,MATCH(Y$1,'Published Daily Data'!$B$1:$AI$1,0),TRUE)</f>
        <v>35377.945558136656</v>
      </c>
      <c r="Z15" s="89">
        <f>VLOOKUP($A15,'Published Daily Data'!$B:$AI,MATCH(Z$1,'Published Daily Data'!$B$1:$AI$1,0),TRUE)</f>
        <v>112487</v>
      </c>
      <c r="AA15" s="89" t="e">
        <f>VLOOKUP($A15,'Published Daily Data'!$B:$AI,MATCH(AA$1,'Published Daily Data'!$B$1:$AI$1,0),TRUE)</f>
        <v>#N/A</v>
      </c>
      <c r="AB15" s="80">
        <f>VLOOKUP($A15,'Published Daily Data'!$B:$AI,MATCH(AB$1,'Published Daily Data'!$B$1:$AI$1,0),TRUE)</f>
        <v>0.65568264629889195</v>
      </c>
      <c r="AC15" s="80">
        <f>VLOOKUP($A15,'Published Daily Data'!$B:$AI,MATCH(AC$1,'Published Daily Data'!$B$1:$AI$1,0),TRUE)</f>
        <v>0.67023224487736732</v>
      </c>
      <c r="AD15" s="80"/>
    </row>
    <row r="16" spans="1:52" x14ac:dyDescent="0.25">
      <c r="A16" s="88">
        <f t="shared" si="1"/>
        <v>44681</v>
      </c>
      <c r="B16" s="79">
        <f>VLOOKUP($A16,'Published Daily Data'!$B:$AI,MATCH(B$1,'Published Daily Data'!$B$1:$AI$1,0),TRUE)</f>
        <v>109114</v>
      </c>
      <c r="C16" s="79">
        <f>VLOOKUP($A16,'Published Daily Data'!$B:$AI,MATCH(C$1,'Published Daily Data'!$B$1:$AI$1,0),TRUE)</f>
        <v>109850</v>
      </c>
      <c r="D16" s="79">
        <f>VLOOKUP($A16,'Published Daily Data'!$B:$AI,MATCH(D$1,'Published Daily Data'!$B$1:$AI$1,0),TRUE)</f>
        <v>107822</v>
      </c>
      <c r="E16" s="79">
        <f>VLOOKUP($A16,'Published Daily Data'!$B:$AI,MATCH(E$1,'Published Daily Data'!$B$1:$AI$1,0),TRUE)</f>
        <v>-2028</v>
      </c>
      <c r="F16" s="79">
        <f>VLOOKUP($A16,'Published Daily Data'!$B:$AI,MATCH(F$1,'Published Daily Data'!$B$1:$AI$1,0),TRUE)</f>
        <v>20132</v>
      </c>
      <c r="G16" s="79">
        <f>VLOOKUP($A16,'Published Daily Data'!$B:$AI,MATCH(G$1,'Published Daily Data'!$B$1:$AI$1,0),TRUE)</f>
        <v>22050</v>
      </c>
      <c r="H16" s="79">
        <f>VLOOKUP($A16,'Published Daily Data'!$B:$AI,MATCH(H$1,'Published Daily Data'!$B$1:$AI$1,0),TRUE)</f>
        <v>0</v>
      </c>
      <c r="I16" s="79">
        <f>VLOOKUP($A16,'Published Daily Data'!$B:$AI,MATCH(I$1,'Published Daily Data'!$B$1:$AI$1,0),TRUE)</f>
        <v>-3</v>
      </c>
      <c r="J16" s="79">
        <f>VLOOKUP($A16,'Published Daily Data'!$B:$AI,MATCH(J$1,'Published Daily Data'!$B$1:$AI$1,0),TRUE)</f>
        <v>982</v>
      </c>
      <c r="K16" s="79">
        <f>VLOOKUP($A16,'Published Daily Data'!$B:$AI,MATCH(K$1,'Published Daily Data'!$B$1:$AI$1,0),TRUE)</f>
        <v>6975</v>
      </c>
      <c r="L16" s="79">
        <f>VLOOKUP($A16,'Published Daily Data'!$B:$AI,MATCH(L$1,'Published Daily Data'!$B$1:$AI$1,0),TRUE)</f>
        <v>57686</v>
      </c>
      <c r="M16" s="79">
        <f>VLOOKUP($A16,'Published Daily Data'!$B:$AI,MATCH(M$1,'Published Daily Data'!$B$1:$AI$1,0),TRUE)</f>
        <v>0</v>
      </c>
      <c r="N16" s="79">
        <f>VLOOKUP($A16,'Published Daily Data'!$B:$AI,MATCH(N$1,'Published Daily Data'!$B$1:$AI$1,0),TRUE)</f>
        <v>0</v>
      </c>
      <c r="O16" s="79">
        <f>VLOOKUP($A16,'Published Daily Data'!$B:$AI,MATCH(O$1,'Published Daily Data'!$B$1:$AI$1,0),TRUE)</f>
        <v>2265</v>
      </c>
      <c r="P16" s="79">
        <f>VLOOKUP($A16,'Published Daily Data'!$B:$AI,MATCH(P$1,'Published Daily Data'!$B$1:$AI$1,0),TRUE)</f>
        <v>-2152</v>
      </c>
      <c r="Q16" s="79">
        <f>VLOOKUP($A16,'Published Daily Data'!$B:$AI,MATCH(Q$1,'Published Daily Data'!$B$1:$AI$1,0),TRUE)</f>
        <v>-2141</v>
      </c>
      <c r="R16" s="89">
        <f>VLOOKUP($A16,'Published Daily Data'!$B:$AI,MATCH(R$1,'Published Daily Data'!$B$1:$AI$1,0),TRUE)</f>
        <v>20878.656681388675</v>
      </c>
      <c r="S16" s="89">
        <f>VLOOKUP($A16,'Published Daily Data'!$B:$AI,MATCH(S$1,'Published Daily Data'!$B$1:$AI$1,0),TRUE)</f>
        <v>10207.169094906041</v>
      </c>
      <c r="T16" s="89">
        <f>VLOOKUP($A16,'Published Daily Data'!$B:$AI,MATCH(T$1,'Published Daily Data'!$B$1:$AI$1,0),TRUE)</f>
        <v>0</v>
      </c>
      <c r="U16" s="89">
        <f>VLOOKUP($A16,'Published Daily Data'!$B:$AI,MATCH(U$1,'Published Daily Data'!$B$1:$AI$1,0),TRUE)</f>
        <v>437.31418377574937</v>
      </c>
      <c r="V16" s="89">
        <f>VLOOKUP($A16,'Published Daily Data'!$B:$BJ,MATCH(V$1,'Published Daily Data'!$B$1:$BJ$1,0),TRUE)</f>
        <v>31523.139960070472</v>
      </c>
      <c r="W16" s="89">
        <f>VLOOKUP($A16,'Published Daily Data'!$B:$AI,MATCH(W$1,'Published Daily Data'!$B$1:$AI$1,0),TRUE)</f>
        <v>2983.4909706591925</v>
      </c>
      <c r="X16" s="89">
        <f>-VLOOKUP($A16,'Published Daily Data'!$B:$AI,MATCH(X$1,'Published Daily Data'!$B$1:$AI$1,0),TRUE)</f>
        <v>-1069.3623699245718</v>
      </c>
      <c r="Y16" s="89">
        <f>VLOOKUP($A16,'Published Daily Data'!$B:$AI,MATCH(Y$1,'Published Daily Data'!$B$1:$AI$1,0),TRUE)</f>
        <v>33437.268560805089</v>
      </c>
      <c r="Z16" s="89">
        <f>VLOOKUP($A16,'Published Daily Data'!$B:$AI,MATCH(Z$1,'Published Daily Data'!$B$1:$AI$1,0),TRUE)</f>
        <v>107834</v>
      </c>
      <c r="AA16" s="89" t="e">
        <f>VLOOKUP($A16,'Published Daily Data'!$B:$AI,MATCH(AA$1,'Published Daily Data'!$B$1:$AI$1,0),TRUE)</f>
        <v>#N/A</v>
      </c>
      <c r="AB16" s="80">
        <f>VLOOKUP($A16,'Published Daily Data'!$B:$AI,MATCH(AB$1,'Published Daily Data'!$B$1:$AI$1,0),TRUE)</f>
        <v>0.64447711128930163</v>
      </c>
      <c r="AC16" s="80">
        <f>VLOOKUP($A16,'Published Daily Data'!$B:$AI,MATCH(AC$1,'Published Daily Data'!$B$1:$AI$1,0),TRUE)</f>
        <v>0.67099152586446731</v>
      </c>
      <c r="AD16" s="80"/>
    </row>
    <row r="17" spans="1:49" x14ac:dyDescent="0.25">
      <c r="A17" s="88">
        <f t="shared" si="1"/>
        <v>44682</v>
      </c>
      <c r="B17" s="79">
        <f>VLOOKUP($A17,'Published Daily Data'!$B:$AI,MATCH(B$1,'Published Daily Data'!$B$1:$AI$1,0),TRUE)</f>
        <v>111189</v>
      </c>
      <c r="C17" s="79">
        <f>VLOOKUP($A17,'Published Daily Data'!$B:$AI,MATCH(C$1,'Published Daily Data'!$B$1:$AI$1,0),TRUE)</f>
        <v>109799</v>
      </c>
      <c r="D17" s="79">
        <f>VLOOKUP($A17,'Published Daily Data'!$B:$AI,MATCH(D$1,'Published Daily Data'!$B$1:$AI$1,0),TRUE)</f>
        <v>105565</v>
      </c>
      <c r="E17" s="79">
        <f>VLOOKUP($A17,'Published Daily Data'!$B:$AI,MATCH(E$1,'Published Daily Data'!$B$1:$AI$1,0),TRUE)</f>
        <v>-4234</v>
      </c>
      <c r="F17" s="79">
        <f>VLOOKUP($A17,'Published Daily Data'!$B:$AI,MATCH(F$1,'Published Daily Data'!$B$1:$AI$1,0),TRUE)</f>
        <v>21463</v>
      </c>
      <c r="G17" s="79">
        <f>VLOOKUP($A17,'Published Daily Data'!$B:$AI,MATCH(G$1,'Published Daily Data'!$B$1:$AI$1,0),TRUE)</f>
        <v>23979</v>
      </c>
      <c r="H17" s="79">
        <f>VLOOKUP($A17,'Published Daily Data'!$B:$AI,MATCH(H$1,'Published Daily Data'!$B$1:$AI$1,0),TRUE)</f>
        <v>0</v>
      </c>
      <c r="I17" s="79">
        <f>VLOOKUP($A17,'Published Daily Data'!$B:$AI,MATCH(I$1,'Published Daily Data'!$B$1:$AI$1,0),TRUE)</f>
        <v>-3</v>
      </c>
      <c r="J17" s="79">
        <f>VLOOKUP($A17,'Published Daily Data'!$B:$AI,MATCH(J$1,'Published Daily Data'!$B$1:$AI$1,0),TRUE)</f>
        <v>990</v>
      </c>
      <c r="K17" s="79">
        <f>VLOOKUP($A17,'Published Daily Data'!$B:$AI,MATCH(K$1,'Published Daily Data'!$B$1:$AI$1,0),TRUE)</f>
        <v>5761</v>
      </c>
      <c r="L17" s="79">
        <f>VLOOKUP($A17,'Published Daily Data'!$B:$AI,MATCH(L$1,'Published Daily Data'!$B$1:$AI$1,0),TRUE)</f>
        <v>53375</v>
      </c>
      <c r="M17" s="79">
        <f>VLOOKUP($A17,'Published Daily Data'!$B:$AI,MATCH(M$1,'Published Daily Data'!$B$1:$AI$1,0),TRUE)</f>
        <v>0</v>
      </c>
      <c r="N17" s="79">
        <f>VLOOKUP($A17,'Published Daily Data'!$B:$AI,MATCH(N$1,'Published Daily Data'!$B$1:$AI$1,0),TRUE)</f>
        <v>0</v>
      </c>
      <c r="O17" s="79">
        <f>VLOOKUP($A17,'Published Daily Data'!$B:$AI,MATCH(O$1,'Published Daily Data'!$B$1:$AI$1,0),TRUE)</f>
        <v>2018</v>
      </c>
      <c r="P17" s="79">
        <f>VLOOKUP($A17,'Published Daily Data'!$B:$AI,MATCH(P$1,'Published Daily Data'!$B$1:$AI$1,0),TRUE)</f>
        <v>-417</v>
      </c>
      <c r="Q17" s="79">
        <f>VLOOKUP($A17,'Published Daily Data'!$B:$AI,MATCH(Q$1,'Published Daily Data'!$B$1:$AI$1,0),TRUE)</f>
        <v>-5835</v>
      </c>
      <c r="R17" s="89">
        <f>VLOOKUP($A17,'Published Daily Data'!$B:$AI,MATCH(R$1,'Published Daily Data'!$B$1:$AI$1,0),TRUE)</f>
        <v>22226.964529833105</v>
      </c>
      <c r="S17" s="89">
        <f>VLOOKUP($A17,'Published Daily Data'!$B:$AI,MATCH(S$1,'Published Daily Data'!$B$1:$AI$1,0),TRUE)</f>
        <v>11104.911921076435</v>
      </c>
      <c r="T17" s="89">
        <f>VLOOKUP($A17,'Published Daily Data'!$B:$AI,MATCH(T$1,'Published Daily Data'!$B$1:$AI$1,0),TRUE)</f>
        <v>0</v>
      </c>
      <c r="U17" s="89">
        <f>VLOOKUP($A17,'Published Daily Data'!$B:$AI,MATCH(U$1,'Published Daily Data'!$B$1:$AI$1,0),TRUE)</f>
        <v>400.55826368078527</v>
      </c>
      <c r="V17" s="89">
        <f>VLOOKUP($A17,'Published Daily Data'!$B:$BJ,MATCH(V$1,'Published Daily Data'!$B$1:$BJ$1,0),TRUE)</f>
        <v>33732.434714590323</v>
      </c>
      <c r="W17" s="89">
        <f>VLOOKUP($A17,'Published Daily Data'!$B:$AI,MATCH(W$1,'Published Daily Data'!$B$1:$AI$1,0),TRUE)</f>
        <v>4827.3877220615122</v>
      </c>
      <c r="X17" s="89">
        <f>-VLOOKUP($A17,'Published Daily Data'!$B:$AI,MATCH(X$1,'Published Daily Data'!$B$1:$AI$1,0),TRUE)</f>
        <v>-1063.907542189834</v>
      </c>
      <c r="Y17" s="89">
        <f>VLOOKUP($A17,'Published Daily Data'!$B:$AI,MATCH(Y$1,'Published Daily Data'!$B$1:$AI$1,0),TRUE)</f>
        <v>37495.914894462003</v>
      </c>
      <c r="Z17" s="89">
        <f>VLOOKUP($A17,'Published Daily Data'!$B:$AI,MATCH(Z$1,'Published Daily Data'!$B$1:$AI$1,0),TRUE)</f>
        <v>105576</v>
      </c>
      <c r="AA17" s="89" t="e">
        <f>VLOOKUP($A17,'Published Daily Data'!$B:$AI,MATCH(AA$1,'Published Daily Data'!$B$1:$AI$1,0),TRUE)</f>
        <v>#N/A</v>
      </c>
      <c r="AB17" s="80">
        <f>VLOOKUP($A17,'Published Daily Data'!$B:$AI,MATCH(AB$1,'Published Daily Data'!$B$1:$AI$1,0),TRUE)</f>
        <v>0.70439494033189465</v>
      </c>
      <c r="AC17" s="80">
        <f>VLOOKUP($A17,'Published Daily Data'!$B:$AI,MATCH(AC$1,'Published Daily Data'!$B$1:$AI$1,0),TRUE)</f>
        <v>0.75279340583397525</v>
      </c>
      <c r="AD17" s="80"/>
    </row>
    <row r="18" spans="1:49" x14ac:dyDescent="0.25">
      <c r="A18" s="88">
        <f t="shared" si="1"/>
        <v>44683</v>
      </c>
      <c r="B18" s="79">
        <f>VLOOKUP($A18,'Published Daily Data'!$B:$AI,MATCH(B$1,'Published Daily Data'!$B$1:$AI$1,0),TRUE)</f>
        <v>119696</v>
      </c>
      <c r="C18" s="79">
        <f>VLOOKUP($A18,'Published Daily Data'!$B:$AI,MATCH(C$1,'Published Daily Data'!$B$1:$AI$1,0),TRUE)</f>
        <v>122525</v>
      </c>
      <c r="D18" s="79">
        <f>VLOOKUP($A18,'Published Daily Data'!$B:$AI,MATCH(D$1,'Published Daily Data'!$B$1:$AI$1,0),TRUE)</f>
        <v>114529</v>
      </c>
      <c r="E18" s="79">
        <f>VLOOKUP($A18,'Published Daily Data'!$B:$AI,MATCH(E$1,'Published Daily Data'!$B$1:$AI$1,0),TRUE)</f>
        <v>-7996</v>
      </c>
      <c r="F18" s="79">
        <f>VLOOKUP($A18,'Published Daily Data'!$B:$AI,MATCH(F$1,'Published Daily Data'!$B$1:$AI$1,0),TRUE)</f>
        <v>25580</v>
      </c>
      <c r="G18" s="79">
        <f>VLOOKUP($A18,'Published Daily Data'!$B:$AI,MATCH(G$1,'Published Daily Data'!$B$1:$AI$1,0),TRUE)</f>
        <v>32766</v>
      </c>
      <c r="H18" s="79">
        <f>VLOOKUP($A18,'Published Daily Data'!$B:$AI,MATCH(H$1,'Published Daily Data'!$B$1:$AI$1,0),TRUE)</f>
        <v>0</v>
      </c>
      <c r="I18" s="79">
        <f>VLOOKUP($A18,'Published Daily Data'!$B:$AI,MATCH(I$1,'Published Daily Data'!$B$1:$AI$1,0),TRUE)</f>
        <v>-2</v>
      </c>
      <c r="J18" s="79">
        <f>VLOOKUP($A18,'Published Daily Data'!$B:$AI,MATCH(J$1,'Published Daily Data'!$B$1:$AI$1,0),TRUE)</f>
        <v>968</v>
      </c>
      <c r="K18" s="79">
        <f>VLOOKUP($A18,'Published Daily Data'!$B:$AI,MATCH(K$1,'Published Daily Data'!$B$1:$AI$1,0),TRUE)</f>
        <v>6673</v>
      </c>
      <c r="L18" s="79">
        <f>VLOOKUP($A18,'Published Daily Data'!$B:$AI,MATCH(L$1,'Published Daily Data'!$B$1:$AI$1,0),TRUE)</f>
        <v>48544</v>
      </c>
      <c r="M18" s="79">
        <f>VLOOKUP($A18,'Published Daily Data'!$B:$AI,MATCH(M$1,'Published Daily Data'!$B$1:$AI$1,0),TRUE)</f>
        <v>0</v>
      </c>
      <c r="N18" s="79">
        <f>VLOOKUP($A18,'Published Daily Data'!$B:$AI,MATCH(N$1,'Published Daily Data'!$B$1:$AI$1,0),TRUE)</f>
        <v>0</v>
      </c>
      <c r="O18" s="79">
        <f>VLOOKUP($A18,'Published Daily Data'!$B:$AI,MATCH(O$1,'Published Daily Data'!$B$1:$AI$1,0),TRUE)</f>
        <v>2279</v>
      </c>
      <c r="P18" s="79">
        <f>VLOOKUP($A18,'Published Daily Data'!$B:$AI,MATCH(P$1,'Published Daily Data'!$B$1:$AI$1,0),TRUE)</f>
        <v>-3330</v>
      </c>
      <c r="Q18" s="79">
        <f>VLOOKUP($A18,'Published Daily Data'!$B:$AI,MATCH(Q$1,'Published Daily Data'!$B$1:$AI$1,0),TRUE)</f>
        <v>-6945</v>
      </c>
      <c r="R18" s="89">
        <f>VLOOKUP($A18,'Published Daily Data'!$B:$AI,MATCH(R$1,'Published Daily Data'!$B$1:$AI$1,0),TRUE)</f>
        <v>26539.149467799347</v>
      </c>
      <c r="S18" s="89">
        <f>VLOOKUP($A18,'Published Daily Data'!$B:$AI,MATCH(S$1,'Published Daily Data'!$B$1:$AI$1,0),TRUE)</f>
        <v>15156.453028553196</v>
      </c>
      <c r="T18" s="89">
        <f>VLOOKUP($A18,'Published Daily Data'!$B:$AI,MATCH(T$1,'Published Daily Data'!$B$1:$AI$1,0),TRUE)</f>
        <v>0</v>
      </c>
      <c r="U18" s="89">
        <f>VLOOKUP($A18,'Published Daily Data'!$B:$AI,MATCH(U$1,'Published Daily Data'!$B$1:$AI$1,0),TRUE)</f>
        <v>374.2935676071275</v>
      </c>
      <c r="V18" s="89">
        <f>VLOOKUP($A18,'Published Daily Data'!$B:$BJ,MATCH(V$1,'Published Daily Data'!$B$1:$BJ$1,0),TRUE)</f>
        <v>42069.896063959663</v>
      </c>
      <c r="W18" s="89">
        <f>VLOOKUP($A18,'Published Daily Data'!$B:$AI,MATCH(W$1,'Published Daily Data'!$B$1:$AI$1,0),TRUE)</f>
        <v>6096.0914452482657</v>
      </c>
      <c r="X18" s="89">
        <f>-VLOOKUP($A18,'Published Daily Data'!$B:$AI,MATCH(X$1,'Published Daily Data'!$B$1:$AI$1,0),TRUE)</f>
        <v>-959.62878578977234</v>
      </c>
      <c r="Y18" s="89">
        <f>VLOOKUP($A18,'Published Daily Data'!$B:$AI,MATCH(Y$1,'Published Daily Data'!$B$1:$AI$1,0),TRUE)</f>
        <v>47206.358723418176</v>
      </c>
      <c r="Z18" s="89">
        <f>VLOOKUP($A18,'Published Daily Data'!$B:$AI,MATCH(Z$1,'Published Daily Data'!$B$1:$AI$1,0),TRUE)</f>
        <v>114537</v>
      </c>
      <c r="AA18" s="89" t="e">
        <f>VLOOKUP($A18,'Published Daily Data'!$B:$AI,MATCH(AA$1,'Published Daily Data'!$B$1:$AI$1,0),TRUE)</f>
        <v>#N/A</v>
      </c>
      <c r="AB18" s="80">
        <f>VLOOKUP($A18,'Published Daily Data'!$B:$AI,MATCH(AB$1,'Published Daily Data'!$B$1:$AI$1,0),TRUE)</f>
        <v>0.80976570244136603</v>
      </c>
      <c r="AC18" s="80">
        <f>VLOOKUP($A18,'Published Daily Data'!$B:$AI,MATCH(AC$1,'Published Daily Data'!$B$1:$AI$1,0),TRUE)</f>
        <v>0.84933921938434687</v>
      </c>
      <c r="AD18" s="80"/>
    </row>
    <row r="19" spans="1:49" x14ac:dyDescent="0.25">
      <c r="A19" s="88">
        <f t="shared" si="1"/>
        <v>44684</v>
      </c>
      <c r="B19" s="79">
        <f>VLOOKUP($A19,'Published Daily Data'!$B:$AI,MATCH(B$1,'Published Daily Data'!$B$1:$AI$1,0),TRUE)</f>
        <v>119154</v>
      </c>
      <c r="C19" s="79">
        <f>VLOOKUP($A19,'Published Daily Data'!$B:$AI,MATCH(C$1,'Published Daily Data'!$B$1:$AI$1,0),TRUE)</f>
        <v>119935</v>
      </c>
      <c r="D19" s="79">
        <f>VLOOKUP($A19,'Published Daily Data'!$B:$AI,MATCH(D$1,'Published Daily Data'!$B$1:$AI$1,0),TRUE)</f>
        <v>113873</v>
      </c>
      <c r="E19" s="79">
        <f>VLOOKUP($A19,'Published Daily Data'!$B:$AI,MATCH(E$1,'Published Daily Data'!$B$1:$AI$1,0),TRUE)</f>
        <v>-6062</v>
      </c>
      <c r="F19" s="79">
        <f>VLOOKUP($A19,'Published Daily Data'!$B:$AI,MATCH(F$1,'Published Daily Data'!$B$1:$AI$1,0),TRUE)</f>
        <v>23736</v>
      </c>
      <c r="G19" s="79">
        <f>VLOOKUP($A19,'Published Daily Data'!$B:$AI,MATCH(G$1,'Published Daily Data'!$B$1:$AI$1,0),TRUE)</f>
        <v>34410</v>
      </c>
      <c r="H19" s="79">
        <f>VLOOKUP($A19,'Published Daily Data'!$B:$AI,MATCH(H$1,'Published Daily Data'!$B$1:$AI$1,0),TRUE)</f>
        <v>0</v>
      </c>
      <c r="I19" s="79">
        <f>VLOOKUP($A19,'Published Daily Data'!$B:$AI,MATCH(I$1,'Published Daily Data'!$B$1:$AI$1,0),TRUE)</f>
        <v>-3</v>
      </c>
      <c r="J19" s="79">
        <f>VLOOKUP($A19,'Published Daily Data'!$B:$AI,MATCH(J$1,'Published Daily Data'!$B$1:$AI$1,0),TRUE)</f>
        <v>939</v>
      </c>
      <c r="K19" s="79">
        <f>VLOOKUP($A19,'Published Daily Data'!$B:$AI,MATCH(K$1,'Published Daily Data'!$B$1:$AI$1,0),TRUE)</f>
        <v>5585</v>
      </c>
      <c r="L19" s="79">
        <f>VLOOKUP($A19,'Published Daily Data'!$B:$AI,MATCH(L$1,'Published Daily Data'!$B$1:$AI$1,0),TRUE)</f>
        <v>49206</v>
      </c>
      <c r="M19" s="79">
        <f>VLOOKUP($A19,'Published Daily Data'!$B:$AI,MATCH(M$1,'Published Daily Data'!$B$1:$AI$1,0),TRUE)</f>
        <v>0</v>
      </c>
      <c r="N19" s="79">
        <f>VLOOKUP($A19,'Published Daily Data'!$B:$AI,MATCH(N$1,'Published Daily Data'!$B$1:$AI$1,0),TRUE)</f>
        <v>0</v>
      </c>
      <c r="O19" s="79">
        <f>VLOOKUP($A19,'Published Daily Data'!$B:$AI,MATCH(O$1,'Published Daily Data'!$B$1:$AI$1,0),TRUE)</f>
        <v>2098</v>
      </c>
      <c r="P19" s="79">
        <f>VLOOKUP($A19,'Published Daily Data'!$B:$AI,MATCH(P$1,'Published Daily Data'!$B$1:$AI$1,0),TRUE)</f>
        <v>-226</v>
      </c>
      <c r="Q19" s="79">
        <f>VLOOKUP($A19,'Published Daily Data'!$B:$AI,MATCH(Q$1,'Published Daily Data'!$B$1:$AI$1,0),TRUE)</f>
        <v>-7934</v>
      </c>
      <c r="R19" s="89">
        <f>VLOOKUP($A19,'Published Daily Data'!$B:$AI,MATCH(R$1,'Published Daily Data'!$B$1:$AI$1,0),TRUE)</f>
        <v>24613.066930883335</v>
      </c>
      <c r="S19" s="89">
        <f>VLOOKUP($A19,'Published Daily Data'!$B:$AI,MATCH(S$1,'Published Daily Data'!$B$1:$AI$1,0),TRUE)</f>
        <v>15866.380682926829</v>
      </c>
      <c r="T19" s="89">
        <f>VLOOKUP($A19,'Published Daily Data'!$B:$AI,MATCH(T$1,'Published Daily Data'!$B$1:$AI$1,0),TRUE)</f>
        <v>0</v>
      </c>
      <c r="U19" s="89">
        <f>VLOOKUP($A19,'Published Daily Data'!$B:$AI,MATCH(U$1,'Published Daily Data'!$B$1:$AI$1,0),TRUE)</f>
        <v>371.29607502961142</v>
      </c>
      <c r="V19" s="89">
        <f>VLOOKUP($A19,'Published Daily Data'!$B:$BJ,MATCH(V$1,'Published Daily Data'!$B$1:$BJ$1,0),TRUE)</f>
        <v>40850.743688839764</v>
      </c>
      <c r="W19" s="89">
        <f>VLOOKUP($A19,'Published Daily Data'!$B:$AI,MATCH(W$1,'Published Daily Data'!$B$1:$AI$1,0),TRUE)</f>
        <v>6011.7969344928051</v>
      </c>
      <c r="X19" s="89">
        <f>-VLOOKUP($A19,'Published Daily Data'!$B:$AI,MATCH(X$1,'Published Daily Data'!$B$1:$AI$1,0),TRUE)</f>
        <v>-1286.085993377865</v>
      </c>
      <c r="Y19" s="89">
        <f>VLOOKUP($A19,'Published Daily Data'!$B:$AI,MATCH(Y$1,'Published Daily Data'!$B$1:$AI$1,0),TRUE)</f>
        <v>45576.454629954707</v>
      </c>
      <c r="Z19" s="89">
        <f>VLOOKUP($A19,'Published Daily Data'!$B:$AI,MATCH(Z$1,'Published Daily Data'!$B$1:$AI$1,0),TRUE)</f>
        <v>113887</v>
      </c>
      <c r="AA19" s="89" t="e">
        <f>VLOOKUP($A19,'Published Daily Data'!$B:$AI,MATCH(AA$1,'Published Daily Data'!$B$1:$AI$1,0),TRUE)</f>
        <v>#N/A</v>
      </c>
      <c r="AB19" s="80">
        <f>VLOOKUP($A19,'Published Daily Data'!$B:$AI,MATCH(AB$1,'Published Daily Data'!$B$1:$AI$1,0),TRUE)</f>
        <v>0.79078706569924495</v>
      </c>
      <c r="AC19" s="80">
        <f>VLOOKUP($A19,'Published Daily Data'!$B:$AI,MATCH(AC$1,'Published Daily Data'!$B$1:$AI$1,0),TRUE)</f>
        <v>0.83767904197859711</v>
      </c>
      <c r="AD19" s="80"/>
    </row>
    <row r="20" spans="1:49" x14ac:dyDescent="0.25">
      <c r="A20" s="88">
        <f t="shared" si="1"/>
        <v>44685</v>
      </c>
      <c r="B20" s="79">
        <f>VLOOKUP($A20,'Published Daily Data'!$B:$AI,MATCH(B$1,'Published Daily Data'!$B$1:$AI$1,0),TRUE)</f>
        <v>119723</v>
      </c>
      <c r="C20" s="79">
        <f>VLOOKUP($A20,'Published Daily Data'!$B:$AI,MATCH(C$1,'Published Daily Data'!$B$1:$AI$1,0),TRUE)</f>
        <v>123724</v>
      </c>
      <c r="D20" s="79">
        <f>VLOOKUP($A20,'Published Daily Data'!$B:$AI,MATCH(D$1,'Published Daily Data'!$B$1:$AI$1,0),TRUE)</f>
        <v>107223</v>
      </c>
      <c r="E20" s="79">
        <f>VLOOKUP($A20,'Published Daily Data'!$B:$AI,MATCH(E$1,'Published Daily Data'!$B$1:$AI$1,0),TRUE)</f>
        <v>-16501</v>
      </c>
      <c r="F20" s="79">
        <f>VLOOKUP($A20,'Published Daily Data'!$B:$AI,MATCH(F$1,'Published Daily Data'!$B$1:$AI$1,0),TRUE)</f>
        <v>28054</v>
      </c>
      <c r="G20" s="79">
        <f>VLOOKUP($A20,'Published Daily Data'!$B:$AI,MATCH(G$1,'Published Daily Data'!$B$1:$AI$1,0),TRUE)</f>
        <v>47132</v>
      </c>
      <c r="H20" s="79">
        <f>VLOOKUP($A20,'Published Daily Data'!$B:$AI,MATCH(H$1,'Published Daily Data'!$B$1:$AI$1,0),TRUE)</f>
        <v>0</v>
      </c>
      <c r="I20" s="79">
        <f>VLOOKUP($A20,'Published Daily Data'!$B:$AI,MATCH(I$1,'Published Daily Data'!$B$1:$AI$1,0),TRUE)</f>
        <v>-3</v>
      </c>
      <c r="J20" s="79">
        <f>VLOOKUP($A20,'Published Daily Data'!$B:$AI,MATCH(J$1,'Published Daily Data'!$B$1:$AI$1,0),TRUE)</f>
        <v>961</v>
      </c>
      <c r="K20" s="79">
        <f>VLOOKUP($A20,'Published Daily Data'!$B:$AI,MATCH(K$1,'Published Daily Data'!$B$1:$AI$1,0),TRUE)</f>
        <v>3489</v>
      </c>
      <c r="L20" s="79">
        <f>VLOOKUP($A20,'Published Daily Data'!$B:$AI,MATCH(L$1,'Published Daily Data'!$B$1:$AI$1,0),TRUE)</f>
        <v>27590</v>
      </c>
      <c r="M20" s="79">
        <f>VLOOKUP($A20,'Published Daily Data'!$B:$AI,MATCH(M$1,'Published Daily Data'!$B$1:$AI$1,0),TRUE)</f>
        <v>0</v>
      </c>
      <c r="N20" s="79">
        <f>VLOOKUP($A20,'Published Daily Data'!$B:$AI,MATCH(N$1,'Published Daily Data'!$B$1:$AI$1,0),TRUE)</f>
        <v>0</v>
      </c>
      <c r="O20" s="79">
        <f>VLOOKUP($A20,'Published Daily Data'!$B:$AI,MATCH(O$1,'Published Daily Data'!$B$1:$AI$1,0),TRUE)</f>
        <v>1702</v>
      </c>
      <c r="P20" s="79">
        <f>VLOOKUP($A20,'Published Daily Data'!$B:$AI,MATCH(P$1,'Published Daily Data'!$B$1:$AI$1,0),TRUE)</f>
        <v>-3399</v>
      </c>
      <c r="Q20" s="79">
        <f>VLOOKUP($A20,'Published Daily Data'!$B:$AI,MATCH(Q$1,'Published Daily Data'!$B$1:$AI$1,0),TRUE)</f>
        <v>-14804</v>
      </c>
      <c r="R20" s="89">
        <f>VLOOKUP($A20,'Published Daily Data'!$B:$AI,MATCH(R$1,'Published Daily Data'!$B$1:$AI$1,0),TRUE)</f>
        <v>29073.484086175424</v>
      </c>
      <c r="S20" s="89">
        <f>VLOOKUP($A20,'Published Daily Data'!$B:$AI,MATCH(S$1,'Published Daily Data'!$B$1:$AI$1,0),TRUE)</f>
        <v>21731.517751114992</v>
      </c>
      <c r="T20" s="89">
        <f>VLOOKUP($A20,'Published Daily Data'!$B:$AI,MATCH(T$1,'Published Daily Data'!$B$1:$AI$1,0),TRUE)</f>
        <v>0</v>
      </c>
      <c r="U20" s="89">
        <f>VLOOKUP($A20,'Published Daily Data'!$B:$AI,MATCH(U$1,'Published Daily Data'!$B$1:$AI$1,0),TRUE)</f>
        <v>213.49474355993033</v>
      </c>
      <c r="V20" s="89">
        <f>VLOOKUP($A20,'Published Daily Data'!$B:$BJ,MATCH(V$1,'Published Daily Data'!$B$1:$BJ$1,0),TRUE)</f>
        <v>51018.496580850355</v>
      </c>
      <c r="W20" s="89">
        <f>VLOOKUP($A20,'Published Daily Data'!$B:$AI,MATCH(W$1,'Published Daily Data'!$B$1:$AI$1,0),TRUE)</f>
        <v>12598.789391099905</v>
      </c>
      <c r="X20" s="89">
        <f>-VLOOKUP($A20,'Published Daily Data'!$B:$AI,MATCH(X$1,'Published Daily Data'!$B$1:$AI$1,0),TRUE)</f>
        <v>-824.96033319748267</v>
      </c>
      <c r="Y20" s="89">
        <f>VLOOKUP($A20,'Published Daily Data'!$B:$AI,MATCH(Y$1,'Published Daily Data'!$B$1:$AI$1,0),TRUE)</f>
        <v>62792.325638752765</v>
      </c>
      <c r="Z20" s="89">
        <f>VLOOKUP($A20,'Published Daily Data'!$B:$AI,MATCH(Z$1,'Published Daily Data'!$B$1:$AI$1,0),TRUE)</f>
        <v>107237</v>
      </c>
      <c r="AA20" s="89" t="e">
        <f>VLOOKUP($A20,'Published Daily Data'!$B:$AI,MATCH(AA$1,'Published Daily Data'!$B$1:$AI$1,0),TRUE)</f>
        <v>#N/A</v>
      </c>
      <c r="AB20" s="80">
        <f>VLOOKUP($A20,'Published Daily Data'!$B:$AI,MATCH(AB$1,'Published Daily Data'!$B$1:$AI$1,0),TRUE)</f>
        <v>1.0488581173669005</v>
      </c>
      <c r="AC20" s="80">
        <f>VLOOKUP($A20,'Published Daily Data'!$B:$AI,MATCH(AC$1,'Published Daily Data'!$B$1:$AI$1,0),TRUE)</f>
        <v>1.1187607440697855</v>
      </c>
      <c r="AD20" s="80"/>
    </row>
    <row r="21" spans="1:49" x14ac:dyDescent="0.25">
      <c r="A21" s="88">
        <f t="shared" si="1"/>
        <v>44686</v>
      </c>
      <c r="B21" s="79">
        <f>VLOOKUP($A21,'Published Daily Data'!$B:$AI,MATCH(B$1,'Published Daily Data'!$B$1:$AI$1,0),TRUE)</f>
        <v>117311</v>
      </c>
      <c r="C21" s="79">
        <f>VLOOKUP($A21,'Published Daily Data'!$B:$AI,MATCH(C$1,'Published Daily Data'!$B$1:$AI$1,0),TRUE)</f>
        <v>118855</v>
      </c>
      <c r="D21" s="79">
        <f>VLOOKUP($A21,'Published Daily Data'!$B:$AI,MATCH(D$1,'Published Daily Data'!$B$1:$AI$1,0),TRUE)</f>
        <v>106197</v>
      </c>
      <c r="E21" s="79">
        <f>VLOOKUP($A21,'Published Daily Data'!$B:$AI,MATCH(E$1,'Published Daily Data'!$B$1:$AI$1,0),TRUE)</f>
        <v>-12658</v>
      </c>
      <c r="F21" s="79">
        <f>VLOOKUP($A21,'Published Daily Data'!$B:$AI,MATCH(F$1,'Published Daily Data'!$B$1:$AI$1,0),TRUE)</f>
        <v>25684</v>
      </c>
      <c r="G21" s="79">
        <f>VLOOKUP($A21,'Published Daily Data'!$B:$AI,MATCH(G$1,'Published Daily Data'!$B$1:$AI$1,0),TRUE)</f>
        <v>41110</v>
      </c>
      <c r="H21" s="79">
        <f>VLOOKUP($A21,'Published Daily Data'!$B:$AI,MATCH(H$1,'Published Daily Data'!$B$1:$AI$1,0),TRUE)</f>
        <v>0</v>
      </c>
      <c r="I21" s="79">
        <f>VLOOKUP($A21,'Published Daily Data'!$B:$AI,MATCH(I$1,'Published Daily Data'!$B$1:$AI$1,0),TRUE)</f>
        <v>-3</v>
      </c>
      <c r="J21" s="79">
        <f>VLOOKUP($A21,'Published Daily Data'!$B:$AI,MATCH(J$1,'Published Daily Data'!$B$1:$AI$1,0),TRUE)</f>
        <v>1007</v>
      </c>
      <c r="K21" s="79">
        <f>VLOOKUP($A21,'Published Daily Data'!$B:$AI,MATCH(K$1,'Published Daily Data'!$B$1:$AI$1,0),TRUE)</f>
        <v>7342</v>
      </c>
      <c r="L21" s="79">
        <f>VLOOKUP($A21,'Published Daily Data'!$B:$AI,MATCH(L$1,'Published Daily Data'!$B$1:$AI$1,0),TRUE)</f>
        <v>31057</v>
      </c>
      <c r="M21" s="79">
        <f>VLOOKUP($A21,'Published Daily Data'!$B:$AI,MATCH(M$1,'Published Daily Data'!$B$1:$AI$1,0),TRUE)</f>
        <v>0</v>
      </c>
      <c r="N21" s="79">
        <f>VLOOKUP($A21,'Published Daily Data'!$B:$AI,MATCH(N$1,'Published Daily Data'!$B$1:$AI$1,0),TRUE)</f>
        <v>0</v>
      </c>
      <c r="O21" s="79">
        <f>VLOOKUP($A21,'Published Daily Data'!$B:$AI,MATCH(O$1,'Published Daily Data'!$B$1:$AI$1,0),TRUE)</f>
        <v>1689</v>
      </c>
      <c r="P21" s="79">
        <f>VLOOKUP($A21,'Published Daily Data'!$B:$AI,MATCH(P$1,'Published Daily Data'!$B$1:$AI$1,0),TRUE)</f>
        <v>-2532</v>
      </c>
      <c r="Q21" s="79">
        <f>VLOOKUP($A21,'Published Daily Data'!$B:$AI,MATCH(Q$1,'Published Daily Data'!$B$1:$AI$1,0),TRUE)</f>
        <v>-11815</v>
      </c>
      <c r="R21" s="89">
        <f>VLOOKUP($A21,'Published Daily Data'!$B:$AI,MATCH(R$1,'Published Daily Data'!$B$1:$AI$1,0),TRUE)</f>
        <v>26612.663532703824</v>
      </c>
      <c r="S21" s="89">
        <f>VLOOKUP($A21,'Published Daily Data'!$B:$AI,MATCH(S$1,'Published Daily Data'!$B$1:$AI$1,0),TRUE)</f>
        <v>18977.613505466968</v>
      </c>
      <c r="T21" s="89">
        <f>VLOOKUP($A21,'Published Daily Data'!$B:$AI,MATCH(T$1,'Published Daily Data'!$B$1:$AI$1,0),TRUE)</f>
        <v>0</v>
      </c>
      <c r="U21" s="89">
        <f>VLOOKUP($A21,'Published Daily Data'!$B:$AI,MATCH(U$1,'Published Daily Data'!$B$1:$AI$1,0),TRUE)</f>
        <v>262.5670276011773</v>
      </c>
      <c r="V21" s="89">
        <f>VLOOKUP($A21,'Published Daily Data'!$B:$BJ,MATCH(V$1,'Published Daily Data'!$B$1:$BJ$1,0),TRUE)</f>
        <v>45852.844065771977</v>
      </c>
      <c r="W21" s="89">
        <f>VLOOKUP($A21,'Published Daily Data'!$B:$AI,MATCH(W$1,'Published Daily Data'!$B$1:$AI$1,0),TRUE)</f>
        <v>10225.252997132697</v>
      </c>
      <c r="X21" s="89">
        <f>-VLOOKUP($A21,'Published Daily Data'!$B:$AI,MATCH(X$1,'Published Daily Data'!$B$1:$AI$1,0),TRUE)</f>
        <v>-811.37703793382002</v>
      </c>
      <c r="Y21" s="89">
        <f>VLOOKUP($A21,'Published Daily Data'!$B:$AI,MATCH(Y$1,'Published Daily Data'!$B$1:$AI$1,0),TRUE)</f>
        <v>55266.720024970848</v>
      </c>
      <c r="Z21" s="89">
        <f>VLOOKUP($A21,'Published Daily Data'!$B:$AI,MATCH(Z$1,'Published Daily Data'!$B$1:$AI$1,0),TRUE)</f>
        <v>106212</v>
      </c>
      <c r="AA21" s="89" t="e">
        <f>VLOOKUP($A21,'Published Daily Data'!$B:$AI,MATCH(AA$1,'Published Daily Data'!$B$1:$AI$1,0),TRUE)</f>
        <v>#N/A</v>
      </c>
      <c r="AB21" s="80">
        <f>VLOOKUP($A21,'Published Daily Data'!$B:$AI,MATCH(AB$1,'Published Daily Data'!$B$1:$AI$1,0),TRUE)</f>
        <v>0.9517577776925602</v>
      </c>
      <c r="AC21" s="80">
        <f>VLOOKUP($A21,'Published Daily Data'!$B:$AI,MATCH(AC$1,'Published Daily Data'!$B$1:$AI$1,0),TRUE)</f>
        <v>1.0250030815298328</v>
      </c>
      <c r="AD21" s="80"/>
      <c r="AG21" s="79" t="str">
        <f>"Daily electricity net generation by energy source
" &amp;$AE$2</f>
        <v>Daily electricity net generation by energy source
Public Service Company of Colorado (PSCO)</v>
      </c>
      <c r="AH21" s="79" t="s">
        <v>283</v>
      </c>
      <c r="AV21" s="79" t="str">
        <f>"Daily electricity net generation by energy source
" &amp;$AE$2</f>
        <v>Daily electricity net generation by energy source
Public Service Company of Colorado (PSCO)</v>
      </c>
      <c r="AW21" s="79" t="s">
        <v>283</v>
      </c>
    </row>
    <row r="22" spans="1:49" x14ac:dyDescent="0.25">
      <c r="A22" s="88">
        <f t="shared" si="1"/>
        <v>44687</v>
      </c>
      <c r="B22" s="79">
        <f>VLOOKUP($A22,'Published Daily Data'!$B:$AI,MATCH(B$1,'Published Daily Data'!$B$1:$AI$1,0),TRUE)</f>
        <v>120274</v>
      </c>
      <c r="C22" s="79">
        <f>VLOOKUP($A22,'Published Daily Data'!$B:$AI,MATCH(C$1,'Published Daily Data'!$B$1:$AI$1,0),TRUE)</f>
        <v>121597</v>
      </c>
      <c r="D22" s="79">
        <f>VLOOKUP($A22,'Published Daily Data'!$B:$AI,MATCH(D$1,'Published Daily Data'!$B$1:$AI$1,0),TRUE)</f>
        <v>109600</v>
      </c>
      <c r="E22" s="79">
        <f>VLOOKUP($A22,'Published Daily Data'!$B:$AI,MATCH(E$1,'Published Daily Data'!$B$1:$AI$1,0),TRUE)</f>
        <v>-11997</v>
      </c>
      <c r="F22" s="79">
        <f>VLOOKUP($A22,'Published Daily Data'!$B:$AI,MATCH(F$1,'Published Daily Data'!$B$1:$AI$1,0),TRUE)</f>
        <v>25705</v>
      </c>
      <c r="G22" s="79">
        <f>VLOOKUP($A22,'Published Daily Data'!$B:$AI,MATCH(G$1,'Published Daily Data'!$B$1:$AI$1,0),TRUE)</f>
        <v>39529</v>
      </c>
      <c r="H22" s="79">
        <f>VLOOKUP($A22,'Published Daily Data'!$B:$AI,MATCH(H$1,'Published Daily Data'!$B$1:$AI$1,0),TRUE)</f>
        <v>0</v>
      </c>
      <c r="I22" s="79">
        <f>VLOOKUP($A22,'Published Daily Data'!$B:$AI,MATCH(I$1,'Published Daily Data'!$B$1:$AI$1,0),TRUE)</f>
        <v>-2</v>
      </c>
      <c r="J22" s="79">
        <f>VLOOKUP($A22,'Published Daily Data'!$B:$AI,MATCH(J$1,'Published Daily Data'!$B$1:$AI$1,0),TRUE)</f>
        <v>1030</v>
      </c>
      <c r="K22" s="79">
        <f>VLOOKUP($A22,'Published Daily Data'!$B:$AI,MATCH(K$1,'Published Daily Data'!$B$1:$AI$1,0),TRUE)</f>
        <v>8316</v>
      </c>
      <c r="L22" s="79">
        <f>VLOOKUP($A22,'Published Daily Data'!$B:$AI,MATCH(L$1,'Published Daily Data'!$B$1:$AI$1,0),TRUE)</f>
        <v>35022</v>
      </c>
      <c r="M22" s="79">
        <f>VLOOKUP($A22,'Published Daily Data'!$B:$AI,MATCH(M$1,'Published Daily Data'!$B$1:$AI$1,0),TRUE)</f>
        <v>0</v>
      </c>
      <c r="N22" s="79">
        <f>VLOOKUP($A22,'Published Daily Data'!$B:$AI,MATCH(N$1,'Published Daily Data'!$B$1:$AI$1,0),TRUE)</f>
        <v>0</v>
      </c>
      <c r="O22" s="79">
        <f>VLOOKUP($A22,'Published Daily Data'!$B:$AI,MATCH(O$1,'Published Daily Data'!$B$1:$AI$1,0),TRUE)</f>
        <v>2058</v>
      </c>
      <c r="P22" s="79">
        <f>VLOOKUP($A22,'Published Daily Data'!$B:$AI,MATCH(P$1,'Published Daily Data'!$B$1:$AI$1,0),TRUE)</f>
        <v>1216</v>
      </c>
      <c r="Q22" s="79">
        <f>VLOOKUP($A22,'Published Daily Data'!$B:$AI,MATCH(Q$1,'Published Daily Data'!$B$1:$AI$1,0),TRUE)</f>
        <v>-15271</v>
      </c>
      <c r="R22" s="89">
        <f>VLOOKUP($A22,'Published Daily Data'!$B:$AI,MATCH(R$1,'Published Daily Data'!$B$1:$AI$1,0),TRUE)</f>
        <v>26595.751400880748</v>
      </c>
      <c r="S22" s="89">
        <f>VLOOKUP($A22,'Published Daily Data'!$B:$AI,MATCH(S$1,'Published Daily Data'!$B$1:$AI$1,0),TRUE)</f>
        <v>18239.980220324258</v>
      </c>
      <c r="T22" s="89">
        <f>VLOOKUP($A22,'Published Daily Data'!$B:$AI,MATCH(T$1,'Published Daily Data'!$B$1:$AI$1,0),TRUE)</f>
        <v>0</v>
      </c>
      <c r="U22" s="89">
        <f>VLOOKUP($A22,'Published Daily Data'!$B:$AI,MATCH(U$1,'Published Daily Data'!$B$1:$AI$1,0),TRUE)</f>
        <v>295.59273471078808</v>
      </c>
      <c r="V22" s="89">
        <f>VLOOKUP($A22,'Published Daily Data'!$B:$BJ,MATCH(V$1,'Published Daily Data'!$B$1:$BJ$1,0),TRUE)</f>
        <v>45131.3243559158</v>
      </c>
      <c r="W22" s="89">
        <f>VLOOKUP($A22,'Published Daily Data'!$B:$AI,MATCH(W$1,'Published Daily Data'!$B$1:$AI$1,0),TRUE)</f>
        <v>11258.568669515316</v>
      </c>
      <c r="X22" s="89">
        <f>-VLOOKUP($A22,'Published Daily Data'!$B:$AI,MATCH(X$1,'Published Daily Data'!$B$1:$AI$1,0),TRUE)</f>
        <v>-1799.8172554449941</v>
      </c>
      <c r="Y22" s="89">
        <f>VLOOKUP($A22,'Published Daily Data'!$B:$AI,MATCH(Y$1,'Published Daily Data'!$B$1:$AI$1,0),TRUE)</f>
        <v>54590.075769986106</v>
      </c>
      <c r="Z22" s="89">
        <f>VLOOKUP($A22,'Published Daily Data'!$B:$AI,MATCH(Z$1,'Published Daily Data'!$B$1:$AI$1,0),TRUE)</f>
        <v>109610</v>
      </c>
      <c r="AA22" s="89" t="e">
        <f>VLOOKUP($A22,'Published Daily Data'!$B:$AI,MATCH(AA$1,'Published Daily Data'!$B$1:$AI$1,0),TRUE)</f>
        <v>#N/A</v>
      </c>
      <c r="AB22" s="80">
        <f>VLOOKUP($A22,'Published Daily Data'!$B:$AI,MATCH(AB$1,'Published Daily Data'!$B$1:$AI$1,0),TRUE)</f>
        <v>0.90774035490866789</v>
      </c>
      <c r="AC22" s="80">
        <f>VLOOKUP($A22,'Published Daily Data'!$B:$AI,MATCH(AC$1,'Published Daily Data'!$B$1:$AI$1,0),TRUE)</f>
        <v>0.98966648995556805</v>
      </c>
      <c r="AD22" s="80"/>
    </row>
    <row r="23" spans="1:49" x14ac:dyDescent="0.25">
      <c r="A23" s="88">
        <f t="shared" si="1"/>
        <v>44688</v>
      </c>
      <c r="B23" s="79">
        <f>VLOOKUP($A23,'Published Daily Data'!$B:$AI,MATCH(B$1,'Published Daily Data'!$B$1:$AI$1,0),TRUE)</f>
        <v>118203</v>
      </c>
      <c r="C23" s="79">
        <f>VLOOKUP($A23,'Published Daily Data'!$B:$AI,MATCH(C$1,'Published Daily Data'!$B$1:$AI$1,0),TRUE)</f>
        <v>119823</v>
      </c>
      <c r="D23" s="79">
        <f>VLOOKUP($A23,'Published Daily Data'!$B:$AI,MATCH(D$1,'Published Daily Data'!$B$1:$AI$1,0),TRUE)</f>
        <v>109752</v>
      </c>
      <c r="E23" s="79">
        <f>VLOOKUP($A23,'Published Daily Data'!$B:$AI,MATCH(E$1,'Published Daily Data'!$B$1:$AI$1,0),TRUE)</f>
        <v>-10071</v>
      </c>
      <c r="F23" s="79">
        <f>VLOOKUP($A23,'Published Daily Data'!$B:$AI,MATCH(F$1,'Published Daily Data'!$B$1:$AI$1,0),TRUE)</f>
        <v>23434</v>
      </c>
      <c r="G23" s="79">
        <f>VLOOKUP($A23,'Published Daily Data'!$B:$AI,MATCH(G$1,'Published Daily Data'!$B$1:$AI$1,0),TRUE)</f>
        <v>22076</v>
      </c>
      <c r="H23" s="79">
        <f>VLOOKUP($A23,'Published Daily Data'!$B:$AI,MATCH(H$1,'Published Daily Data'!$B$1:$AI$1,0),TRUE)</f>
        <v>0</v>
      </c>
      <c r="I23" s="79">
        <f>VLOOKUP($A23,'Published Daily Data'!$B:$AI,MATCH(I$1,'Published Daily Data'!$B$1:$AI$1,0),TRUE)</f>
        <v>-3</v>
      </c>
      <c r="J23" s="79">
        <f>VLOOKUP($A23,'Published Daily Data'!$B:$AI,MATCH(J$1,'Published Daily Data'!$B$1:$AI$1,0),TRUE)</f>
        <v>1115</v>
      </c>
      <c r="K23" s="79">
        <f>VLOOKUP($A23,'Published Daily Data'!$B:$AI,MATCH(K$1,'Published Daily Data'!$B$1:$AI$1,0),TRUE)</f>
        <v>6193</v>
      </c>
      <c r="L23" s="79">
        <f>VLOOKUP($A23,'Published Daily Data'!$B:$AI,MATCH(L$1,'Published Daily Data'!$B$1:$AI$1,0),TRUE)</f>
        <v>56937</v>
      </c>
      <c r="M23" s="79">
        <f>VLOOKUP($A23,'Published Daily Data'!$B:$AI,MATCH(M$1,'Published Daily Data'!$B$1:$AI$1,0),TRUE)</f>
        <v>0</v>
      </c>
      <c r="N23" s="79">
        <f>VLOOKUP($A23,'Published Daily Data'!$B:$AI,MATCH(N$1,'Published Daily Data'!$B$1:$AI$1,0),TRUE)</f>
        <v>0</v>
      </c>
      <c r="O23" s="79">
        <f>VLOOKUP($A23,'Published Daily Data'!$B:$AI,MATCH(O$1,'Published Daily Data'!$B$1:$AI$1,0),TRUE)</f>
        <v>2663</v>
      </c>
      <c r="P23" s="79">
        <f>VLOOKUP($A23,'Published Daily Data'!$B:$AI,MATCH(P$1,'Published Daily Data'!$B$1:$AI$1,0),TRUE)</f>
        <v>-3315</v>
      </c>
      <c r="Q23" s="79">
        <f>VLOOKUP($A23,'Published Daily Data'!$B:$AI,MATCH(Q$1,'Published Daily Data'!$B$1:$AI$1,0),TRUE)</f>
        <v>-9419</v>
      </c>
      <c r="R23" s="89">
        <f>VLOOKUP($A23,'Published Daily Data'!$B:$AI,MATCH(R$1,'Published Daily Data'!$B$1:$AI$1,0),TRUE)</f>
        <v>24276.070374643434</v>
      </c>
      <c r="S23" s="89">
        <f>VLOOKUP($A23,'Published Daily Data'!$B:$AI,MATCH(S$1,'Published Daily Data'!$B$1:$AI$1,0),TRUE)</f>
        <v>10232.073518402167</v>
      </c>
      <c r="T23" s="89">
        <f>VLOOKUP($A23,'Published Daily Data'!$B:$AI,MATCH(T$1,'Published Daily Data'!$B$1:$AI$1,0),TRUE)</f>
        <v>0</v>
      </c>
      <c r="U23" s="89">
        <f>VLOOKUP($A23,'Published Daily Data'!$B:$AI,MATCH(U$1,'Published Daily Data'!$B$1:$AI$1,0),TRUE)</f>
        <v>428.01529569083272</v>
      </c>
      <c r="V23" s="89">
        <f>VLOOKUP($A23,'Published Daily Data'!$B:$BJ,MATCH(V$1,'Published Daily Data'!$B$1:$BJ$1,0),TRUE)</f>
        <v>34936.159188736434</v>
      </c>
      <c r="W23" s="89">
        <f>VLOOKUP($A23,'Published Daily Data'!$B:$AI,MATCH(W$1,'Published Daily Data'!$B$1:$AI$1,0),TRUE)</f>
        <v>7256.7941586778461</v>
      </c>
      <c r="X23" s="89">
        <f>-VLOOKUP($A23,'Published Daily Data'!$B:$AI,MATCH(X$1,'Published Daily Data'!$B$1:$AI$1,0),TRUE)</f>
        <v>-941.45729496478543</v>
      </c>
      <c r="Y23" s="89">
        <f>VLOOKUP($A23,'Published Daily Data'!$B:$AI,MATCH(Y$1,'Published Daily Data'!$B$1:$AI$1,0),TRUE)</f>
        <v>41251.496052449489</v>
      </c>
      <c r="Z23" s="89">
        <f>VLOOKUP($A23,'Published Daily Data'!$B:$AI,MATCH(Z$1,'Published Daily Data'!$B$1:$AI$1,0),TRUE)</f>
        <v>109766</v>
      </c>
      <c r="AA23" s="89" t="e">
        <f>VLOOKUP($A23,'Published Daily Data'!$B:$AI,MATCH(AA$1,'Published Daily Data'!$B$1:$AI$1,0),TRUE)</f>
        <v>#N/A</v>
      </c>
      <c r="AB23" s="80">
        <f>VLOOKUP($A23,'Published Daily Data'!$B:$AI,MATCH(AB$1,'Published Daily Data'!$B$1:$AI$1,0),TRUE)</f>
        <v>0.70168317393976376</v>
      </c>
      <c r="AC23" s="80">
        <f>VLOOKUP($A23,'Published Daily Data'!$B:$AI,MATCH(AC$1,'Published Daily Data'!$B$1:$AI$1,0),TRUE)</f>
        <v>0.75889644456345862</v>
      </c>
      <c r="AD23" s="80"/>
    </row>
    <row r="24" spans="1:49" x14ac:dyDescent="0.25">
      <c r="A24" s="88">
        <f t="shared" si="1"/>
        <v>44689</v>
      </c>
      <c r="B24" s="79">
        <f>VLOOKUP($A24,'Published Daily Data'!$B:$AI,MATCH(B$1,'Published Daily Data'!$B$1:$AI$1,0),TRUE)</f>
        <v>111131</v>
      </c>
      <c r="C24" s="79">
        <f>VLOOKUP($A24,'Published Daily Data'!$B:$AI,MATCH(C$1,'Published Daily Data'!$B$1:$AI$1,0),TRUE)</f>
        <v>111466</v>
      </c>
      <c r="D24" s="79">
        <f>VLOOKUP($A24,'Published Daily Data'!$B:$AI,MATCH(D$1,'Published Daily Data'!$B$1:$AI$1,0),TRUE)</f>
        <v>106288</v>
      </c>
      <c r="E24" s="79">
        <f>VLOOKUP($A24,'Published Daily Data'!$B:$AI,MATCH(E$1,'Published Daily Data'!$B$1:$AI$1,0),TRUE)</f>
        <v>-5178</v>
      </c>
      <c r="F24" s="79">
        <f>VLOOKUP($A24,'Published Daily Data'!$B:$AI,MATCH(F$1,'Published Daily Data'!$B$1:$AI$1,0),TRUE)</f>
        <v>22647</v>
      </c>
      <c r="G24" s="79">
        <f>VLOOKUP($A24,'Published Daily Data'!$B:$AI,MATCH(G$1,'Published Daily Data'!$B$1:$AI$1,0),TRUE)</f>
        <v>20703</v>
      </c>
      <c r="H24" s="79">
        <f>VLOOKUP($A24,'Published Daily Data'!$B:$AI,MATCH(H$1,'Published Daily Data'!$B$1:$AI$1,0),TRUE)</f>
        <v>0</v>
      </c>
      <c r="I24" s="79">
        <f>VLOOKUP($A24,'Published Daily Data'!$B:$AI,MATCH(I$1,'Published Daily Data'!$B$1:$AI$1,0),TRUE)</f>
        <v>-2</v>
      </c>
      <c r="J24" s="79">
        <f>VLOOKUP($A24,'Published Daily Data'!$B:$AI,MATCH(J$1,'Published Daily Data'!$B$1:$AI$1,0),TRUE)</f>
        <v>903</v>
      </c>
      <c r="K24" s="79">
        <f>VLOOKUP($A24,'Published Daily Data'!$B:$AI,MATCH(K$1,'Published Daily Data'!$B$1:$AI$1,0),TRUE)</f>
        <v>6772</v>
      </c>
      <c r="L24" s="79">
        <f>VLOOKUP($A24,'Published Daily Data'!$B:$AI,MATCH(L$1,'Published Daily Data'!$B$1:$AI$1,0),TRUE)</f>
        <v>55265</v>
      </c>
      <c r="M24" s="79">
        <f>VLOOKUP($A24,'Published Daily Data'!$B:$AI,MATCH(M$1,'Published Daily Data'!$B$1:$AI$1,0),TRUE)</f>
        <v>0</v>
      </c>
      <c r="N24" s="79">
        <f>VLOOKUP($A24,'Published Daily Data'!$B:$AI,MATCH(N$1,'Published Daily Data'!$B$1:$AI$1,0),TRUE)</f>
        <v>0</v>
      </c>
      <c r="O24" s="79">
        <f>VLOOKUP($A24,'Published Daily Data'!$B:$AI,MATCH(O$1,'Published Daily Data'!$B$1:$AI$1,0),TRUE)</f>
        <v>2292</v>
      </c>
      <c r="P24" s="79">
        <f>VLOOKUP($A24,'Published Daily Data'!$B:$AI,MATCH(P$1,'Published Daily Data'!$B$1:$AI$1,0),TRUE)</f>
        <v>-6</v>
      </c>
      <c r="Q24" s="79">
        <f>VLOOKUP($A24,'Published Daily Data'!$B:$AI,MATCH(Q$1,'Published Daily Data'!$B$1:$AI$1,0),TRUE)</f>
        <v>-7464</v>
      </c>
      <c r="R24" s="89">
        <f>VLOOKUP($A24,'Published Daily Data'!$B:$AI,MATCH(R$1,'Published Daily Data'!$B$1:$AI$1,0),TRUE)</f>
        <v>23431.494744879496</v>
      </c>
      <c r="S24" s="89">
        <f>VLOOKUP($A24,'Published Daily Data'!$B:$AI,MATCH(S$1,'Published Daily Data'!$B$1:$AI$1,0),TRUE)</f>
        <v>9576.122254401489</v>
      </c>
      <c r="T24" s="89">
        <f>VLOOKUP($A24,'Published Daily Data'!$B:$AI,MATCH(T$1,'Published Daily Data'!$B$1:$AI$1,0),TRUE)</f>
        <v>0</v>
      </c>
      <c r="U24" s="89">
        <f>VLOOKUP($A24,'Published Daily Data'!$B:$AI,MATCH(U$1,'Published Daily Data'!$B$1:$AI$1,0),TRUE)</f>
        <v>419.32256721603602</v>
      </c>
      <c r="V24" s="89">
        <f>VLOOKUP($A24,'Published Daily Data'!$B:$BJ,MATCH(V$1,'Published Daily Data'!$B$1:$BJ$1,0),TRUE)</f>
        <v>33426.939566497022</v>
      </c>
      <c r="W24" s="89">
        <f>VLOOKUP($A24,'Published Daily Data'!$B:$AI,MATCH(W$1,'Published Daily Data'!$B$1:$AI$1,0),TRUE)</f>
        <v>5505.800588624862</v>
      </c>
      <c r="X24" s="89">
        <f>-VLOOKUP($A24,'Published Daily Data'!$B:$AI,MATCH(X$1,'Published Daily Data'!$B$1:$AI$1,0),TRUE)</f>
        <v>-1437.0979077332431</v>
      </c>
      <c r="Y24" s="89">
        <f>VLOOKUP($A24,'Published Daily Data'!$B:$AI,MATCH(Y$1,'Published Daily Data'!$B$1:$AI$1,0),TRUE)</f>
        <v>37495.642247388634</v>
      </c>
      <c r="Z24" s="89">
        <f>VLOOKUP($A24,'Published Daily Data'!$B:$AI,MATCH(Z$1,'Published Daily Data'!$B$1:$AI$1,0),TRUE)</f>
        <v>106301</v>
      </c>
      <c r="AA24" s="89" t="e">
        <f>VLOOKUP($A24,'Published Daily Data'!$B:$AI,MATCH(AA$1,'Published Daily Data'!$B$1:$AI$1,0),TRUE)</f>
        <v>#N/A</v>
      </c>
      <c r="AB24" s="80">
        <f>VLOOKUP($A24,'Published Daily Data'!$B:$AI,MATCH(AB$1,'Published Daily Data'!$B$1:$AI$1,0),TRUE)</f>
        <v>0.69325499766785503</v>
      </c>
      <c r="AC24" s="80">
        <f>VLOOKUP($A24,'Published Daily Data'!$B:$AI,MATCH(AC$1,'Published Daily Data'!$B$1:$AI$1,0),TRUE)</f>
        <v>0.74151762046159297</v>
      </c>
      <c r="AD24" s="80"/>
    </row>
    <row r="25" spans="1:49" x14ac:dyDescent="0.25">
      <c r="A25" s="88">
        <f t="shared" si="1"/>
        <v>44690</v>
      </c>
      <c r="B25" s="79">
        <f>VLOOKUP($A25,'Published Daily Data'!$B:$AI,MATCH(B$1,'Published Daily Data'!$B$1:$AI$1,0),TRUE)</f>
        <v>120615</v>
      </c>
      <c r="C25" s="79">
        <f>VLOOKUP($A25,'Published Daily Data'!$B:$AI,MATCH(C$1,'Published Daily Data'!$B$1:$AI$1,0),TRUE)</f>
        <v>119739</v>
      </c>
      <c r="D25" s="79">
        <f>VLOOKUP($A25,'Published Daily Data'!$B:$AI,MATCH(D$1,'Published Daily Data'!$B$1:$AI$1,0),TRUE)</f>
        <v>110576</v>
      </c>
      <c r="E25" s="79">
        <f>VLOOKUP($A25,'Published Daily Data'!$B:$AI,MATCH(E$1,'Published Daily Data'!$B$1:$AI$1,0),TRUE)</f>
        <v>-9163</v>
      </c>
      <c r="F25" s="79">
        <f>VLOOKUP($A25,'Published Daily Data'!$B:$AI,MATCH(F$1,'Published Daily Data'!$B$1:$AI$1,0),TRUE)</f>
        <v>23895</v>
      </c>
      <c r="G25" s="79">
        <f>VLOOKUP($A25,'Published Daily Data'!$B:$AI,MATCH(G$1,'Published Daily Data'!$B$1:$AI$1,0),TRUE)</f>
        <v>20219</v>
      </c>
      <c r="H25" s="79">
        <f>VLOOKUP($A25,'Published Daily Data'!$B:$AI,MATCH(H$1,'Published Daily Data'!$B$1:$AI$1,0),TRUE)</f>
        <v>0</v>
      </c>
      <c r="I25" s="79">
        <f>VLOOKUP($A25,'Published Daily Data'!$B:$AI,MATCH(I$1,'Published Daily Data'!$B$1:$AI$1,0),TRUE)</f>
        <v>-3</v>
      </c>
      <c r="J25" s="79">
        <f>VLOOKUP($A25,'Published Daily Data'!$B:$AI,MATCH(J$1,'Published Daily Data'!$B$1:$AI$1,0),TRUE)</f>
        <v>898</v>
      </c>
      <c r="K25" s="79">
        <f>VLOOKUP($A25,'Published Daily Data'!$B:$AI,MATCH(K$1,'Published Daily Data'!$B$1:$AI$1,0),TRUE)</f>
        <v>8070</v>
      </c>
      <c r="L25" s="79">
        <f>VLOOKUP($A25,'Published Daily Data'!$B:$AI,MATCH(L$1,'Published Daily Data'!$B$1:$AI$1,0),TRUE)</f>
        <v>57497</v>
      </c>
      <c r="M25" s="79">
        <f>VLOOKUP($A25,'Published Daily Data'!$B:$AI,MATCH(M$1,'Published Daily Data'!$B$1:$AI$1,0),TRUE)</f>
        <v>0</v>
      </c>
      <c r="N25" s="79">
        <f>VLOOKUP($A25,'Published Daily Data'!$B:$AI,MATCH(N$1,'Published Daily Data'!$B$1:$AI$1,0),TRUE)</f>
        <v>0</v>
      </c>
      <c r="O25" s="79">
        <f>VLOOKUP($A25,'Published Daily Data'!$B:$AI,MATCH(O$1,'Published Daily Data'!$B$1:$AI$1,0),TRUE)</f>
        <v>2732</v>
      </c>
      <c r="P25" s="79">
        <f>VLOOKUP($A25,'Published Daily Data'!$B:$AI,MATCH(P$1,'Published Daily Data'!$B$1:$AI$1,0),TRUE)</f>
        <v>-3812</v>
      </c>
      <c r="Q25" s="79">
        <f>VLOOKUP($A25,'Published Daily Data'!$B:$AI,MATCH(Q$1,'Published Daily Data'!$B$1:$AI$1,0),TRUE)</f>
        <v>-8083</v>
      </c>
      <c r="R25" s="89">
        <f>VLOOKUP($A25,'Published Daily Data'!$B:$AI,MATCH(R$1,'Published Daily Data'!$B$1:$AI$1,0),TRUE)</f>
        <v>24737.892227046344</v>
      </c>
      <c r="S25" s="89">
        <f>VLOOKUP($A25,'Published Daily Data'!$B:$AI,MATCH(S$1,'Published Daily Data'!$B$1:$AI$1,0),TRUE)</f>
        <v>9337.3205743623839</v>
      </c>
      <c r="T25" s="89">
        <f>VLOOKUP($A25,'Published Daily Data'!$B:$AI,MATCH(T$1,'Published Daily Data'!$B$1:$AI$1,0),TRUE)</f>
        <v>0</v>
      </c>
      <c r="U25" s="89">
        <f>VLOOKUP($A25,'Published Daily Data'!$B:$AI,MATCH(U$1,'Published Daily Data'!$B$1:$AI$1,0),TRUE)</f>
        <v>442.80292573991227</v>
      </c>
      <c r="V25" s="89">
        <f>VLOOKUP($A25,'Published Daily Data'!$B:$BJ,MATCH(V$1,'Published Daily Data'!$B$1:$BJ$1,0),TRUE)</f>
        <v>34518.015727148639</v>
      </c>
      <c r="W25" s="89">
        <f>VLOOKUP($A25,'Published Daily Data'!$B:$AI,MATCH(W$1,'Published Daily Data'!$B$1:$AI$1,0),TRUE)</f>
        <v>6579.6168725536008</v>
      </c>
      <c r="X25" s="89">
        <f>-VLOOKUP($A25,'Published Daily Data'!$B:$AI,MATCH(X$1,'Published Daily Data'!$B$1:$AI$1,0),TRUE)</f>
        <v>-936.4271842742246</v>
      </c>
      <c r="Y25" s="89">
        <f>VLOOKUP($A25,'Published Daily Data'!$B:$AI,MATCH(Y$1,'Published Daily Data'!$B$1:$AI$1,0),TRUE)</f>
        <v>40161.205415428005</v>
      </c>
      <c r="Z25" s="89">
        <f>VLOOKUP($A25,'Published Daily Data'!$B:$AI,MATCH(Z$1,'Published Daily Data'!$B$1:$AI$1,0),TRUE)</f>
        <v>110590</v>
      </c>
      <c r="AA25" s="89" t="e">
        <f>VLOOKUP($A25,'Published Daily Data'!$B:$AI,MATCH(AA$1,'Published Daily Data'!$B$1:$AI$1,0),TRUE)</f>
        <v>#N/A</v>
      </c>
      <c r="AB25" s="80">
        <f>VLOOKUP($A25,'Published Daily Data'!$B:$AI,MATCH(AB$1,'Published Daily Data'!$B$1:$AI$1,0),TRUE)</f>
        <v>0.68811924977291283</v>
      </c>
      <c r="AC25" s="80">
        <f>VLOOKUP($A25,'Published Daily Data'!$B:$AI,MATCH(AC$1,'Published Daily Data'!$B$1:$AI$1,0),TRUE)</f>
        <v>0.73935681513582863</v>
      </c>
      <c r="AD25" s="80"/>
    </row>
    <row r="26" spans="1:49" x14ac:dyDescent="0.25">
      <c r="A26" s="88">
        <f t="shared" si="1"/>
        <v>44691</v>
      </c>
      <c r="B26" s="79">
        <f>VLOOKUP($A26,'Published Daily Data'!$B:$AI,MATCH(B$1,'Published Daily Data'!$B$1:$AI$1,0),TRUE)</f>
        <v>120530</v>
      </c>
      <c r="C26" s="79">
        <f>VLOOKUP($A26,'Published Daily Data'!$B:$AI,MATCH(C$1,'Published Daily Data'!$B$1:$AI$1,0),TRUE)</f>
        <v>118208</v>
      </c>
      <c r="D26" s="79">
        <f>VLOOKUP($A26,'Published Daily Data'!$B:$AI,MATCH(D$1,'Published Daily Data'!$B$1:$AI$1,0),TRUE)</f>
        <v>108758</v>
      </c>
      <c r="E26" s="79">
        <f>VLOOKUP($A26,'Published Daily Data'!$B:$AI,MATCH(E$1,'Published Daily Data'!$B$1:$AI$1,0),TRUE)</f>
        <v>-9450</v>
      </c>
      <c r="F26" s="79">
        <f>VLOOKUP($A26,'Published Daily Data'!$B:$AI,MATCH(F$1,'Published Daily Data'!$B$1:$AI$1,0),TRUE)</f>
        <v>28639</v>
      </c>
      <c r="G26" s="79">
        <f>VLOOKUP($A26,'Published Daily Data'!$B:$AI,MATCH(G$1,'Published Daily Data'!$B$1:$AI$1,0),TRUE)</f>
        <v>18309</v>
      </c>
      <c r="H26" s="79">
        <f>VLOOKUP($A26,'Published Daily Data'!$B:$AI,MATCH(H$1,'Published Daily Data'!$B$1:$AI$1,0),TRUE)</f>
        <v>0</v>
      </c>
      <c r="I26" s="79">
        <f>VLOOKUP($A26,'Published Daily Data'!$B:$AI,MATCH(I$1,'Published Daily Data'!$B$1:$AI$1,0),TRUE)</f>
        <v>-2</v>
      </c>
      <c r="J26" s="79">
        <f>VLOOKUP($A26,'Published Daily Data'!$B:$AI,MATCH(J$1,'Published Daily Data'!$B$1:$AI$1,0),TRUE)</f>
        <v>905</v>
      </c>
      <c r="K26" s="79">
        <f>VLOOKUP($A26,'Published Daily Data'!$B:$AI,MATCH(K$1,'Published Daily Data'!$B$1:$AI$1,0),TRUE)</f>
        <v>8596</v>
      </c>
      <c r="L26" s="79">
        <f>VLOOKUP($A26,'Published Daily Data'!$B:$AI,MATCH(L$1,'Published Daily Data'!$B$1:$AI$1,0),TRUE)</f>
        <v>52311</v>
      </c>
      <c r="M26" s="79">
        <f>VLOOKUP($A26,'Published Daily Data'!$B:$AI,MATCH(M$1,'Published Daily Data'!$B$1:$AI$1,0),TRUE)</f>
        <v>0</v>
      </c>
      <c r="N26" s="79">
        <f>VLOOKUP($A26,'Published Daily Data'!$B:$AI,MATCH(N$1,'Published Daily Data'!$B$1:$AI$1,0),TRUE)</f>
        <v>0</v>
      </c>
      <c r="O26" s="79">
        <f>VLOOKUP($A26,'Published Daily Data'!$B:$AI,MATCH(O$1,'Published Daily Data'!$B$1:$AI$1,0),TRUE)</f>
        <v>2252</v>
      </c>
      <c r="P26" s="79">
        <f>VLOOKUP($A26,'Published Daily Data'!$B:$AI,MATCH(P$1,'Published Daily Data'!$B$1:$AI$1,0),TRUE)</f>
        <v>-373</v>
      </c>
      <c r="Q26" s="79">
        <f>VLOOKUP($A26,'Published Daily Data'!$B:$AI,MATCH(Q$1,'Published Daily Data'!$B$1:$AI$1,0),TRUE)</f>
        <v>-11329</v>
      </c>
      <c r="R26" s="89">
        <f>VLOOKUP($A26,'Published Daily Data'!$B:$AI,MATCH(R$1,'Published Daily Data'!$B$1:$AI$1,0),TRUE)</f>
        <v>29624.464188993225</v>
      </c>
      <c r="S26" s="89">
        <f>VLOOKUP($A26,'Published Daily Data'!$B:$AI,MATCH(S$1,'Published Daily Data'!$B$1:$AI$1,0),TRUE)</f>
        <v>8439.2210371183974</v>
      </c>
      <c r="T26" s="89">
        <f>VLOOKUP($A26,'Published Daily Data'!$B:$AI,MATCH(T$1,'Published Daily Data'!$B$1:$AI$1,0),TRUE)</f>
        <v>0</v>
      </c>
      <c r="U26" s="89">
        <f>VLOOKUP($A26,'Published Daily Data'!$B:$AI,MATCH(U$1,'Published Daily Data'!$B$1:$AI$1,0),TRUE)</f>
        <v>411.8088524883957</v>
      </c>
      <c r="V26" s="89">
        <f>VLOOKUP($A26,'Published Daily Data'!$B:$BJ,MATCH(V$1,'Published Daily Data'!$B$1:$BJ$1,0),TRUE)</f>
        <v>38475.494078600015</v>
      </c>
      <c r="W26" s="89">
        <f>VLOOKUP($A26,'Published Daily Data'!$B:$AI,MATCH(W$1,'Published Daily Data'!$B$1:$AI$1,0),TRUE)</f>
        <v>8330.0855741294417</v>
      </c>
      <c r="X26" s="89">
        <f>-VLOOKUP($A26,'Published Daily Data'!$B:$AI,MATCH(X$1,'Published Daily Data'!$B$1:$AI$1,0),TRUE)</f>
        <v>-1458.9142356713151</v>
      </c>
      <c r="Y26" s="89">
        <f>VLOOKUP($A26,'Published Daily Data'!$B:$AI,MATCH(Y$1,'Published Daily Data'!$B$1:$AI$1,0),TRUE)</f>
        <v>45346.665417058161</v>
      </c>
      <c r="Z26" s="89">
        <f>VLOOKUP($A26,'Published Daily Data'!$B:$AI,MATCH(Z$1,'Published Daily Data'!$B$1:$AI$1,0),TRUE)</f>
        <v>108771</v>
      </c>
      <c r="AA26" s="89" t="e">
        <f>VLOOKUP($A26,'Published Daily Data'!$B:$AI,MATCH(AA$1,'Published Daily Data'!$B$1:$AI$1,0),TRUE)</f>
        <v>#N/A</v>
      </c>
      <c r="AB26" s="80">
        <f>VLOOKUP($A26,'Published Daily Data'!$B:$AI,MATCH(AB$1,'Published Daily Data'!$B$1:$AI$1,0),TRUE)</f>
        <v>0.77983877831005655</v>
      </c>
      <c r="AC26" s="80">
        <f>VLOOKUP($A26,'Published Daily Data'!$B:$AI,MATCH(AC$1,'Published Daily Data'!$B$1:$AI$1,0),TRUE)</f>
        <v>0.84563796205204445</v>
      </c>
      <c r="AD26" s="80"/>
    </row>
    <row r="27" spans="1:49" x14ac:dyDescent="0.25">
      <c r="A27" s="88">
        <f t="shared" si="1"/>
        <v>44692</v>
      </c>
      <c r="B27" s="79">
        <f>VLOOKUP($A27,'Published Daily Data'!$B:$AI,MATCH(B$1,'Published Daily Data'!$B$1:$AI$1,0),TRUE)</f>
        <v>130371</v>
      </c>
      <c r="C27" s="79">
        <f>VLOOKUP($A27,'Published Daily Data'!$B:$AI,MATCH(C$1,'Published Daily Data'!$B$1:$AI$1,0),TRUE)</f>
        <v>128431</v>
      </c>
      <c r="D27" s="79">
        <f>VLOOKUP($A27,'Published Daily Data'!$B:$AI,MATCH(D$1,'Published Daily Data'!$B$1:$AI$1,0),TRUE)</f>
        <v>116547</v>
      </c>
      <c r="E27" s="79">
        <f>VLOOKUP($A27,'Published Daily Data'!$B:$AI,MATCH(E$1,'Published Daily Data'!$B$1:$AI$1,0),TRUE)</f>
        <v>-11884</v>
      </c>
      <c r="F27" s="79">
        <f>VLOOKUP($A27,'Published Daily Data'!$B:$AI,MATCH(F$1,'Published Daily Data'!$B$1:$AI$1,0),TRUE)</f>
        <v>22944</v>
      </c>
      <c r="G27" s="79">
        <f>VLOOKUP($A27,'Published Daily Data'!$B:$AI,MATCH(G$1,'Published Daily Data'!$B$1:$AI$1,0),TRUE)</f>
        <v>18221</v>
      </c>
      <c r="H27" s="79">
        <f>VLOOKUP($A27,'Published Daily Data'!$B:$AI,MATCH(H$1,'Published Daily Data'!$B$1:$AI$1,0),TRUE)</f>
        <v>0</v>
      </c>
      <c r="I27" s="79">
        <f>VLOOKUP($A27,'Published Daily Data'!$B:$AI,MATCH(I$1,'Published Daily Data'!$B$1:$AI$1,0),TRUE)</f>
        <v>-3</v>
      </c>
      <c r="J27" s="79">
        <f>VLOOKUP($A27,'Published Daily Data'!$B:$AI,MATCH(J$1,'Published Daily Data'!$B$1:$AI$1,0),TRUE)</f>
        <v>969</v>
      </c>
      <c r="K27" s="79">
        <f>VLOOKUP($A27,'Published Daily Data'!$B:$AI,MATCH(K$1,'Published Daily Data'!$B$1:$AI$1,0),TRUE)</f>
        <v>8311</v>
      </c>
      <c r="L27" s="79">
        <f>VLOOKUP($A27,'Published Daily Data'!$B:$AI,MATCH(L$1,'Published Daily Data'!$B$1:$AI$1,0),TRUE)</f>
        <v>66105</v>
      </c>
      <c r="M27" s="79">
        <f>VLOOKUP($A27,'Published Daily Data'!$B:$AI,MATCH(M$1,'Published Daily Data'!$B$1:$AI$1,0),TRUE)</f>
        <v>0</v>
      </c>
      <c r="N27" s="79">
        <f>VLOOKUP($A27,'Published Daily Data'!$B:$AI,MATCH(N$1,'Published Daily Data'!$B$1:$AI$1,0),TRUE)</f>
        <v>0</v>
      </c>
      <c r="O27" s="79">
        <f>VLOOKUP($A27,'Published Daily Data'!$B:$AI,MATCH(O$1,'Published Daily Data'!$B$1:$AI$1,0),TRUE)</f>
        <v>2332</v>
      </c>
      <c r="P27" s="79">
        <f>VLOOKUP($A27,'Published Daily Data'!$B:$AI,MATCH(P$1,'Published Daily Data'!$B$1:$AI$1,0),TRUE)</f>
        <v>-2612</v>
      </c>
      <c r="Q27" s="79">
        <f>VLOOKUP($A27,'Published Daily Data'!$B:$AI,MATCH(Q$1,'Published Daily Data'!$B$1:$AI$1,0),TRUE)</f>
        <v>-11604</v>
      </c>
      <c r="R27" s="89">
        <f>VLOOKUP($A27,'Published Daily Data'!$B:$AI,MATCH(R$1,'Published Daily Data'!$B$1:$AI$1,0),TRUE)</f>
        <v>23741.416178796822</v>
      </c>
      <c r="S27" s="89">
        <f>VLOOKUP($A27,'Published Daily Data'!$B:$AI,MATCH(S$1,'Published Daily Data'!$B$1:$AI$1,0),TRUE)</f>
        <v>8402.6160279580345</v>
      </c>
      <c r="T27" s="89">
        <f>VLOOKUP($A27,'Published Daily Data'!$B:$AI,MATCH(T$1,'Published Daily Data'!$B$1:$AI$1,0),TRUE)</f>
        <v>0</v>
      </c>
      <c r="U27" s="89">
        <f>VLOOKUP($A27,'Published Daily Data'!$B:$AI,MATCH(U$1,'Published Daily Data'!$B$1:$AI$1,0),TRUE)</f>
        <v>502.19990643704813</v>
      </c>
      <c r="V27" s="89">
        <f>VLOOKUP($A27,'Published Daily Data'!$B:$BJ,MATCH(V$1,'Published Daily Data'!$B$1:$BJ$1,0),TRUE)</f>
        <v>32646.232113191902</v>
      </c>
      <c r="W27" s="89">
        <f>VLOOKUP($A27,'Published Daily Data'!$B:$AI,MATCH(W$1,'Published Daily Data'!$B$1:$AI$1,0),TRUE)</f>
        <v>8772.7946113040798</v>
      </c>
      <c r="X27" s="89">
        <f>-VLOOKUP($A27,'Published Daily Data'!$B:$AI,MATCH(X$1,'Published Daily Data'!$B$1:$AI$1,0),TRUE)</f>
        <v>-734.39166626946246</v>
      </c>
      <c r="Y27" s="89">
        <f>VLOOKUP($A27,'Published Daily Data'!$B:$AI,MATCH(Y$1,'Published Daily Data'!$B$1:$AI$1,0),TRUE)</f>
        <v>40684.635058226522</v>
      </c>
      <c r="Z27" s="89">
        <f>VLOOKUP($A27,'Published Daily Data'!$B:$AI,MATCH(Z$1,'Published Daily Data'!$B$1:$AI$1,0),TRUE)</f>
        <v>116558</v>
      </c>
      <c r="AA27" s="89" t="e">
        <f>VLOOKUP($A27,'Published Daily Data'!$B:$AI,MATCH(AA$1,'Published Daily Data'!$B$1:$AI$1,0),TRUE)</f>
        <v>#N/A</v>
      </c>
      <c r="AB27" s="80">
        <f>VLOOKUP($A27,'Published Daily Data'!$B:$AI,MATCH(AB$1,'Published Daily Data'!$B$1:$AI$1,0),TRUE)</f>
        <v>0.61748259442839726</v>
      </c>
      <c r="AC27" s="80">
        <f>VLOOKUP($A27,'Published Daily Data'!$B:$AI,MATCH(AC$1,'Published Daily Data'!$B$1:$AI$1,0),TRUE)</f>
        <v>0.69832422526951743</v>
      </c>
      <c r="AD27" s="80"/>
    </row>
    <row r="28" spans="1:49" x14ac:dyDescent="0.25">
      <c r="A28" s="88">
        <f t="shared" si="1"/>
        <v>44693</v>
      </c>
      <c r="B28" s="79">
        <f>VLOOKUP($A28,'Published Daily Data'!$B:$AI,MATCH(B$1,'Published Daily Data'!$B$1:$AI$1,0),TRUE)</f>
        <v>120506</v>
      </c>
      <c r="C28" s="79">
        <f>VLOOKUP($A28,'Published Daily Data'!$B:$AI,MATCH(C$1,'Published Daily Data'!$B$1:$AI$1,0),TRUE)</f>
        <v>122676</v>
      </c>
      <c r="D28" s="79">
        <f>VLOOKUP($A28,'Published Daily Data'!$B:$AI,MATCH(D$1,'Published Daily Data'!$B$1:$AI$1,0),TRUE)</f>
        <v>112669</v>
      </c>
      <c r="E28" s="79">
        <f>VLOOKUP($A28,'Published Daily Data'!$B:$AI,MATCH(E$1,'Published Daily Data'!$B$1:$AI$1,0),TRUE)</f>
        <v>-10007</v>
      </c>
      <c r="F28" s="79">
        <f>VLOOKUP($A28,'Published Daily Data'!$B:$AI,MATCH(F$1,'Published Daily Data'!$B$1:$AI$1,0),TRUE)</f>
        <v>21888</v>
      </c>
      <c r="G28" s="79">
        <f>VLOOKUP($A28,'Published Daily Data'!$B:$AI,MATCH(G$1,'Published Daily Data'!$B$1:$AI$1,0),TRUE)</f>
        <v>14056</v>
      </c>
      <c r="H28" s="79">
        <f>VLOOKUP($A28,'Published Daily Data'!$B:$AI,MATCH(H$1,'Published Daily Data'!$B$1:$AI$1,0),TRUE)</f>
        <v>0</v>
      </c>
      <c r="I28" s="79">
        <f>VLOOKUP($A28,'Published Daily Data'!$B:$AI,MATCH(I$1,'Published Daily Data'!$B$1:$AI$1,0),TRUE)</f>
        <v>-2</v>
      </c>
      <c r="J28" s="79">
        <f>VLOOKUP($A28,'Published Daily Data'!$B:$AI,MATCH(J$1,'Published Daily Data'!$B$1:$AI$1,0),TRUE)</f>
        <v>899</v>
      </c>
      <c r="K28" s="79">
        <f>VLOOKUP($A28,'Published Daily Data'!$B:$AI,MATCH(K$1,'Published Daily Data'!$B$1:$AI$1,0),TRUE)</f>
        <v>7183</v>
      </c>
      <c r="L28" s="79">
        <f>VLOOKUP($A28,'Published Daily Data'!$B:$AI,MATCH(L$1,'Published Daily Data'!$B$1:$AI$1,0),TRUE)</f>
        <v>68645</v>
      </c>
      <c r="M28" s="79">
        <f>VLOOKUP($A28,'Published Daily Data'!$B:$AI,MATCH(M$1,'Published Daily Data'!$B$1:$AI$1,0),TRUE)</f>
        <v>0</v>
      </c>
      <c r="N28" s="79">
        <f>VLOOKUP($A28,'Published Daily Data'!$B:$AI,MATCH(N$1,'Published Daily Data'!$B$1:$AI$1,0),TRUE)</f>
        <v>0</v>
      </c>
      <c r="O28" s="79">
        <f>VLOOKUP($A28,'Published Daily Data'!$B:$AI,MATCH(O$1,'Published Daily Data'!$B$1:$AI$1,0),TRUE)</f>
        <v>2596</v>
      </c>
      <c r="P28" s="79">
        <f>VLOOKUP($A28,'Published Daily Data'!$B:$AI,MATCH(P$1,'Published Daily Data'!$B$1:$AI$1,0),TRUE)</f>
        <v>-3268</v>
      </c>
      <c r="Q28" s="79">
        <f>VLOOKUP($A28,'Published Daily Data'!$B:$AI,MATCH(Q$1,'Published Daily Data'!$B$1:$AI$1,0),TRUE)</f>
        <v>-9335</v>
      </c>
      <c r="R28" s="89">
        <f>VLOOKUP($A28,'Published Daily Data'!$B:$AI,MATCH(R$1,'Published Daily Data'!$B$1:$AI$1,0),TRUE)</f>
        <v>22665.160796495897</v>
      </c>
      <c r="S28" s="89">
        <f>VLOOKUP($A28,'Published Daily Data'!$B:$AI,MATCH(S$1,'Published Daily Data'!$B$1:$AI$1,0),TRUE)</f>
        <v>6491.8699849328978</v>
      </c>
      <c r="T28" s="89">
        <f>VLOOKUP($A28,'Published Daily Data'!$B:$AI,MATCH(T$1,'Published Daily Data'!$B$1:$AI$1,0),TRUE)</f>
        <v>0</v>
      </c>
      <c r="U28" s="89">
        <f>VLOOKUP($A28,'Published Daily Data'!$B:$AI,MATCH(U$1,'Published Daily Data'!$B$1:$AI$1,0),TRUE)</f>
        <v>511.15241760189622</v>
      </c>
      <c r="V28" s="89">
        <f>VLOOKUP($A28,'Published Daily Data'!$B:$BJ,MATCH(V$1,'Published Daily Data'!$B$1:$BJ$1,0),TRUE)</f>
        <v>29668.183199030686</v>
      </c>
      <c r="W28" s="89">
        <f>VLOOKUP($A28,'Published Daily Data'!$B:$AI,MATCH(W$1,'Published Daily Data'!$B$1:$AI$1,0),TRUE)</f>
        <v>6999.2440888603051</v>
      </c>
      <c r="X28" s="89">
        <f>-VLOOKUP($A28,'Published Daily Data'!$B:$AI,MATCH(X$1,'Published Daily Data'!$B$1:$AI$1,0),TRUE)</f>
        <v>-764.59607214256584</v>
      </c>
      <c r="Y28" s="89">
        <f>VLOOKUP($A28,'Published Daily Data'!$B:$AI,MATCH(Y$1,'Published Daily Data'!$B$1:$AI$1,0),TRUE)</f>
        <v>35902.831215748432</v>
      </c>
      <c r="Z28" s="89">
        <f>VLOOKUP($A28,'Published Daily Data'!$B:$AI,MATCH(Z$1,'Published Daily Data'!$B$1:$AI$1,0),TRUE)</f>
        <v>112681</v>
      </c>
      <c r="AA28" s="89" t="e">
        <f>VLOOKUP($A28,'Published Daily Data'!$B:$AI,MATCH(AA$1,'Published Daily Data'!$B$1:$AI$1,0),TRUE)</f>
        <v>#N/A</v>
      </c>
      <c r="AB28" s="80">
        <f>VLOOKUP($A28,'Published Daily Data'!$B:$AI,MATCH(AB$1,'Published Daily Data'!$B$1:$AI$1,0),TRUE)</f>
        <v>0.58046227886020729</v>
      </c>
      <c r="AC28" s="80">
        <f>VLOOKUP($A28,'Published Daily Data'!$B:$AI,MATCH(AC$1,'Published Daily Data'!$B$1:$AI$1,0),TRUE)</f>
        <v>0.64514948287414664</v>
      </c>
      <c r="AD28" s="80"/>
    </row>
    <row r="29" spans="1:49" x14ac:dyDescent="0.25">
      <c r="A29" s="88">
        <f t="shared" si="1"/>
        <v>44694</v>
      </c>
      <c r="B29" s="79">
        <f>VLOOKUP($A29,'Published Daily Data'!$B:$AI,MATCH(B$1,'Published Daily Data'!$B$1:$AI$1,0),TRUE)</f>
        <v>117739</v>
      </c>
      <c r="C29" s="79">
        <f>VLOOKUP($A29,'Published Daily Data'!$B:$AI,MATCH(C$1,'Published Daily Data'!$B$1:$AI$1,0),TRUE)</f>
        <v>120047</v>
      </c>
      <c r="D29" s="79">
        <f>VLOOKUP($A29,'Published Daily Data'!$B:$AI,MATCH(D$1,'Published Daily Data'!$B$1:$AI$1,0),TRUE)</f>
        <v>112353</v>
      </c>
      <c r="E29" s="79">
        <f>VLOOKUP($A29,'Published Daily Data'!$B:$AI,MATCH(E$1,'Published Daily Data'!$B$1:$AI$1,0),TRUE)</f>
        <v>-7694</v>
      </c>
      <c r="F29" s="79">
        <f>VLOOKUP($A29,'Published Daily Data'!$B:$AI,MATCH(F$1,'Published Daily Data'!$B$1:$AI$1,0),TRUE)</f>
        <v>29841</v>
      </c>
      <c r="G29" s="79">
        <f>VLOOKUP($A29,'Published Daily Data'!$B:$AI,MATCH(G$1,'Published Daily Data'!$B$1:$AI$1,0),TRUE)</f>
        <v>22565</v>
      </c>
      <c r="H29" s="79">
        <f>VLOOKUP($A29,'Published Daily Data'!$B:$AI,MATCH(H$1,'Published Daily Data'!$B$1:$AI$1,0),TRUE)</f>
        <v>0</v>
      </c>
      <c r="I29" s="79">
        <f>VLOOKUP($A29,'Published Daily Data'!$B:$AI,MATCH(I$1,'Published Daily Data'!$B$1:$AI$1,0),TRUE)</f>
        <v>-3</v>
      </c>
      <c r="J29" s="79">
        <f>VLOOKUP($A29,'Published Daily Data'!$B:$AI,MATCH(J$1,'Published Daily Data'!$B$1:$AI$1,0),TRUE)</f>
        <v>966</v>
      </c>
      <c r="K29" s="79">
        <f>VLOOKUP($A29,'Published Daily Data'!$B:$AI,MATCH(K$1,'Published Daily Data'!$B$1:$AI$1,0),TRUE)</f>
        <v>7830</v>
      </c>
      <c r="L29" s="79">
        <f>VLOOKUP($A29,'Published Daily Data'!$B:$AI,MATCH(L$1,'Published Daily Data'!$B$1:$AI$1,0),TRUE)</f>
        <v>51154</v>
      </c>
      <c r="M29" s="79">
        <f>VLOOKUP($A29,'Published Daily Data'!$B:$AI,MATCH(M$1,'Published Daily Data'!$B$1:$AI$1,0),TRUE)</f>
        <v>0</v>
      </c>
      <c r="N29" s="79">
        <f>VLOOKUP($A29,'Published Daily Data'!$B:$AI,MATCH(N$1,'Published Daily Data'!$B$1:$AI$1,0),TRUE)</f>
        <v>0</v>
      </c>
      <c r="O29" s="79">
        <f>VLOOKUP($A29,'Published Daily Data'!$B:$AI,MATCH(O$1,'Published Daily Data'!$B$1:$AI$1,0),TRUE)</f>
        <v>2644</v>
      </c>
      <c r="P29" s="79">
        <f>VLOOKUP($A29,'Published Daily Data'!$B:$AI,MATCH(P$1,'Published Daily Data'!$B$1:$AI$1,0),TRUE)</f>
        <v>822</v>
      </c>
      <c r="Q29" s="79">
        <f>VLOOKUP($A29,'Published Daily Data'!$B:$AI,MATCH(Q$1,'Published Daily Data'!$B$1:$AI$1,0),TRUE)</f>
        <v>-11160</v>
      </c>
      <c r="R29" s="89">
        <f>VLOOKUP($A29,'Published Daily Data'!$B:$AI,MATCH(R$1,'Published Daily Data'!$B$1:$AI$1,0),TRUE)</f>
        <v>30847.776106609301</v>
      </c>
      <c r="S29" s="89">
        <f>VLOOKUP($A29,'Published Daily Data'!$B:$AI,MATCH(S$1,'Published Daily Data'!$B$1:$AI$1,0),TRUE)</f>
        <v>10386.844126068321</v>
      </c>
      <c r="T29" s="89">
        <f>VLOOKUP($A29,'Published Daily Data'!$B:$AI,MATCH(T$1,'Published Daily Data'!$B$1:$AI$1,0),TRUE)</f>
        <v>0</v>
      </c>
      <c r="U29" s="89">
        <f>VLOOKUP($A29,'Published Daily Data'!$B:$AI,MATCH(U$1,'Published Daily Data'!$B$1:$AI$1,0),TRUE)</f>
        <v>399.38591102824557</v>
      </c>
      <c r="V29" s="89">
        <f>VLOOKUP($A29,'Published Daily Data'!$B:$BJ,MATCH(V$1,'Published Daily Data'!$B$1:$BJ$1,0),TRUE)</f>
        <v>41634.006143705861</v>
      </c>
      <c r="W29" s="89">
        <f>VLOOKUP($A29,'Published Daily Data'!$B:$AI,MATCH(W$1,'Published Daily Data'!$B$1:$AI$1,0),TRUE)</f>
        <v>8107.243621985559</v>
      </c>
      <c r="X29" s="89">
        <f>-VLOOKUP($A29,'Published Daily Data'!$B:$AI,MATCH(X$1,'Published Daily Data'!$B$1:$AI$1,0),TRUE)</f>
        <v>-1870.1568078621672</v>
      </c>
      <c r="Y29" s="89">
        <f>VLOOKUP($A29,'Published Daily Data'!$B:$AI,MATCH(Y$1,'Published Daily Data'!$B$1:$AI$1,0),TRUE)</f>
        <v>47871.092957829278</v>
      </c>
      <c r="Z29" s="89">
        <f>VLOOKUP($A29,'Published Daily Data'!$B:$AI,MATCH(Z$1,'Published Daily Data'!$B$1:$AI$1,0),TRUE)</f>
        <v>112364</v>
      </c>
      <c r="AA29" s="89" t="e">
        <f>VLOOKUP($A29,'Published Daily Data'!$B:$AI,MATCH(AA$1,'Published Daily Data'!$B$1:$AI$1,0),TRUE)</f>
        <v>#N/A</v>
      </c>
      <c r="AB29" s="80">
        <f>VLOOKUP($A29,'Published Daily Data'!$B:$AI,MATCH(AB$1,'Published Daily Data'!$B$1:$AI$1,0),TRUE)</f>
        <v>0.81687339917177038</v>
      </c>
      <c r="AC29" s="80">
        <f>VLOOKUP($A29,'Published Daily Data'!$B:$AI,MATCH(AC$1,'Published Daily Data'!$B$1:$AI$1,0),TRUE)</f>
        <v>0.87905486478776573</v>
      </c>
      <c r="AD29" s="80"/>
    </row>
    <row r="30" spans="1:49" x14ac:dyDescent="0.25">
      <c r="A30" s="88">
        <f t="shared" si="1"/>
        <v>44695</v>
      </c>
      <c r="B30" s="79">
        <f>VLOOKUP($A30,'Published Daily Data'!$B:$AI,MATCH(B$1,'Published Daily Data'!$B$1:$AI$1,0),TRUE)</f>
        <v>111807</v>
      </c>
      <c r="C30" s="79">
        <f>VLOOKUP($A30,'Published Daily Data'!$B:$AI,MATCH(C$1,'Published Daily Data'!$B$1:$AI$1,0),TRUE)</f>
        <v>117068</v>
      </c>
      <c r="D30" s="79">
        <f>VLOOKUP($A30,'Published Daily Data'!$B:$AI,MATCH(D$1,'Published Daily Data'!$B$1:$AI$1,0),TRUE)</f>
        <v>105944</v>
      </c>
      <c r="E30" s="79">
        <f>VLOOKUP($A30,'Published Daily Data'!$B:$AI,MATCH(E$1,'Published Daily Data'!$B$1:$AI$1,0),TRUE)</f>
        <v>-11124</v>
      </c>
      <c r="F30" s="79">
        <f>VLOOKUP($A30,'Published Daily Data'!$B:$AI,MATCH(F$1,'Published Daily Data'!$B$1:$AI$1,0),TRUE)</f>
        <v>37971</v>
      </c>
      <c r="G30" s="79">
        <f>VLOOKUP($A30,'Published Daily Data'!$B:$AI,MATCH(G$1,'Published Daily Data'!$B$1:$AI$1,0),TRUE)</f>
        <v>30105</v>
      </c>
      <c r="H30" s="79">
        <f>VLOOKUP($A30,'Published Daily Data'!$B:$AI,MATCH(H$1,'Published Daily Data'!$B$1:$AI$1,0),TRUE)</f>
        <v>0</v>
      </c>
      <c r="I30" s="79">
        <f>VLOOKUP($A30,'Published Daily Data'!$B:$AI,MATCH(I$1,'Published Daily Data'!$B$1:$AI$1,0),TRUE)</f>
        <v>-2</v>
      </c>
      <c r="J30" s="79">
        <f>VLOOKUP($A30,'Published Daily Data'!$B:$AI,MATCH(J$1,'Published Daily Data'!$B$1:$AI$1,0),TRUE)</f>
        <v>960</v>
      </c>
      <c r="K30" s="79">
        <f>VLOOKUP($A30,'Published Daily Data'!$B:$AI,MATCH(K$1,'Published Daily Data'!$B$1:$AI$1,0),TRUE)</f>
        <v>8557</v>
      </c>
      <c r="L30" s="79">
        <f>VLOOKUP($A30,'Published Daily Data'!$B:$AI,MATCH(L$1,'Published Daily Data'!$B$1:$AI$1,0),TRUE)</f>
        <v>28353</v>
      </c>
      <c r="M30" s="79">
        <f>VLOOKUP($A30,'Published Daily Data'!$B:$AI,MATCH(M$1,'Published Daily Data'!$B$1:$AI$1,0),TRUE)</f>
        <v>0</v>
      </c>
      <c r="N30" s="79">
        <f>VLOOKUP($A30,'Published Daily Data'!$B:$AI,MATCH(N$1,'Published Daily Data'!$B$1:$AI$1,0),TRUE)</f>
        <v>0</v>
      </c>
      <c r="O30" s="79">
        <f>VLOOKUP($A30,'Published Daily Data'!$B:$AI,MATCH(O$1,'Published Daily Data'!$B$1:$AI$1,0),TRUE)</f>
        <v>2366</v>
      </c>
      <c r="P30" s="79">
        <f>VLOOKUP($A30,'Published Daily Data'!$B:$AI,MATCH(P$1,'Published Daily Data'!$B$1:$AI$1,0),TRUE)</f>
        <v>-63</v>
      </c>
      <c r="Q30" s="79">
        <f>VLOOKUP($A30,'Published Daily Data'!$B:$AI,MATCH(Q$1,'Published Daily Data'!$B$1:$AI$1,0),TRUE)</f>
        <v>-13427</v>
      </c>
      <c r="R30" s="89">
        <f>VLOOKUP($A30,'Published Daily Data'!$B:$AI,MATCH(R$1,'Published Daily Data'!$B$1:$AI$1,0),TRUE)</f>
        <v>39186.817203581617</v>
      </c>
      <c r="S30" s="89">
        <f>VLOOKUP($A30,'Published Daily Data'!$B:$AI,MATCH(S$1,'Published Daily Data'!$B$1:$AI$1,0),TRUE)</f>
        <v>13863.603945330613</v>
      </c>
      <c r="T30" s="89">
        <f>VLOOKUP($A30,'Published Daily Data'!$B:$AI,MATCH(T$1,'Published Daily Data'!$B$1:$AI$1,0),TRUE)</f>
        <v>0</v>
      </c>
      <c r="U30" s="89">
        <f>VLOOKUP($A30,'Published Daily Data'!$B:$AI,MATCH(U$1,'Published Daily Data'!$B$1:$AI$1,0),TRUE)</f>
        <v>252.32226408068891</v>
      </c>
      <c r="V30" s="89">
        <f>VLOOKUP($A30,'Published Daily Data'!$B:$BJ,MATCH(V$1,'Published Daily Data'!$B$1:$BJ$1,0),TRUE)</f>
        <v>53302.743412992924</v>
      </c>
      <c r="W30" s="89">
        <f>VLOOKUP($A30,'Published Daily Data'!$B:$AI,MATCH(W$1,'Published Daily Data'!$B$1:$AI$1,0),TRUE)</f>
        <v>9783.9862003195831</v>
      </c>
      <c r="X30" s="89">
        <f>-VLOOKUP($A30,'Published Daily Data'!$B:$AI,MATCH(X$1,'Published Daily Data'!$B$1:$AI$1,0),TRUE)</f>
        <v>-1706.6080163189172</v>
      </c>
      <c r="Y30" s="89">
        <f>VLOOKUP($A30,'Published Daily Data'!$B:$AI,MATCH(Y$1,'Published Daily Data'!$B$1:$AI$1,0),TRUE)</f>
        <v>61380.121596993587</v>
      </c>
      <c r="Z30" s="89">
        <f>VLOOKUP($A30,'Published Daily Data'!$B:$AI,MATCH(Z$1,'Published Daily Data'!$B$1:$AI$1,0),TRUE)</f>
        <v>105956</v>
      </c>
      <c r="AA30" s="89" t="e">
        <f>VLOOKUP($A30,'Published Daily Data'!$B:$AI,MATCH(AA$1,'Published Daily Data'!$B$1:$AI$1,0),TRUE)</f>
        <v>#N/A</v>
      </c>
      <c r="AB30" s="80">
        <f>VLOOKUP($A30,'Published Daily Data'!$B:$AI,MATCH(AB$1,'Published Daily Data'!$B$1:$AI$1,0),TRUE)</f>
        <v>1.1090669162968823</v>
      </c>
      <c r="AC30" s="80">
        <f>VLOOKUP($A30,'Published Daily Data'!$B:$AI,MATCH(AC$1,'Published Daily Data'!$B$1:$AI$1,0),TRUE)</f>
        <v>1.1557895770000339</v>
      </c>
      <c r="AD30" s="80"/>
    </row>
    <row r="31" spans="1:49" x14ac:dyDescent="0.25">
      <c r="A31" s="88">
        <f t="shared" si="1"/>
        <v>44696</v>
      </c>
      <c r="B31" s="79">
        <f>VLOOKUP($A31,'Published Daily Data'!$B:$AI,MATCH(B$1,'Published Daily Data'!$B$1:$AI$1,0),TRUE)</f>
        <v>115032</v>
      </c>
      <c r="C31" s="79">
        <f>VLOOKUP($A31,'Published Daily Data'!$B:$AI,MATCH(C$1,'Published Daily Data'!$B$1:$AI$1,0),TRUE)</f>
        <v>116990</v>
      </c>
      <c r="D31" s="79">
        <f>VLOOKUP($A31,'Published Daily Data'!$B:$AI,MATCH(D$1,'Published Daily Data'!$B$1:$AI$1,0),TRUE)</f>
        <v>110162</v>
      </c>
      <c r="E31" s="79">
        <f>VLOOKUP($A31,'Published Daily Data'!$B:$AI,MATCH(E$1,'Published Daily Data'!$B$1:$AI$1,0),TRUE)</f>
        <v>-6828</v>
      </c>
      <c r="F31" s="79">
        <f>VLOOKUP($A31,'Published Daily Data'!$B:$AI,MATCH(F$1,'Published Daily Data'!$B$1:$AI$1,0),TRUE)</f>
        <v>37777</v>
      </c>
      <c r="G31" s="79">
        <f>VLOOKUP($A31,'Published Daily Data'!$B:$AI,MATCH(G$1,'Published Daily Data'!$B$1:$AI$1,0),TRUE)</f>
        <v>24808</v>
      </c>
      <c r="H31" s="79">
        <f>VLOOKUP($A31,'Published Daily Data'!$B:$AI,MATCH(H$1,'Published Daily Data'!$B$1:$AI$1,0),TRUE)</f>
        <v>0</v>
      </c>
      <c r="I31" s="79">
        <f>VLOOKUP($A31,'Published Daily Data'!$B:$AI,MATCH(I$1,'Published Daily Data'!$B$1:$AI$1,0),TRUE)</f>
        <v>-3</v>
      </c>
      <c r="J31" s="79">
        <f>VLOOKUP($A31,'Published Daily Data'!$B:$AI,MATCH(J$1,'Published Daily Data'!$B$1:$AI$1,0),TRUE)</f>
        <v>887</v>
      </c>
      <c r="K31" s="79">
        <f>VLOOKUP($A31,'Published Daily Data'!$B:$AI,MATCH(K$1,'Published Daily Data'!$B$1:$AI$1,0),TRUE)</f>
        <v>7467</v>
      </c>
      <c r="L31" s="79">
        <f>VLOOKUP($A31,'Published Daily Data'!$B:$AI,MATCH(L$1,'Published Daily Data'!$B$1:$AI$1,0),TRUE)</f>
        <v>39226</v>
      </c>
      <c r="M31" s="79">
        <f>VLOOKUP($A31,'Published Daily Data'!$B:$AI,MATCH(M$1,'Published Daily Data'!$B$1:$AI$1,0),TRUE)</f>
        <v>0</v>
      </c>
      <c r="N31" s="79">
        <f>VLOOKUP($A31,'Published Daily Data'!$B:$AI,MATCH(N$1,'Published Daily Data'!$B$1:$AI$1,0),TRUE)</f>
        <v>0</v>
      </c>
      <c r="O31" s="79">
        <f>VLOOKUP($A31,'Published Daily Data'!$B:$AI,MATCH(O$1,'Published Daily Data'!$B$1:$AI$1,0),TRUE)</f>
        <v>2829</v>
      </c>
      <c r="P31" s="79">
        <f>VLOOKUP($A31,'Published Daily Data'!$B:$AI,MATCH(P$1,'Published Daily Data'!$B$1:$AI$1,0),TRUE)</f>
        <v>-2794</v>
      </c>
      <c r="Q31" s="79">
        <f>VLOOKUP($A31,'Published Daily Data'!$B:$AI,MATCH(Q$1,'Published Daily Data'!$B$1:$AI$1,0),TRUE)</f>
        <v>-6863</v>
      </c>
      <c r="R31" s="89">
        <f>VLOOKUP($A31,'Published Daily Data'!$B:$AI,MATCH(R$1,'Published Daily Data'!$B$1:$AI$1,0),TRUE)</f>
        <v>39052.331084862344</v>
      </c>
      <c r="S31" s="89">
        <f>VLOOKUP($A31,'Published Daily Data'!$B:$AI,MATCH(S$1,'Published Daily Data'!$B$1:$AI$1,0),TRUE)</f>
        <v>11465.372788382225</v>
      </c>
      <c r="T31" s="89">
        <f>VLOOKUP($A31,'Published Daily Data'!$B:$AI,MATCH(T$1,'Published Daily Data'!$B$1:$AI$1,0),TRUE)</f>
        <v>0</v>
      </c>
      <c r="U31" s="89">
        <f>VLOOKUP($A31,'Published Daily Data'!$B:$AI,MATCH(U$1,'Published Daily Data'!$B$1:$AI$1,0),TRUE)</f>
        <v>316.98817061963632</v>
      </c>
      <c r="V31" s="89">
        <f>VLOOKUP($A31,'Published Daily Data'!$B:$BJ,MATCH(V$1,'Published Daily Data'!$B$1:$BJ$1,0),TRUE)</f>
        <v>50834.692043864197</v>
      </c>
      <c r="W31" s="89">
        <f>VLOOKUP($A31,'Published Daily Data'!$B:$AI,MATCH(W$1,'Published Daily Data'!$B$1:$AI$1,0),TRUE)</f>
        <v>6074.0391642431132</v>
      </c>
      <c r="X31" s="89">
        <f>-VLOOKUP($A31,'Published Daily Data'!$B:$AI,MATCH(X$1,'Published Daily Data'!$B$1:$AI$1,0),TRUE)</f>
        <v>-1366.8492953846048</v>
      </c>
      <c r="Y31" s="89">
        <f>VLOOKUP($A31,'Published Daily Data'!$B:$AI,MATCH(Y$1,'Published Daily Data'!$B$1:$AI$1,0),TRUE)</f>
        <v>55541.881912722718</v>
      </c>
      <c r="Z31" s="89">
        <f>VLOOKUP($A31,'Published Daily Data'!$B:$AI,MATCH(Z$1,'Published Daily Data'!$B$1:$AI$1,0),TRUE)</f>
        <v>110173</v>
      </c>
      <c r="AA31" s="89" t="e">
        <f>VLOOKUP($A31,'Published Daily Data'!$B:$AI,MATCH(AA$1,'Published Daily Data'!$B$1:$AI$1,0),TRUE)</f>
        <v>#N/A</v>
      </c>
      <c r="AB31" s="80">
        <f>VLOOKUP($A31,'Published Daily Data'!$B:$AI,MATCH(AB$1,'Published Daily Data'!$B$1:$AI$1,0),TRUE)</f>
        <v>1.017229074035779</v>
      </c>
      <c r="AC31" s="80">
        <f>VLOOKUP($A31,'Published Daily Data'!$B:$AI,MATCH(AC$1,'Published Daily Data'!$B$1:$AI$1,0),TRUE)</f>
        <v>1.0465615140248949</v>
      </c>
      <c r="AD31" s="80"/>
    </row>
    <row r="32" spans="1:49" x14ac:dyDescent="0.25">
      <c r="A32" s="88">
        <f t="shared" si="1"/>
        <v>44697</v>
      </c>
      <c r="B32" s="79">
        <f>VLOOKUP($A32,'Published Daily Data'!$B:$AI,MATCH(B$1,'Published Daily Data'!$B$1:$AI$1,0),TRUE)</f>
        <v>126493</v>
      </c>
      <c r="C32" s="79">
        <f>VLOOKUP($A32,'Published Daily Data'!$B:$AI,MATCH(C$1,'Published Daily Data'!$B$1:$AI$1,0),TRUE)</f>
        <v>127871</v>
      </c>
      <c r="D32" s="79">
        <f>VLOOKUP($A32,'Published Daily Data'!$B:$AI,MATCH(D$1,'Published Daily Data'!$B$1:$AI$1,0),TRUE)</f>
        <v>123511</v>
      </c>
      <c r="E32" s="79">
        <f>VLOOKUP($A32,'Published Daily Data'!$B:$AI,MATCH(E$1,'Published Daily Data'!$B$1:$AI$1,0),TRUE)</f>
        <v>-4360</v>
      </c>
      <c r="F32" s="79">
        <f>VLOOKUP($A32,'Published Daily Data'!$B:$AI,MATCH(F$1,'Published Daily Data'!$B$1:$AI$1,0),TRUE)</f>
        <v>34464</v>
      </c>
      <c r="G32" s="79">
        <f>VLOOKUP($A32,'Published Daily Data'!$B:$AI,MATCH(G$1,'Published Daily Data'!$B$1:$AI$1,0),TRUE)</f>
        <v>21011</v>
      </c>
      <c r="H32" s="79">
        <f>VLOOKUP($A32,'Published Daily Data'!$B:$AI,MATCH(H$1,'Published Daily Data'!$B$1:$AI$1,0),TRUE)</f>
        <v>0</v>
      </c>
      <c r="I32" s="79">
        <f>VLOOKUP($A32,'Published Daily Data'!$B:$AI,MATCH(I$1,'Published Daily Data'!$B$1:$AI$1,0),TRUE)</f>
        <v>-2</v>
      </c>
      <c r="J32" s="79">
        <f>VLOOKUP($A32,'Published Daily Data'!$B:$AI,MATCH(J$1,'Published Daily Data'!$B$1:$AI$1,0),TRUE)</f>
        <v>975</v>
      </c>
      <c r="K32" s="79">
        <f>VLOOKUP($A32,'Published Daily Data'!$B:$AI,MATCH(K$1,'Published Daily Data'!$B$1:$AI$1,0),TRUE)</f>
        <v>5629</v>
      </c>
      <c r="L32" s="79">
        <f>VLOOKUP($A32,'Published Daily Data'!$B:$AI,MATCH(L$1,'Published Daily Data'!$B$1:$AI$1,0),TRUE)</f>
        <v>61434</v>
      </c>
      <c r="M32" s="79">
        <f>VLOOKUP($A32,'Published Daily Data'!$B:$AI,MATCH(M$1,'Published Daily Data'!$B$1:$AI$1,0),TRUE)</f>
        <v>0</v>
      </c>
      <c r="N32" s="79">
        <f>VLOOKUP($A32,'Published Daily Data'!$B:$AI,MATCH(N$1,'Published Daily Data'!$B$1:$AI$1,0),TRUE)</f>
        <v>0</v>
      </c>
      <c r="O32" s="79">
        <f>VLOOKUP($A32,'Published Daily Data'!$B:$AI,MATCH(O$1,'Published Daily Data'!$B$1:$AI$1,0),TRUE)</f>
        <v>2727</v>
      </c>
      <c r="P32" s="79">
        <f>VLOOKUP($A32,'Published Daily Data'!$B:$AI,MATCH(P$1,'Published Daily Data'!$B$1:$AI$1,0),TRUE)</f>
        <v>656</v>
      </c>
      <c r="Q32" s="79">
        <f>VLOOKUP($A32,'Published Daily Data'!$B:$AI,MATCH(Q$1,'Published Daily Data'!$B$1:$AI$1,0),TRUE)</f>
        <v>-7743</v>
      </c>
      <c r="R32" s="89">
        <f>VLOOKUP($A32,'Published Daily Data'!$B:$AI,MATCH(R$1,'Published Daily Data'!$B$1:$AI$1,0),TRUE)</f>
        <v>35622.555027980576</v>
      </c>
      <c r="S32" s="89">
        <f>VLOOKUP($A32,'Published Daily Data'!$B:$AI,MATCH(S$1,'Published Daily Data'!$B$1:$AI$1,0),TRUE)</f>
        <v>9685.538087826224</v>
      </c>
      <c r="T32" s="89">
        <f>VLOOKUP($A32,'Published Daily Data'!$B:$AI,MATCH(T$1,'Published Daily Data'!$B$1:$AI$1,0),TRUE)</f>
        <v>0</v>
      </c>
      <c r="U32" s="89">
        <f>VLOOKUP($A32,'Published Daily Data'!$B:$AI,MATCH(U$1,'Published Daily Data'!$B$1:$AI$1,0),TRUE)</f>
        <v>453.24752209890164</v>
      </c>
      <c r="V32" s="89">
        <f>VLOOKUP($A32,'Published Daily Data'!$B:$BJ,MATCH(V$1,'Published Daily Data'!$B$1:$BJ$1,0),TRUE)</f>
        <v>45761.340637905712</v>
      </c>
      <c r="W32" s="89">
        <f>VLOOKUP($A32,'Published Daily Data'!$B:$AI,MATCH(W$1,'Published Daily Data'!$B$1:$AI$1,0),TRUE)</f>
        <v>5403.1397126755974</v>
      </c>
      <c r="X32" s="89">
        <f>-VLOOKUP($A32,'Published Daily Data'!$B:$AI,MATCH(X$1,'Published Daily Data'!$B$1:$AI$1,0),TRUE)</f>
        <v>-1615.1647479329069</v>
      </c>
      <c r="Y32" s="89">
        <f>VLOOKUP($A32,'Published Daily Data'!$B:$AI,MATCH(Y$1,'Published Daily Data'!$B$1:$AI$1,0),TRUE)</f>
        <v>49549.315602648399</v>
      </c>
      <c r="Z32" s="89">
        <f>VLOOKUP($A32,'Published Daily Data'!$B:$AI,MATCH(Z$1,'Published Daily Data'!$B$1:$AI$1,0),TRUE)</f>
        <v>123519</v>
      </c>
      <c r="AA32" s="89" t="e">
        <f>VLOOKUP($A32,'Published Daily Data'!$B:$AI,MATCH(AA$1,'Published Daily Data'!$B$1:$AI$1,0),TRUE)</f>
        <v>#N/A</v>
      </c>
      <c r="AB32" s="80">
        <f>VLOOKUP($A32,'Published Daily Data'!$B:$AI,MATCH(AB$1,'Published Daily Data'!$B$1:$AI$1,0),TRUE)</f>
        <v>0.81676800166079466</v>
      </c>
      <c r="AC32" s="80">
        <f>VLOOKUP($A32,'Published Daily Data'!$B:$AI,MATCH(AC$1,'Published Daily Data'!$B$1:$AI$1,0),TRUE)</f>
        <v>0.85422479190414924</v>
      </c>
      <c r="AD32" s="80"/>
    </row>
    <row r="33" spans="1:49" x14ac:dyDescent="0.25">
      <c r="A33" s="88">
        <f t="shared" si="1"/>
        <v>44698</v>
      </c>
      <c r="B33" s="79">
        <f>VLOOKUP($A33,'Published Daily Data'!$B:$AI,MATCH(B$1,'Published Daily Data'!$B$1:$AI$1,0),TRUE)</f>
        <v>127963</v>
      </c>
      <c r="C33" s="79">
        <f>VLOOKUP($A33,'Published Daily Data'!$B:$AI,MATCH(C$1,'Published Daily Data'!$B$1:$AI$1,0),TRUE)</f>
        <v>129873</v>
      </c>
      <c r="D33" s="79">
        <f>VLOOKUP($A33,'Published Daily Data'!$B:$AI,MATCH(D$1,'Published Daily Data'!$B$1:$AI$1,0),TRUE)</f>
        <v>120478</v>
      </c>
      <c r="E33" s="79">
        <f>VLOOKUP($A33,'Published Daily Data'!$B:$AI,MATCH(E$1,'Published Daily Data'!$B$1:$AI$1,0),TRUE)</f>
        <v>-9395</v>
      </c>
      <c r="F33" s="79">
        <f>VLOOKUP($A33,'Published Daily Data'!$B:$AI,MATCH(F$1,'Published Daily Data'!$B$1:$AI$1,0),TRUE)</f>
        <v>39919</v>
      </c>
      <c r="G33" s="79">
        <f>VLOOKUP($A33,'Published Daily Data'!$B:$AI,MATCH(G$1,'Published Daily Data'!$B$1:$AI$1,0),TRUE)</f>
        <v>29999</v>
      </c>
      <c r="H33" s="79">
        <f>VLOOKUP($A33,'Published Daily Data'!$B:$AI,MATCH(H$1,'Published Daily Data'!$B$1:$AI$1,0),TRUE)</f>
        <v>0</v>
      </c>
      <c r="I33" s="79">
        <f>VLOOKUP($A33,'Published Daily Data'!$B:$AI,MATCH(I$1,'Published Daily Data'!$B$1:$AI$1,0),TRUE)</f>
        <v>-2</v>
      </c>
      <c r="J33" s="79">
        <f>VLOOKUP($A33,'Published Daily Data'!$B:$AI,MATCH(J$1,'Published Daily Data'!$B$1:$AI$1,0),TRUE)</f>
        <v>889</v>
      </c>
      <c r="K33" s="79">
        <f>VLOOKUP($A33,'Published Daily Data'!$B:$AI,MATCH(K$1,'Published Daily Data'!$B$1:$AI$1,0),TRUE)</f>
        <v>8071</v>
      </c>
      <c r="L33" s="79">
        <f>VLOOKUP($A33,'Published Daily Data'!$B:$AI,MATCH(L$1,'Published Daily Data'!$B$1:$AI$1,0),TRUE)</f>
        <v>41602</v>
      </c>
      <c r="M33" s="79">
        <f>VLOOKUP($A33,'Published Daily Data'!$B:$AI,MATCH(M$1,'Published Daily Data'!$B$1:$AI$1,0),TRUE)</f>
        <v>0</v>
      </c>
      <c r="N33" s="79">
        <f>VLOOKUP($A33,'Published Daily Data'!$B:$AI,MATCH(N$1,'Published Daily Data'!$B$1:$AI$1,0),TRUE)</f>
        <v>0</v>
      </c>
      <c r="O33" s="79">
        <f>VLOOKUP($A33,'Published Daily Data'!$B:$AI,MATCH(O$1,'Published Daily Data'!$B$1:$AI$1,0),TRUE)</f>
        <v>2153</v>
      </c>
      <c r="P33" s="79">
        <f>VLOOKUP($A33,'Published Daily Data'!$B:$AI,MATCH(P$1,'Published Daily Data'!$B$1:$AI$1,0),TRUE)</f>
        <v>-3239</v>
      </c>
      <c r="Q33" s="79">
        <f>VLOOKUP($A33,'Published Daily Data'!$B:$AI,MATCH(Q$1,'Published Daily Data'!$B$1:$AI$1,0),TRUE)</f>
        <v>-8309</v>
      </c>
      <c r="R33" s="89">
        <f>VLOOKUP($A33,'Published Daily Data'!$B:$AI,MATCH(R$1,'Published Daily Data'!$B$1:$AI$1,0),TRUE)</f>
        <v>41309.006478315132</v>
      </c>
      <c r="S33" s="89">
        <f>VLOOKUP($A33,'Published Daily Data'!$B:$AI,MATCH(S$1,'Published Daily Data'!$B$1:$AI$1,0),TRUE)</f>
        <v>13871.289329521858</v>
      </c>
      <c r="T33" s="89">
        <f>VLOOKUP($A33,'Published Daily Data'!$B:$AI,MATCH(T$1,'Published Daily Data'!$B$1:$AI$1,0),TRUE)</f>
        <v>0</v>
      </c>
      <c r="U33" s="89">
        <f>VLOOKUP($A33,'Published Daily Data'!$B:$AI,MATCH(U$1,'Published Daily Data'!$B$1:$AI$1,0),TRUE)</f>
        <v>336.83157148279292</v>
      </c>
      <c r="V33" s="89">
        <f>VLOOKUP($A33,'Published Daily Data'!$B:$BJ,MATCH(V$1,'Published Daily Data'!$B$1:$BJ$1,0),TRUE)</f>
        <v>55517.127379319791</v>
      </c>
      <c r="W33" s="89">
        <f>VLOOKUP($A33,'Published Daily Data'!$B:$AI,MATCH(W$1,'Published Daily Data'!$B$1:$AI$1,0),TRUE)</f>
        <v>6420.430096314989</v>
      </c>
      <c r="X33" s="89">
        <f>-VLOOKUP($A33,'Published Daily Data'!$B:$AI,MATCH(X$1,'Published Daily Data'!$B$1:$AI$1,0),TRUE)</f>
        <v>-997.84048659952975</v>
      </c>
      <c r="Y33" s="89">
        <f>VLOOKUP($A33,'Published Daily Data'!$B:$AI,MATCH(Y$1,'Published Daily Data'!$B$1:$AI$1,0),TRUE)</f>
        <v>60939.716989035245</v>
      </c>
      <c r="Z33" s="89">
        <f>VLOOKUP($A33,'Published Daily Data'!$B:$AI,MATCH(Z$1,'Published Daily Data'!$B$1:$AI$1,0),TRUE)</f>
        <v>120485</v>
      </c>
      <c r="AA33" s="89" t="e">
        <f>VLOOKUP($A33,'Published Daily Data'!$B:$AI,MATCH(AA$1,'Published Daily Data'!$B$1:$AI$1,0),TRUE)</f>
        <v>#N/A</v>
      </c>
      <c r="AB33" s="80">
        <f>VLOOKUP($A33,'Published Daily Data'!$B:$AI,MATCH(AB$1,'Published Daily Data'!$B$1:$AI$1,0),TRUE)</f>
        <v>1.0158457016474747</v>
      </c>
      <c r="AC33" s="80">
        <f>VLOOKUP($A33,'Published Daily Data'!$B:$AI,MATCH(AC$1,'Published Daily Data'!$B$1:$AI$1,0),TRUE)</f>
        <v>1.0344080602738441</v>
      </c>
      <c r="AD33" s="80"/>
    </row>
    <row r="34" spans="1:49" x14ac:dyDescent="0.25">
      <c r="A34" s="88">
        <f t="shared" si="1"/>
        <v>44699</v>
      </c>
      <c r="B34" s="79">
        <f>VLOOKUP($A34,'Published Daily Data'!$B:$AI,MATCH(B$1,'Published Daily Data'!$B$1:$AI$1,0),TRUE)</f>
        <v>126288</v>
      </c>
      <c r="C34" s="79">
        <f>VLOOKUP($A34,'Published Daily Data'!$B:$AI,MATCH(C$1,'Published Daily Data'!$B$1:$AI$1,0),TRUE)</f>
        <v>131573</v>
      </c>
      <c r="D34" s="79">
        <f>VLOOKUP($A34,'Published Daily Data'!$B:$AI,MATCH(D$1,'Published Daily Data'!$B$1:$AI$1,0),TRUE)</f>
        <v>120505</v>
      </c>
      <c r="E34" s="79">
        <f>VLOOKUP($A34,'Published Daily Data'!$B:$AI,MATCH(E$1,'Published Daily Data'!$B$1:$AI$1,0),TRUE)</f>
        <v>-11068</v>
      </c>
      <c r="F34" s="79">
        <f>VLOOKUP($A34,'Published Daily Data'!$B:$AI,MATCH(F$1,'Published Daily Data'!$B$1:$AI$1,0),TRUE)</f>
        <v>39883</v>
      </c>
      <c r="G34" s="79">
        <f>VLOOKUP($A34,'Published Daily Data'!$B:$AI,MATCH(G$1,'Published Daily Data'!$B$1:$AI$1,0),TRUE)</f>
        <v>46311</v>
      </c>
      <c r="H34" s="79">
        <f>VLOOKUP($A34,'Published Daily Data'!$B:$AI,MATCH(H$1,'Published Daily Data'!$B$1:$AI$1,0),TRUE)</f>
        <v>0</v>
      </c>
      <c r="I34" s="79">
        <f>VLOOKUP($A34,'Published Daily Data'!$B:$AI,MATCH(I$1,'Published Daily Data'!$B$1:$AI$1,0),TRUE)</f>
        <v>-2</v>
      </c>
      <c r="J34" s="79">
        <f>VLOOKUP($A34,'Published Daily Data'!$B:$AI,MATCH(J$1,'Published Daily Data'!$B$1:$AI$1,0),TRUE)</f>
        <v>560</v>
      </c>
      <c r="K34" s="79">
        <f>VLOOKUP($A34,'Published Daily Data'!$B:$AI,MATCH(K$1,'Published Daily Data'!$B$1:$AI$1,0),TRUE)</f>
        <v>7183</v>
      </c>
      <c r="L34" s="79">
        <f>VLOOKUP($A34,'Published Daily Data'!$B:$AI,MATCH(L$1,'Published Daily Data'!$B$1:$AI$1,0),TRUE)</f>
        <v>26570</v>
      </c>
      <c r="M34" s="79">
        <f>VLOOKUP($A34,'Published Daily Data'!$B:$AI,MATCH(M$1,'Published Daily Data'!$B$1:$AI$1,0),TRUE)</f>
        <v>0</v>
      </c>
      <c r="N34" s="79">
        <f>VLOOKUP($A34,'Published Daily Data'!$B:$AI,MATCH(N$1,'Published Daily Data'!$B$1:$AI$1,0),TRUE)</f>
        <v>0</v>
      </c>
      <c r="O34" s="79">
        <f>VLOOKUP($A34,'Published Daily Data'!$B:$AI,MATCH(O$1,'Published Daily Data'!$B$1:$AI$1,0),TRUE)</f>
        <v>2037</v>
      </c>
      <c r="P34" s="79">
        <f>VLOOKUP($A34,'Published Daily Data'!$B:$AI,MATCH(P$1,'Published Daily Data'!$B$1:$AI$1,0),TRUE)</f>
        <v>1657</v>
      </c>
      <c r="Q34" s="79">
        <f>VLOOKUP($A34,'Published Daily Data'!$B:$AI,MATCH(Q$1,'Published Daily Data'!$B$1:$AI$1,0),TRUE)</f>
        <v>-14762</v>
      </c>
      <c r="R34" s="89">
        <f>VLOOKUP($A34,'Published Daily Data'!$B:$AI,MATCH(R$1,'Published Daily Data'!$B$1:$AI$1,0),TRUE)</f>
        <v>41220.860213067608</v>
      </c>
      <c r="S34" s="89">
        <f>VLOOKUP($A34,'Published Daily Data'!$B:$AI,MATCH(S$1,'Published Daily Data'!$B$1:$AI$1,0),TRUE)</f>
        <v>21309.815544287881</v>
      </c>
      <c r="T34" s="89">
        <f>VLOOKUP($A34,'Published Daily Data'!$B:$AI,MATCH(T$1,'Published Daily Data'!$B$1:$AI$1,0),TRUE)</f>
        <v>0</v>
      </c>
      <c r="U34" s="89">
        <f>VLOOKUP($A34,'Published Daily Data'!$B:$AI,MATCH(U$1,'Published Daily Data'!$B$1:$AI$1,0),TRUE)</f>
        <v>228.6154283398449</v>
      </c>
      <c r="V34" s="89">
        <f>VLOOKUP($A34,'Published Daily Data'!$B:$BJ,MATCH(V$1,'Published Daily Data'!$B$1:$BJ$1,0),TRUE)</f>
        <v>62759.291185695343</v>
      </c>
      <c r="W34" s="89">
        <f>VLOOKUP($A34,'Published Daily Data'!$B:$AI,MATCH(W$1,'Published Daily Data'!$B$1:$AI$1,0),TRUE)</f>
        <v>10184.671912024585</v>
      </c>
      <c r="X34" s="89">
        <f>-VLOOKUP($A34,'Published Daily Data'!$B:$AI,MATCH(X$1,'Published Daily Data'!$B$1:$AI$1,0),TRUE)</f>
        <v>-2237.6178625294719</v>
      </c>
      <c r="Y34" s="89">
        <f>VLOOKUP($A34,'Published Daily Data'!$B:$AI,MATCH(Y$1,'Published Daily Data'!$B$1:$AI$1,0),TRUE)</f>
        <v>70706.345235190427</v>
      </c>
      <c r="Z34" s="89">
        <f>VLOOKUP($A34,'Published Daily Data'!$B:$AI,MATCH(Z$1,'Published Daily Data'!$B$1:$AI$1,0),TRUE)</f>
        <v>120515</v>
      </c>
      <c r="AA34" s="89" t="e">
        <f>VLOOKUP($A34,'Published Daily Data'!$B:$AI,MATCH(AA$1,'Published Daily Data'!$B$1:$AI$1,0),TRUE)</f>
        <v>#N/A</v>
      </c>
      <c r="AB34" s="80">
        <f>VLOOKUP($A34,'Published Daily Data'!$B:$AI,MATCH(AB$1,'Published Daily Data'!$B$1:$AI$1,0),TRUE)</f>
        <v>1.148076077947207</v>
      </c>
      <c r="AC34" s="80">
        <f>VLOOKUP($A34,'Published Daily Data'!$B:$AI,MATCH(AC$1,'Published Daily Data'!$B$1:$AI$1,0),TRUE)</f>
        <v>1.1846562461139016</v>
      </c>
      <c r="AD34" s="80"/>
    </row>
    <row r="35" spans="1:49" x14ac:dyDescent="0.25">
      <c r="A35" s="88">
        <f t="shared" si="1"/>
        <v>44700</v>
      </c>
      <c r="B35" s="79">
        <f>VLOOKUP($A35,'Published Daily Data'!$B:$AI,MATCH(B$1,'Published Daily Data'!$B$1:$AI$1,0),TRUE)</f>
        <v>130194</v>
      </c>
      <c r="C35" s="79">
        <f>VLOOKUP($A35,'Published Daily Data'!$B:$AI,MATCH(C$1,'Published Daily Data'!$B$1:$AI$1,0),TRUE)</f>
        <v>133406</v>
      </c>
      <c r="D35" s="79">
        <f>VLOOKUP($A35,'Published Daily Data'!$B:$AI,MATCH(D$1,'Published Daily Data'!$B$1:$AI$1,0),TRUE)</f>
        <v>122472</v>
      </c>
      <c r="E35" s="79">
        <f>VLOOKUP($A35,'Published Daily Data'!$B:$AI,MATCH(E$1,'Published Daily Data'!$B$1:$AI$1,0),TRUE)</f>
        <v>-10934</v>
      </c>
      <c r="F35" s="79">
        <f>VLOOKUP($A35,'Published Daily Data'!$B:$AI,MATCH(F$1,'Published Daily Data'!$B$1:$AI$1,0),TRUE)</f>
        <v>33677</v>
      </c>
      <c r="G35" s="79">
        <f>VLOOKUP($A35,'Published Daily Data'!$B:$AI,MATCH(G$1,'Published Daily Data'!$B$1:$AI$1,0),TRUE)</f>
        <v>17521</v>
      </c>
      <c r="H35" s="79">
        <f>VLOOKUP($A35,'Published Daily Data'!$B:$AI,MATCH(H$1,'Published Daily Data'!$B$1:$AI$1,0),TRUE)</f>
        <v>0</v>
      </c>
      <c r="I35" s="79">
        <f>VLOOKUP($A35,'Published Daily Data'!$B:$AI,MATCH(I$1,'Published Daily Data'!$B$1:$AI$1,0),TRUE)</f>
        <v>-3</v>
      </c>
      <c r="J35" s="79">
        <f>VLOOKUP($A35,'Published Daily Data'!$B:$AI,MATCH(J$1,'Published Daily Data'!$B$1:$AI$1,0),TRUE)</f>
        <v>466</v>
      </c>
      <c r="K35" s="79">
        <f>VLOOKUP($A35,'Published Daily Data'!$B:$AI,MATCH(K$1,'Published Daily Data'!$B$1:$AI$1,0),TRUE)</f>
        <v>6494</v>
      </c>
      <c r="L35" s="79">
        <f>VLOOKUP($A35,'Published Daily Data'!$B:$AI,MATCH(L$1,'Published Daily Data'!$B$1:$AI$1,0),TRUE)</f>
        <v>64317</v>
      </c>
      <c r="M35" s="79">
        <f>VLOOKUP($A35,'Published Daily Data'!$B:$AI,MATCH(M$1,'Published Daily Data'!$B$1:$AI$1,0),TRUE)</f>
        <v>0</v>
      </c>
      <c r="N35" s="79">
        <f>VLOOKUP($A35,'Published Daily Data'!$B:$AI,MATCH(N$1,'Published Daily Data'!$B$1:$AI$1,0),TRUE)</f>
        <v>0</v>
      </c>
      <c r="O35" s="79">
        <f>VLOOKUP($A35,'Published Daily Data'!$B:$AI,MATCH(O$1,'Published Daily Data'!$B$1:$AI$1,0),TRUE)</f>
        <v>2691</v>
      </c>
      <c r="P35" s="79">
        <f>VLOOKUP($A35,'Published Daily Data'!$B:$AI,MATCH(P$1,'Published Daily Data'!$B$1:$AI$1,0),TRUE)</f>
        <v>448</v>
      </c>
      <c r="Q35" s="79">
        <f>VLOOKUP($A35,'Published Daily Data'!$B:$AI,MATCH(Q$1,'Published Daily Data'!$B$1:$AI$1,0),TRUE)</f>
        <v>-14073</v>
      </c>
      <c r="R35" s="89">
        <f>VLOOKUP($A35,'Published Daily Data'!$B:$AI,MATCH(R$1,'Published Daily Data'!$B$1:$AI$1,0),TRUE)</f>
        <v>34905.856360200312</v>
      </c>
      <c r="S35" s="89">
        <f>VLOOKUP($A35,'Published Daily Data'!$B:$AI,MATCH(S$1,'Published Daily Data'!$B$1:$AI$1,0),TRUE)</f>
        <v>8098.8336389177148</v>
      </c>
      <c r="T35" s="89">
        <f>VLOOKUP($A35,'Published Daily Data'!$B:$AI,MATCH(T$1,'Published Daily Data'!$B$1:$AI$1,0),TRUE)</f>
        <v>0</v>
      </c>
      <c r="U35" s="89">
        <f>VLOOKUP($A35,'Published Daily Data'!$B:$AI,MATCH(U$1,'Published Daily Data'!$B$1:$AI$1,0),TRUE)</f>
        <v>474.85611303548433</v>
      </c>
      <c r="V35" s="89">
        <f>VLOOKUP($A35,'Published Daily Data'!$B:$BJ,MATCH(V$1,'Published Daily Data'!$B$1:$BJ$1,0),TRUE)</f>
        <v>43479.546112153512</v>
      </c>
      <c r="W35" s="89">
        <f>VLOOKUP($A35,'Published Daily Data'!$B:$AI,MATCH(W$1,'Published Daily Data'!$B$1:$AI$1,0),TRUE)</f>
        <v>9019.3838686880863</v>
      </c>
      <c r="X35" s="89">
        <f>-VLOOKUP($A35,'Published Daily Data'!$B:$AI,MATCH(X$1,'Published Daily Data'!$B$1:$AI$1,0),TRUE)</f>
        <v>-1658.7769520396616</v>
      </c>
      <c r="Y35" s="89">
        <f>VLOOKUP($A35,'Published Daily Data'!$B:$AI,MATCH(Y$1,'Published Daily Data'!$B$1:$AI$1,0),TRUE)</f>
        <v>50840.153028801935</v>
      </c>
      <c r="Z35" s="89">
        <f>VLOOKUP($A35,'Published Daily Data'!$B:$AI,MATCH(Z$1,'Published Daily Data'!$B$1:$AI$1,0),TRUE)</f>
        <v>122486</v>
      </c>
      <c r="AA35" s="89" t="e">
        <f>VLOOKUP($A35,'Published Daily Data'!$B:$AI,MATCH(AA$1,'Published Daily Data'!$B$1:$AI$1,0),TRUE)</f>
        <v>#N/A</v>
      </c>
      <c r="AB35" s="80">
        <f>VLOOKUP($A35,'Published Daily Data'!$B:$AI,MATCH(AB$1,'Published Daily Data'!$B$1:$AI$1,0),TRUE)</f>
        <v>0.78258639313697786</v>
      </c>
      <c r="AC35" s="80">
        <f>VLOOKUP($A35,'Published Daily Data'!$B:$AI,MATCH(AC$1,'Published Daily Data'!$B$1:$AI$1,0),TRUE)</f>
        <v>0.84007808552209051</v>
      </c>
      <c r="AD35" s="80"/>
    </row>
    <row r="36" spans="1:49" x14ac:dyDescent="0.25">
      <c r="A36" s="88">
        <f t="shared" si="1"/>
        <v>44701</v>
      </c>
      <c r="B36" s="79">
        <f>VLOOKUP($A36,'Published Daily Data'!$B:$AI,MATCH(B$1,'Published Daily Data'!$B$1:$AI$1,0),TRUE)</f>
        <v>124999</v>
      </c>
      <c r="C36" s="79">
        <f>VLOOKUP($A36,'Published Daily Data'!$B:$AI,MATCH(C$1,'Published Daily Data'!$B$1:$AI$1,0),TRUE)</f>
        <v>123795</v>
      </c>
      <c r="D36" s="79">
        <f>VLOOKUP($A36,'Published Daily Data'!$B:$AI,MATCH(D$1,'Published Daily Data'!$B$1:$AI$1,0),TRUE)</f>
        <v>111090</v>
      </c>
      <c r="E36" s="79">
        <f>VLOOKUP($A36,'Published Daily Data'!$B:$AI,MATCH(E$1,'Published Daily Data'!$B$1:$AI$1,0),TRUE)</f>
        <v>-12705</v>
      </c>
      <c r="F36" s="79">
        <f>VLOOKUP($A36,'Published Daily Data'!$B:$AI,MATCH(F$1,'Published Daily Data'!$B$1:$AI$1,0),TRUE)</f>
        <v>31091</v>
      </c>
      <c r="G36" s="79">
        <f>VLOOKUP($A36,'Published Daily Data'!$B:$AI,MATCH(G$1,'Published Daily Data'!$B$1:$AI$1,0),TRUE)</f>
        <v>12007</v>
      </c>
      <c r="H36" s="79">
        <f>VLOOKUP($A36,'Published Daily Data'!$B:$AI,MATCH(H$1,'Published Daily Data'!$B$1:$AI$1,0),TRUE)</f>
        <v>0</v>
      </c>
      <c r="I36" s="79">
        <f>VLOOKUP($A36,'Published Daily Data'!$B:$AI,MATCH(I$1,'Published Daily Data'!$B$1:$AI$1,0),TRUE)</f>
        <v>-3</v>
      </c>
      <c r="J36" s="79">
        <f>VLOOKUP($A36,'Published Daily Data'!$B:$AI,MATCH(J$1,'Published Daily Data'!$B$1:$AI$1,0),TRUE)</f>
        <v>574</v>
      </c>
      <c r="K36" s="79">
        <f>VLOOKUP($A36,'Published Daily Data'!$B:$AI,MATCH(K$1,'Published Daily Data'!$B$1:$AI$1,0),TRUE)</f>
        <v>2696</v>
      </c>
      <c r="L36" s="79">
        <f>VLOOKUP($A36,'Published Daily Data'!$B:$AI,MATCH(L$1,'Published Daily Data'!$B$1:$AI$1,0),TRUE)</f>
        <v>64725</v>
      </c>
      <c r="M36" s="79">
        <f>VLOOKUP($A36,'Published Daily Data'!$B:$AI,MATCH(M$1,'Published Daily Data'!$B$1:$AI$1,0),TRUE)</f>
        <v>0</v>
      </c>
      <c r="N36" s="79">
        <f>VLOOKUP($A36,'Published Daily Data'!$B:$AI,MATCH(N$1,'Published Daily Data'!$B$1:$AI$1,0),TRUE)</f>
        <v>0</v>
      </c>
      <c r="O36" s="79">
        <f>VLOOKUP($A36,'Published Daily Data'!$B:$AI,MATCH(O$1,'Published Daily Data'!$B$1:$AI$1,0),TRUE)</f>
        <v>2315</v>
      </c>
      <c r="P36" s="79">
        <f>VLOOKUP($A36,'Published Daily Data'!$B:$AI,MATCH(P$1,'Published Daily Data'!$B$1:$AI$1,0),TRUE)</f>
        <v>-1264</v>
      </c>
      <c r="Q36" s="79">
        <f>VLOOKUP($A36,'Published Daily Data'!$B:$AI,MATCH(Q$1,'Published Daily Data'!$B$1:$AI$1,0),TRUE)</f>
        <v>-13756</v>
      </c>
      <c r="R36" s="89">
        <f>VLOOKUP($A36,'Published Daily Data'!$B:$AI,MATCH(R$1,'Published Daily Data'!$B$1:$AI$1,0),TRUE)</f>
        <v>32274.316024744927</v>
      </c>
      <c r="S36" s="89">
        <f>VLOOKUP($A36,'Published Daily Data'!$B:$AI,MATCH(S$1,'Published Daily Data'!$B$1:$AI$1,0),TRUE)</f>
        <v>5551.9672230683964</v>
      </c>
      <c r="T36" s="89">
        <f>VLOOKUP($A36,'Published Daily Data'!$B:$AI,MATCH(T$1,'Published Daily Data'!$B$1:$AI$1,0),TRUE)</f>
        <v>0</v>
      </c>
      <c r="U36" s="89">
        <f>VLOOKUP($A36,'Published Daily Data'!$B:$AI,MATCH(U$1,'Published Daily Data'!$B$1:$AI$1,0),TRUE)</f>
        <v>452.96109503038349</v>
      </c>
      <c r="V36" s="89">
        <f>VLOOKUP($A36,'Published Daily Data'!$B:$BJ,MATCH(V$1,'Published Daily Data'!$B$1:$BJ$1,0),TRUE)</f>
        <v>38279.244342843711</v>
      </c>
      <c r="W36" s="89">
        <f>VLOOKUP($A36,'Published Daily Data'!$B:$AI,MATCH(W$1,'Published Daily Data'!$B$1:$AI$1,0),TRUE)</f>
        <v>8664.9211904358017</v>
      </c>
      <c r="X36" s="89">
        <f>-VLOOKUP($A36,'Published Daily Data'!$B:$AI,MATCH(X$1,'Published Daily Data'!$B$1:$AI$1,0),TRUE)</f>
        <v>-1086.795283998737</v>
      </c>
      <c r="Y36" s="89">
        <f>VLOOKUP($A36,'Published Daily Data'!$B:$AI,MATCH(Y$1,'Published Daily Data'!$B$1:$AI$1,0),TRUE)</f>
        <v>45857.370249280772</v>
      </c>
      <c r="Z36" s="89">
        <f>VLOOKUP($A36,'Published Daily Data'!$B:$AI,MATCH(Z$1,'Published Daily Data'!$B$1:$AI$1,0),TRUE)</f>
        <v>111099</v>
      </c>
      <c r="AA36" s="89" t="e">
        <f>VLOOKUP($A36,'Published Daily Data'!$B:$AI,MATCH(AA$1,'Published Daily Data'!$B$1:$AI$1,0),TRUE)</f>
        <v>#N/A</v>
      </c>
      <c r="AB36" s="80">
        <f>VLOOKUP($A36,'Published Daily Data'!$B:$AI,MATCH(AB$1,'Published Daily Data'!$B$1:$AI$1,0),TRUE)</f>
        <v>0.75960348574802738</v>
      </c>
      <c r="AC36" s="80">
        <f>VLOOKUP($A36,'Published Daily Data'!$B:$AI,MATCH(AC$1,'Published Daily Data'!$B$1:$AI$1,0),TRUE)</f>
        <v>0.81659781266331755</v>
      </c>
      <c r="AD36" s="80"/>
    </row>
    <row r="37" spans="1:49" x14ac:dyDescent="0.25">
      <c r="A37" s="88">
        <f t="shared" si="1"/>
        <v>44702</v>
      </c>
      <c r="B37" s="79">
        <f>VLOOKUP($A37,'Published Daily Data'!$B:$AI,MATCH(B$1,'Published Daily Data'!$B$1:$AI$1,0),TRUE)</f>
        <v>115526</v>
      </c>
      <c r="C37" s="79">
        <f>VLOOKUP($A37,'Published Daily Data'!$B:$AI,MATCH(C$1,'Published Daily Data'!$B$1:$AI$1,0),TRUE)</f>
        <v>113641</v>
      </c>
      <c r="D37" s="79">
        <f>VLOOKUP($A37,'Published Daily Data'!$B:$AI,MATCH(D$1,'Published Daily Data'!$B$1:$AI$1,0),TRUE)</f>
        <v>97681</v>
      </c>
      <c r="E37" s="79">
        <f>VLOOKUP($A37,'Published Daily Data'!$B:$AI,MATCH(E$1,'Published Daily Data'!$B$1:$AI$1,0),TRUE)</f>
        <v>-15960</v>
      </c>
      <c r="F37" s="79">
        <f>VLOOKUP($A37,'Published Daily Data'!$B:$AI,MATCH(F$1,'Published Daily Data'!$B$1:$AI$1,0),TRUE)</f>
        <v>41211</v>
      </c>
      <c r="G37" s="79">
        <f>VLOOKUP($A37,'Published Daily Data'!$B:$AI,MATCH(G$1,'Published Daily Data'!$B$1:$AI$1,0),TRUE)</f>
        <v>37381</v>
      </c>
      <c r="H37" s="79">
        <f>VLOOKUP($A37,'Published Daily Data'!$B:$AI,MATCH(H$1,'Published Daily Data'!$B$1:$AI$1,0),TRUE)</f>
        <v>0</v>
      </c>
      <c r="I37" s="79">
        <f>VLOOKUP($A37,'Published Daily Data'!$B:$AI,MATCH(I$1,'Published Daily Data'!$B$1:$AI$1,0),TRUE)</f>
        <v>-2</v>
      </c>
      <c r="J37" s="79">
        <f>VLOOKUP($A37,'Published Daily Data'!$B:$AI,MATCH(J$1,'Published Daily Data'!$B$1:$AI$1,0),TRUE)</f>
        <v>540</v>
      </c>
      <c r="K37" s="79">
        <f>VLOOKUP($A37,'Published Daily Data'!$B:$AI,MATCH(K$1,'Published Daily Data'!$B$1:$AI$1,0),TRUE)</f>
        <v>5512</v>
      </c>
      <c r="L37" s="79">
        <f>VLOOKUP($A37,'Published Daily Data'!$B:$AI,MATCH(L$1,'Published Daily Data'!$B$1:$AI$1,0),TRUE)</f>
        <v>13039</v>
      </c>
      <c r="M37" s="79">
        <f>VLOOKUP($A37,'Published Daily Data'!$B:$AI,MATCH(M$1,'Published Daily Data'!$B$1:$AI$1,0),TRUE)</f>
        <v>0</v>
      </c>
      <c r="N37" s="79">
        <f>VLOOKUP($A37,'Published Daily Data'!$B:$AI,MATCH(N$1,'Published Daily Data'!$B$1:$AI$1,0),TRUE)</f>
        <v>0</v>
      </c>
      <c r="O37" s="79">
        <f>VLOOKUP($A37,'Published Daily Data'!$B:$AI,MATCH(O$1,'Published Daily Data'!$B$1:$AI$1,0),TRUE)</f>
        <v>2029</v>
      </c>
      <c r="P37" s="79">
        <f>VLOOKUP($A37,'Published Daily Data'!$B:$AI,MATCH(P$1,'Published Daily Data'!$B$1:$AI$1,0),TRUE)</f>
        <v>-3773</v>
      </c>
      <c r="Q37" s="79">
        <f>VLOOKUP($A37,'Published Daily Data'!$B:$AI,MATCH(Q$1,'Published Daily Data'!$B$1:$AI$1,0),TRUE)</f>
        <v>-14216</v>
      </c>
      <c r="R37" s="89">
        <f>VLOOKUP($A37,'Published Daily Data'!$B:$AI,MATCH(R$1,'Published Daily Data'!$B$1:$AI$1,0),TRUE)</f>
        <v>42746.397359570961</v>
      </c>
      <c r="S37" s="89">
        <f>VLOOKUP($A37,'Published Daily Data'!$B:$AI,MATCH(S$1,'Published Daily Data'!$B$1:$AI$1,0),TRUE)</f>
        <v>17335.157648461834</v>
      </c>
      <c r="T37" s="89">
        <f>VLOOKUP($A37,'Published Daily Data'!$B:$AI,MATCH(T$1,'Published Daily Data'!$B$1:$AI$1,0),TRUE)</f>
        <v>0</v>
      </c>
      <c r="U37" s="89">
        <f>VLOOKUP($A37,'Published Daily Data'!$B:$AI,MATCH(U$1,'Published Daily Data'!$B$1:$AI$1,0),TRUE)</f>
        <v>127.16695732746651</v>
      </c>
      <c r="V37" s="89">
        <f>VLOOKUP($A37,'Published Daily Data'!$B:$BJ,MATCH(V$1,'Published Daily Data'!$B$1:$BJ$1,0),TRUE)</f>
        <v>60208.721965360273</v>
      </c>
      <c r="W37" s="89">
        <f>VLOOKUP($A37,'Published Daily Data'!$B:$AI,MATCH(W$1,'Published Daily Data'!$B$1:$AI$1,0),TRUE)</f>
        <v>10994.479557830404</v>
      </c>
      <c r="X37" s="89">
        <f>-VLOOKUP($A37,'Published Daily Data'!$B:$AI,MATCH(X$1,'Published Daily Data'!$B$1:$AI$1,0),TRUE)</f>
        <v>-1251.9988292341509</v>
      </c>
      <c r="Y37" s="89">
        <f>VLOOKUP($A37,'Published Daily Data'!$B:$AI,MATCH(Y$1,'Published Daily Data'!$B$1:$AI$1,0),TRUE)</f>
        <v>69951.202693956497</v>
      </c>
      <c r="Z37" s="89">
        <f>VLOOKUP($A37,'Published Daily Data'!$B:$AI,MATCH(Z$1,'Published Daily Data'!$B$1:$AI$1,0),TRUE)</f>
        <v>97683</v>
      </c>
      <c r="AA37" s="89" t="e">
        <f>VLOOKUP($A37,'Published Daily Data'!$B:$AI,MATCH(AA$1,'Published Daily Data'!$B$1:$AI$1,0),TRUE)</f>
        <v>#N/A</v>
      </c>
      <c r="AB37" s="80">
        <f>VLOOKUP($A37,'Published Daily Data'!$B:$AI,MATCH(AB$1,'Published Daily Data'!$B$1:$AI$1,0),TRUE)</f>
        <v>1.3588582723633853</v>
      </c>
      <c r="AC37" s="80">
        <f>VLOOKUP($A37,'Published Daily Data'!$B:$AI,MATCH(AC$1,'Published Daily Data'!$B$1:$AI$1,0),TRUE)</f>
        <v>1.3570199702854586</v>
      </c>
      <c r="AD37" s="80"/>
    </row>
    <row r="38" spans="1:49" x14ac:dyDescent="0.25">
      <c r="A38" s="88">
        <f t="shared" si="1"/>
        <v>44703</v>
      </c>
      <c r="B38" s="79">
        <f>VLOOKUP($A38,'Published Daily Data'!$B:$AI,MATCH(B$1,'Published Daily Data'!$B$1:$AI$1,0),TRUE)</f>
        <v>112871</v>
      </c>
      <c r="C38" s="79">
        <f>VLOOKUP($A38,'Published Daily Data'!$B:$AI,MATCH(C$1,'Published Daily Data'!$B$1:$AI$1,0),TRUE)</f>
        <v>110980</v>
      </c>
      <c r="D38" s="79">
        <f>VLOOKUP($A38,'Published Daily Data'!$B:$AI,MATCH(D$1,'Published Daily Data'!$B$1:$AI$1,0),TRUE)</f>
        <v>102176</v>
      </c>
      <c r="E38" s="79">
        <f>VLOOKUP($A38,'Published Daily Data'!$B:$AI,MATCH(E$1,'Published Daily Data'!$B$1:$AI$1,0),TRUE)</f>
        <v>-8804</v>
      </c>
      <c r="F38" s="79">
        <f>VLOOKUP($A38,'Published Daily Data'!$B:$AI,MATCH(F$1,'Published Daily Data'!$B$1:$AI$1,0),TRUE)</f>
        <v>32558</v>
      </c>
      <c r="G38" s="79">
        <f>VLOOKUP($A38,'Published Daily Data'!$B:$AI,MATCH(G$1,'Published Daily Data'!$B$1:$AI$1,0),TRUE)</f>
        <v>21930</v>
      </c>
      <c r="H38" s="79">
        <f>VLOOKUP($A38,'Published Daily Data'!$B:$AI,MATCH(H$1,'Published Daily Data'!$B$1:$AI$1,0),TRUE)</f>
        <v>0</v>
      </c>
      <c r="I38" s="79">
        <f>VLOOKUP($A38,'Published Daily Data'!$B:$AI,MATCH(I$1,'Published Daily Data'!$B$1:$AI$1,0),TRUE)</f>
        <v>-4</v>
      </c>
      <c r="J38" s="79">
        <f>VLOOKUP($A38,'Published Daily Data'!$B:$AI,MATCH(J$1,'Published Daily Data'!$B$1:$AI$1,0),TRUE)</f>
        <v>531</v>
      </c>
      <c r="K38" s="79">
        <f>VLOOKUP($A38,'Published Daily Data'!$B:$AI,MATCH(K$1,'Published Daily Data'!$B$1:$AI$1,0),TRUE)</f>
        <v>3958</v>
      </c>
      <c r="L38" s="79">
        <f>VLOOKUP($A38,'Published Daily Data'!$B:$AI,MATCH(L$1,'Published Daily Data'!$B$1:$AI$1,0),TRUE)</f>
        <v>43203</v>
      </c>
      <c r="M38" s="79">
        <f>VLOOKUP($A38,'Published Daily Data'!$B:$AI,MATCH(M$1,'Published Daily Data'!$B$1:$AI$1,0),TRUE)</f>
        <v>0</v>
      </c>
      <c r="N38" s="79">
        <f>VLOOKUP($A38,'Published Daily Data'!$B:$AI,MATCH(N$1,'Published Daily Data'!$B$1:$AI$1,0),TRUE)</f>
        <v>0</v>
      </c>
      <c r="O38" s="79">
        <f>VLOOKUP($A38,'Published Daily Data'!$B:$AI,MATCH(O$1,'Published Daily Data'!$B$1:$AI$1,0),TRUE)</f>
        <v>2908</v>
      </c>
      <c r="P38" s="79">
        <f>VLOOKUP($A38,'Published Daily Data'!$B:$AI,MATCH(P$1,'Published Daily Data'!$B$1:$AI$1,0),TRUE)</f>
        <v>982</v>
      </c>
      <c r="Q38" s="79">
        <f>VLOOKUP($A38,'Published Daily Data'!$B:$AI,MATCH(Q$1,'Published Daily Data'!$B$1:$AI$1,0),TRUE)</f>
        <v>-12694</v>
      </c>
      <c r="R38" s="89">
        <f>VLOOKUP($A38,'Published Daily Data'!$B:$AI,MATCH(R$1,'Published Daily Data'!$B$1:$AI$1,0),TRUE)</f>
        <v>33695.506937067621</v>
      </c>
      <c r="S38" s="89">
        <f>VLOOKUP($A38,'Published Daily Data'!$B:$AI,MATCH(S$1,'Published Daily Data'!$B$1:$AI$1,0),TRUE)</f>
        <v>10171.436073913248</v>
      </c>
      <c r="T38" s="89">
        <f>VLOOKUP($A38,'Published Daily Data'!$B:$AI,MATCH(T$1,'Published Daily Data'!$B$1:$AI$1,0),TRUE)</f>
        <v>0</v>
      </c>
      <c r="U38" s="89">
        <f>VLOOKUP($A38,'Published Daily Data'!$B:$AI,MATCH(U$1,'Published Daily Data'!$B$1:$AI$1,0),TRUE)</f>
        <v>317.68092445977345</v>
      </c>
      <c r="V38" s="89">
        <f>VLOOKUP($A38,'Published Daily Data'!$B:$BJ,MATCH(V$1,'Published Daily Data'!$B$1:$BJ$1,0),TRUE)</f>
        <v>44184.623935440643</v>
      </c>
      <c r="W38" s="89">
        <f>VLOOKUP($A38,'Published Daily Data'!$B:$AI,MATCH(W$1,'Published Daily Data'!$B$1:$AI$1,0),TRUE)</f>
        <v>8642.4244184346899</v>
      </c>
      <c r="X38" s="89">
        <f>-VLOOKUP($A38,'Published Daily Data'!$B:$AI,MATCH(X$1,'Published Daily Data'!$B$1:$AI$1,0),TRUE)</f>
        <v>-2209.0649939107052</v>
      </c>
      <c r="Y38" s="89">
        <f>VLOOKUP($A38,'Published Daily Data'!$B:$AI,MATCH(Y$1,'Published Daily Data'!$B$1:$AI$1,0),TRUE)</f>
        <v>50617.98335996463</v>
      </c>
      <c r="Z38" s="89">
        <f>VLOOKUP($A38,'Published Daily Data'!$B:$AI,MATCH(Z$1,'Published Daily Data'!$B$1:$AI$1,0),TRUE)</f>
        <v>102180</v>
      </c>
      <c r="AA38" s="89" t="e">
        <f>VLOOKUP($A38,'Published Daily Data'!$B:$AI,MATCH(AA$1,'Published Daily Data'!$B$1:$AI$1,0),TRUE)</f>
        <v>#N/A</v>
      </c>
      <c r="AB38" s="80">
        <f>VLOOKUP($A38,'Published Daily Data'!$B:$AI,MATCH(AB$1,'Published Daily Data'!$B$1:$AI$1,0),TRUE)</f>
        <v>0.95332066569339535</v>
      </c>
      <c r="AC38" s="80">
        <f>VLOOKUP($A38,'Published Daily Data'!$B:$AI,MATCH(AC$1,'Published Daily Data'!$B$1:$AI$1,0),TRUE)</f>
        <v>1.0054910480343582</v>
      </c>
      <c r="AD38" s="80"/>
    </row>
    <row r="39" spans="1:49" x14ac:dyDescent="0.25">
      <c r="A39" s="88">
        <f t="shared" si="1"/>
        <v>44704</v>
      </c>
      <c r="B39" s="79">
        <f>VLOOKUP($A39,'Published Daily Data'!$B:$AI,MATCH(B$1,'Published Daily Data'!$B$1:$AI$1,0),TRUE)</f>
        <v>118394</v>
      </c>
      <c r="C39" s="79">
        <f>VLOOKUP($A39,'Published Daily Data'!$B:$AI,MATCH(C$1,'Published Daily Data'!$B$1:$AI$1,0),TRUE)</f>
        <v>116857</v>
      </c>
      <c r="D39" s="79">
        <f>VLOOKUP($A39,'Published Daily Data'!$B:$AI,MATCH(D$1,'Published Daily Data'!$B$1:$AI$1,0),TRUE)</f>
        <v>106518</v>
      </c>
      <c r="E39" s="79">
        <f>VLOOKUP($A39,'Published Daily Data'!$B:$AI,MATCH(E$1,'Published Daily Data'!$B$1:$AI$1,0),TRUE)</f>
        <v>-10339</v>
      </c>
      <c r="F39" s="79">
        <f>VLOOKUP($A39,'Published Daily Data'!$B:$AI,MATCH(F$1,'Published Daily Data'!$B$1:$AI$1,0),TRUE)</f>
        <v>27472</v>
      </c>
      <c r="G39" s="79">
        <f>VLOOKUP($A39,'Published Daily Data'!$B:$AI,MATCH(G$1,'Published Daily Data'!$B$1:$AI$1,0),TRUE)</f>
        <v>25849</v>
      </c>
      <c r="H39" s="79">
        <f>VLOOKUP($A39,'Published Daily Data'!$B:$AI,MATCH(H$1,'Published Daily Data'!$B$1:$AI$1,0),TRUE)</f>
        <v>0</v>
      </c>
      <c r="I39" s="79">
        <f>VLOOKUP($A39,'Published Daily Data'!$B:$AI,MATCH(I$1,'Published Daily Data'!$B$1:$AI$1,0),TRUE)</f>
        <v>-3</v>
      </c>
      <c r="J39" s="79">
        <f>VLOOKUP($A39,'Published Daily Data'!$B:$AI,MATCH(J$1,'Published Daily Data'!$B$1:$AI$1,0),TRUE)</f>
        <v>547</v>
      </c>
      <c r="K39" s="79">
        <f>VLOOKUP($A39,'Published Daily Data'!$B:$AI,MATCH(K$1,'Published Daily Data'!$B$1:$AI$1,0),TRUE)</f>
        <v>4752</v>
      </c>
      <c r="L39" s="79">
        <f>VLOOKUP($A39,'Published Daily Data'!$B:$AI,MATCH(L$1,'Published Daily Data'!$B$1:$AI$1,0),TRUE)</f>
        <v>47901</v>
      </c>
      <c r="M39" s="79">
        <f>VLOOKUP($A39,'Published Daily Data'!$B:$AI,MATCH(M$1,'Published Daily Data'!$B$1:$AI$1,0),TRUE)</f>
        <v>0</v>
      </c>
      <c r="N39" s="79">
        <f>VLOOKUP($A39,'Published Daily Data'!$B:$AI,MATCH(N$1,'Published Daily Data'!$B$1:$AI$1,0),TRUE)</f>
        <v>0</v>
      </c>
      <c r="O39" s="79">
        <f>VLOOKUP($A39,'Published Daily Data'!$B:$AI,MATCH(O$1,'Published Daily Data'!$B$1:$AI$1,0),TRUE)</f>
        <v>2284</v>
      </c>
      <c r="P39" s="79">
        <f>VLOOKUP($A39,'Published Daily Data'!$B:$AI,MATCH(P$1,'Published Daily Data'!$B$1:$AI$1,0),TRUE)</f>
        <v>-577</v>
      </c>
      <c r="Q39" s="79">
        <f>VLOOKUP($A39,'Published Daily Data'!$B:$AI,MATCH(Q$1,'Published Daily Data'!$B$1:$AI$1,0),TRUE)</f>
        <v>-12046</v>
      </c>
      <c r="R39" s="89">
        <f>VLOOKUP($A39,'Published Daily Data'!$B:$AI,MATCH(R$1,'Published Daily Data'!$B$1:$AI$1,0),TRUE)</f>
        <v>28399.873985914786</v>
      </c>
      <c r="S39" s="89">
        <f>VLOOKUP($A39,'Published Daily Data'!$B:$AI,MATCH(S$1,'Published Daily Data'!$B$1:$AI$1,0),TRUE)</f>
        <v>11988.150619208031</v>
      </c>
      <c r="T39" s="89">
        <f>VLOOKUP($A39,'Published Daily Data'!$B:$AI,MATCH(T$1,'Published Daily Data'!$B$1:$AI$1,0),TRUE)</f>
        <v>0</v>
      </c>
      <c r="U39" s="89">
        <f>VLOOKUP($A39,'Published Daily Data'!$B:$AI,MATCH(U$1,'Published Daily Data'!$B$1:$AI$1,0),TRUE)</f>
        <v>354.38355579780381</v>
      </c>
      <c r="V39" s="89">
        <f>VLOOKUP($A39,'Published Daily Data'!$B:$BJ,MATCH(V$1,'Published Daily Data'!$B$1:$BJ$1,0),TRUE)</f>
        <v>40742.408160920597</v>
      </c>
      <c r="W39" s="89">
        <f>VLOOKUP($A39,'Published Daily Data'!$B:$AI,MATCH(W$1,'Published Daily Data'!$B$1:$AI$1,0),TRUE)</f>
        <v>7975.5369914396706</v>
      </c>
      <c r="X39" s="89">
        <f>-VLOOKUP($A39,'Published Daily Data'!$B:$AI,MATCH(X$1,'Published Daily Data'!$B$1:$AI$1,0),TRUE)</f>
        <v>-1271.7492917832155</v>
      </c>
      <c r="Y39" s="89">
        <f>VLOOKUP($A39,'Published Daily Data'!$B:$AI,MATCH(Y$1,'Published Daily Data'!$B$1:$AI$1,0),TRUE)</f>
        <v>47446.195860577063</v>
      </c>
      <c r="Z39" s="89">
        <f>VLOOKUP($A39,'Published Daily Data'!$B:$AI,MATCH(Z$1,'Published Daily Data'!$B$1:$AI$1,0),TRUE)</f>
        <v>106523</v>
      </c>
      <c r="AA39" s="89" t="e">
        <f>VLOOKUP($A39,'Published Daily Data'!$B:$AI,MATCH(AA$1,'Published Daily Data'!$B$1:$AI$1,0),TRUE)</f>
        <v>#N/A</v>
      </c>
      <c r="AB39" s="80">
        <f>VLOOKUP($A39,'Published Daily Data'!$B:$AI,MATCH(AB$1,'Published Daily Data'!$B$1:$AI$1,0),TRUE)</f>
        <v>0.84321252574306738</v>
      </c>
      <c r="AC39" s="80">
        <f>VLOOKUP($A39,'Published Daily Data'!$B:$AI,MATCH(AC$1,'Published Daily Data'!$B$1:$AI$1,0),TRUE)</f>
        <v>0.89507994316497574</v>
      </c>
      <c r="AD39" s="80"/>
      <c r="AG39" s="79" t="str">
        <f>"Daily electricity interchange with neigboring regions
" &amp;$AE$2</f>
        <v>Daily electricity interchange with neigboring regions
Public Service Company of Colorado (PSCO)</v>
      </c>
      <c r="AH39" s="79" t="s">
        <v>283</v>
      </c>
      <c r="AV39" s="79" t="str">
        <f>"Daily electricity interchange with neigboring regions
" &amp;$AE$2</f>
        <v>Daily electricity interchange with neigboring regions
Public Service Company of Colorado (PSCO)</v>
      </c>
      <c r="AW39" s="79" t="s">
        <v>283</v>
      </c>
    </row>
    <row r="40" spans="1:49" x14ac:dyDescent="0.25">
      <c r="A40" s="88">
        <f t="shared" si="1"/>
        <v>44705</v>
      </c>
      <c r="B40" s="79">
        <f>VLOOKUP($A40,'Published Daily Data'!$B:$AI,MATCH(B$1,'Published Daily Data'!$B$1:$AI$1,0),TRUE)</f>
        <v>121369</v>
      </c>
      <c r="C40" s="79">
        <f>VLOOKUP($A40,'Published Daily Data'!$B:$AI,MATCH(C$1,'Published Daily Data'!$B$1:$AI$1,0),TRUE)</f>
        <v>117567</v>
      </c>
      <c r="D40" s="79">
        <f>VLOOKUP($A40,'Published Daily Data'!$B:$AI,MATCH(D$1,'Published Daily Data'!$B$1:$AI$1,0),TRUE)</f>
        <v>103694</v>
      </c>
      <c r="E40" s="79">
        <f>VLOOKUP($A40,'Published Daily Data'!$B:$AI,MATCH(E$1,'Published Daily Data'!$B$1:$AI$1,0),TRUE)</f>
        <v>-13873</v>
      </c>
      <c r="F40" s="79">
        <f>VLOOKUP($A40,'Published Daily Data'!$B:$AI,MATCH(F$1,'Published Daily Data'!$B$1:$AI$1,0),TRUE)</f>
        <v>34343</v>
      </c>
      <c r="G40" s="79">
        <f>VLOOKUP($A40,'Published Daily Data'!$B:$AI,MATCH(G$1,'Published Daily Data'!$B$1:$AI$1,0),TRUE)</f>
        <v>50934</v>
      </c>
      <c r="H40" s="79">
        <f>VLOOKUP($A40,'Published Daily Data'!$B:$AI,MATCH(H$1,'Published Daily Data'!$B$1:$AI$1,0),TRUE)</f>
        <v>0</v>
      </c>
      <c r="I40" s="79">
        <f>VLOOKUP($A40,'Published Daily Data'!$B:$AI,MATCH(I$1,'Published Daily Data'!$B$1:$AI$1,0),TRUE)</f>
        <v>-3</v>
      </c>
      <c r="J40" s="79">
        <f>VLOOKUP($A40,'Published Daily Data'!$B:$AI,MATCH(J$1,'Published Daily Data'!$B$1:$AI$1,0),TRUE)</f>
        <v>601</v>
      </c>
      <c r="K40" s="79">
        <f>VLOOKUP($A40,'Published Daily Data'!$B:$AI,MATCH(K$1,'Published Daily Data'!$B$1:$AI$1,0),TRUE)</f>
        <v>3274</v>
      </c>
      <c r="L40" s="79">
        <f>VLOOKUP($A40,'Published Daily Data'!$B:$AI,MATCH(L$1,'Published Daily Data'!$B$1:$AI$1,0),TRUE)</f>
        <v>14545</v>
      </c>
      <c r="M40" s="79">
        <f>VLOOKUP($A40,'Published Daily Data'!$B:$AI,MATCH(M$1,'Published Daily Data'!$B$1:$AI$1,0),TRUE)</f>
        <v>0</v>
      </c>
      <c r="N40" s="79">
        <f>VLOOKUP($A40,'Published Daily Data'!$B:$AI,MATCH(N$1,'Published Daily Data'!$B$1:$AI$1,0),TRUE)</f>
        <v>0</v>
      </c>
      <c r="O40" s="79">
        <f>VLOOKUP($A40,'Published Daily Data'!$B:$AI,MATCH(O$1,'Published Daily Data'!$B$1:$AI$1,0),TRUE)</f>
        <v>1874</v>
      </c>
      <c r="P40" s="79">
        <f>VLOOKUP($A40,'Published Daily Data'!$B:$AI,MATCH(P$1,'Published Daily Data'!$B$1:$AI$1,0),TRUE)</f>
        <v>-3432</v>
      </c>
      <c r="Q40" s="79">
        <f>VLOOKUP($A40,'Published Daily Data'!$B:$AI,MATCH(Q$1,'Published Daily Data'!$B$1:$AI$1,0),TRUE)</f>
        <v>-12315</v>
      </c>
      <c r="R40" s="89">
        <f>VLOOKUP($A40,'Published Daily Data'!$B:$AI,MATCH(R$1,'Published Daily Data'!$B$1:$AI$1,0),TRUE)</f>
        <v>35523.195229602366</v>
      </c>
      <c r="S40" s="89">
        <f>VLOOKUP($A40,'Published Daily Data'!$B:$AI,MATCH(S$1,'Published Daily Data'!$B$1:$AI$1,0),TRUE)</f>
        <v>23652.928416831048</v>
      </c>
      <c r="T40" s="89">
        <f>VLOOKUP($A40,'Published Daily Data'!$B:$AI,MATCH(T$1,'Published Daily Data'!$B$1:$AI$1,0),TRUE)</f>
        <v>0</v>
      </c>
      <c r="U40" s="89">
        <f>VLOOKUP($A40,'Published Daily Data'!$B:$AI,MATCH(U$1,'Published Daily Data'!$B$1:$AI$1,0),TRUE)</f>
        <v>122.79727925890973</v>
      </c>
      <c r="V40" s="89">
        <f>VLOOKUP($A40,'Published Daily Data'!$B:$BJ,MATCH(V$1,'Published Daily Data'!$B$1:$BJ$1,0),TRUE)</f>
        <v>59298.920925692313</v>
      </c>
      <c r="W40" s="89">
        <f>VLOOKUP($A40,'Published Daily Data'!$B:$AI,MATCH(W$1,'Published Daily Data'!$B$1:$AI$1,0),TRUE)</f>
        <v>9964.01225363298</v>
      </c>
      <c r="X40" s="89">
        <f>-VLOOKUP($A40,'Published Daily Data'!$B:$AI,MATCH(X$1,'Published Daily Data'!$B$1:$AI$1,0),TRUE)</f>
        <v>-1130.2013057833792</v>
      </c>
      <c r="Y40" s="89">
        <f>VLOOKUP($A40,'Published Daily Data'!$B:$AI,MATCH(Y$1,'Published Daily Data'!$B$1:$AI$1,0),TRUE)</f>
        <v>68132.73187354191</v>
      </c>
      <c r="Z40" s="89">
        <f>VLOOKUP($A40,'Published Daily Data'!$B:$AI,MATCH(Z$1,'Published Daily Data'!$B$1:$AI$1,0),TRUE)</f>
        <v>103712</v>
      </c>
      <c r="AA40" s="89" t="e">
        <f>VLOOKUP($A40,'Published Daily Data'!$B:$AI,MATCH(AA$1,'Published Daily Data'!$B$1:$AI$1,0),TRUE)</f>
        <v>#N/A</v>
      </c>
      <c r="AB40" s="80">
        <f>VLOOKUP($A40,'Published Daily Data'!$B:$AI,MATCH(AB$1,'Published Daily Data'!$B$1:$AI$1,0),TRUE)</f>
        <v>1.2605251759796339</v>
      </c>
      <c r="AC40" s="80">
        <f>VLOOKUP($A40,'Published Daily Data'!$B:$AI,MATCH(AC$1,'Published Daily Data'!$B$1:$AI$1,0),TRUE)</f>
        <v>1.2774315035340218</v>
      </c>
      <c r="AD40" s="80"/>
    </row>
    <row r="41" spans="1:49" x14ac:dyDescent="0.25">
      <c r="A41" s="88">
        <f t="shared" si="1"/>
        <v>44706</v>
      </c>
      <c r="B41" s="79">
        <f>VLOOKUP($A41,'Published Daily Data'!$B:$AI,MATCH(B$1,'Published Daily Data'!$B$1:$AI$1,0),TRUE)</f>
        <v>117438</v>
      </c>
      <c r="C41" s="79">
        <f>VLOOKUP($A41,'Published Daily Data'!$B:$AI,MATCH(C$1,'Published Daily Data'!$B$1:$AI$1,0),TRUE)</f>
        <v>117269</v>
      </c>
      <c r="D41" s="79">
        <f>VLOOKUP($A41,'Published Daily Data'!$B:$AI,MATCH(D$1,'Published Daily Data'!$B$1:$AI$1,0),TRUE)</f>
        <v>112507</v>
      </c>
      <c r="E41" s="79">
        <f>VLOOKUP($A41,'Published Daily Data'!$B:$AI,MATCH(E$1,'Published Daily Data'!$B$1:$AI$1,0),TRUE)</f>
        <v>-4762</v>
      </c>
      <c r="F41" s="79">
        <f>VLOOKUP($A41,'Published Daily Data'!$B:$AI,MATCH(F$1,'Published Daily Data'!$B$1:$AI$1,0),TRUE)</f>
        <v>27662</v>
      </c>
      <c r="G41" s="79">
        <f>VLOOKUP($A41,'Published Daily Data'!$B:$AI,MATCH(G$1,'Published Daily Data'!$B$1:$AI$1,0),TRUE)</f>
        <v>27329</v>
      </c>
      <c r="H41" s="79">
        <f>VLOOKUP($A41,'Published Daily Data'!$B:$AI,MATCH(H$1,'Published Daily Data'!$B$1:$AI$1,0),TRUE)</f>
        <v>0</v>
      </c>
      <c r="I41" s="79">
        <f>VLOOKUP($A41,'Published Daily Data'!$B:$AI,MATCH(I$1,'Published Daily Data'!$B$1:$AI$1,0),TRUE)</f>
        <v>-2</v>
      </c>
      <c r="J41" s="79">
        <f>VLOOKUP($A41,'Published Daily Data'!$B:$AI,MATCH(J$1,'Published Daily Data'!$B$1:$AI$1,0),TRUE)</f>
        <v>613</v>
      </c>
      <c r="K41" s="79">
        <f>VLOOKUP($A41,'Published Daily Data'!$B:$AI,MATCH(K$1,'Published Daily Data'!$B$1:$AI$1,0),TRUE)</f>
        <v>7236</v>
      </c>
      <c r="L41" s="79">
        <f>VLOOKUP($A41,'Published Daily Data'!$B:$AI,MATCH(L$1,'Published Daily Data'!$B$1:$AI$1,0),TRUE)</f>
        <v>49669</v>
      </c>
      <c r="M41" s="79">
        <f>VLOOKUP($A41,'Published Daily Data'!$B:$AI,MATCH(M$1,'Published Daily Data'!$B$1:$AI$1,0),TRUE)</f>
        <v>0</v>
      </c>
      <c r="N41" s="79">
        <f>VLOOKUP($A41,'Published Daily Data'!$B:$AI,MATCH(N$1,'Published Daily Data'!$B$1:$AI$1,0),TRUE)</f>
        <v>0</v>
      </c>
      <c r="O41" s="79">
        <f>VLOOKUP($A41,'Published Daily Data'!$B:$AI,MATCH(O$1,'Published Daily Data'!$B$1:$AI$1,0),TRUE)</f>
        <v>2548</v>
      </c>
      <c r="P41" s="79">
        <f>VLOOKUP($A41,'Published Daily Data'!$B:$AI,MATCH(P$1,'Published Daily Data'!$B$1:$AI$1,0),TRUE)</f>
        <v>-1691</v>
      </c>
      <c r="Q41" s="79">
        <f>VLOOKUP($A41,'Published Daily Data'!$B:$AI,MATCH(Q$1,'Published Daily Data'!$B$1:$AI$1,0),TRUE)</f>
        <v>-5619</v>
      </c>
      <c r="R41" s="89">
        <f>VLOOKUP($A41,'Published Daily Data'!$B:$AI,MATCH(R$1,'Published Daily Data'!$B$1:$AI$1,0),TRUE)</f>
        <v>28655.11187231779</v>
      </c>
      <c r="S41" s="89">
        <f>VLOOKUP($A41,'Published Daily Data'!$B:$AI,MATCH(S$1,'Published Daily Data'!$B$1:$AI$1,0),TRUE)</f>
        <v>12689.362605615559</v>
      </c>
      <c r="T41" s="89">
        <f>VLOOKUP($A41,'Published Daily Data'!$B:$AI,MATCH(T$1,'Published Daily Data'!$B$1:$AI$1,0),TRUE)</f>
        <v>0</v>
      </c>
      <c r="U41" s="89">
        <f>VLOOKUP($A41,'Published Daily Data'!$B:$AI,MATCH(U$1,'Published Daily Data'!$B$1:$AI$1,0),TRUE)</f>
        <v>383.20611220427548</v>
      </c>
      <c r="V41" s="89">
        <f>VLOOKUP($A41,'Published Daily Data'!$B:$BJ,MATCH(V$1,'Published Daily Data'!$B$1:$BJ$1,0),TRUE)</f>
        <v>41727.680590137628</v>
      </c>
      <c r="W41" s="89">
        <f>VLOOKUP($A41,'Published Daily Data'!$B:$AI,MATCH(W$1,'Published Daily Data'!$B$1:$AI$1,0),TRUE)</f>
        <v>4063.1153425906487</v>
      </c>
      <c r="X41" s="89">
        <f>-VLOOKUP($A41,'Published Daily Data'!$B:$AI,MATCH(X$1,'Published Daily Data'!$B$1:$AI$1,0),TRUE)</f>
        <v>-1079.0248828010374</v>
      </c>
      <c r="Y41" s="89">
        <f>VLOOKUP($A41,'Published Daily Data'!$B:$AI,MATCH(Y$1,'Published Daily Data'!$B$1:$AI$1,0),TRUE)</f>
        <v>44711.771049927236</v>
      </c>
      <c r="Z41" s="89">
        <f>VLOOKUP($A41,'Published Daily Data'!$B:$AI,MATCH(Z$1,'Published Daily Data'!$B$1:$AI$1,0),TRUE)</f>
        <v>112520</v>
      </c>
      <c r="AA41" s="89" t="e">
        <f>VLOOKUP($A41,'Published Daily Data'!$B:$AI,MATCH(AA$1,'Published Daily Data'!$B$1:$AI$1,0),TRUE)</f>
        <v>#N/A</v>
      </c>
      <c r="AB41" s="80">
        <f>VLOOKUP($A41,'Published Daily Data'!$B:$AI,MATCH(AB$1,'Published Daily Data'!$B$1:$AI$1,0),TRUE)</f>
        <v>0.81757624584633148</v>
      </c>
      <c r="AC41" s="80">
        <f>VLOOKUP($A41,'Published Daily Data'!$B:$AI,MATCH(AC$1,'Published Daily Data'!$B$1:$AI$1,0),TRUE)</f>
        <v>0.84047394052020419</v>
      </c>
      <c r="AD41" s="80"/>
    </row>
    <row r="42" spans="1:49" x14ac:dyDescent="0.25">
      <c r="A42" s="88">
        <f t="shared" si="1"/>
        <v>44707</v>
      </c>
      <c r="B42" s="79">
        <f>VLOOKUP($A42,'Published Daily Data'!$B:$AI,MATCH(B$1,'Published Daily Data'!$B$1:$AI$1,0),TRUE)</f>
        <v>121987</v>
      </c>
      <c r="C42" s="79">
        <f>VLOOKUP($A42,'Published Daily Data'!$B:$AI,MATCH(C$1,'Published Daily Data'!$B$1:$AI$1,0),TRUE)</f>
        <v>123007</v>
      </c>
      <c r="D42" s="79">
        <f>VLOOKUP($A42,'Published Daily Data'!$B:$AI,MATCH(D$1,'Published Daily Data'!$B$1:$AI$1,0),TRUE)</f>
        <v>114885</v>
      </c>
      <c r="E42" s="79">
        <f>VLOOKUP($A42,'Published Daily Data'!$B:$AI,MATCH(E$1,'Published Daily Data'!$B$1:$AI$1,0),TRUE)</f>
        <v>-8122</v>
      </c>
      <c r="F42" s="79">
        <f>VLOOKUP($A42,'Published Daily Data'!$B:$AI,MATCH(F$1,'Published Daily Data'!$B$1:$AI$1,0),TRUE)</f>
        <v>41258</v>
      </c>
      <c r="G42" s="79">
        <f>VLOOKUP($A42,'Published Daily Data'!$B:$AI,MATCH(G$1,'Published Daily Data'!$B$1:$AI$1,0),TRUE)</f>
        <v>47730</v>
      </c>
      <c r="H42" s="79">
        <f>VLOOKUP($A42,'Published Daily Data'!$B:$AI,MATCH(H$1,'Published Daily Data'!$B$1:$AI$1,0),TRUE)</f>
        <v>0</v>
      </c>
      <c r="I42" s="79">
        <f>VLOOKUP($A42,'Published Daily Data'!$B:$AI,MATCH(I$1,'Published Daily Data'!$B$1:$AI$1,0),TRUE)</f>
        <v>-3</v>
      </c>
      <c r="J42" s="79">
        <f>VLOOKUP($A42,'Published Daily Data'!$B:$AI,MATCH(J$1,'Published Daily Data'!$B$1:$AI$1,0),TRUE)</f>
        <v>720</v>
      </c>
      <c r="K42" s="79">
        <f>VLOOKUP($A42,'Published Daily Data'!$B:$AI,MATCH(K$1,'Published Daily Data'!$B$1:$AI$1,0),TRUE)</f>
        <v>9668</v>
      </c>
      <c r="L42" s="79">
        <f>VLOOKUP($A42,'Published Daily Data'!$B:$AI,MATCH(L$1,'Published Daily Data'!$B$1:$AI$1,0),TRUE)</f>
        <v>15512</v>
      </c>
      <c r="M42" s="79">
        <f>VLOOKUP($A42,'Published Daily Data'!$B:$AI,MATCH(M$1,'Published Daily Data'!$B$1:$AI$1,0),TRUE)</f>
        <v>0</v>
      </c>
      <c r="N42" s="79">
        <f>VLOOKUP($A42,'Published Daily Data'!$B:$AI,MATCH(N$1,'Published Daily Data'!$B$1:$AI$1,0),TRUE)</f>
        <v>0</v>
      </c>
      <c r="O42" s="79">
        <f>VLOOKUP($A42,'Published Daily Data'!$B:$AI,MATCH(O$1,'Published Daily Data'!$B$1:$AI$1,0),TRUE)</f>
        <v>2375</v>
      </c>
      <c r="P42" s="79">
        <f>VLOOKUP($A42,'Published Daily Data'!$B:$AI,MATCH(P$1,'Published Daily Data'!$B$1:$AI$1,0),TRUE)</f>
        <v>-2005</v>
      </c>
      <c r="Q42" s="79">
        <f>VLOOKUP($A42,'Published Daily Data'!$B:$AI,MATCH(Q$1,'Published Daily Data'!$B$1:$AI$1,0),TRUE)</f>
        <v>-8492</v>
      </c>
      <c r="R42" s="89">
        <f>VLOOKUP($A42,'Published Daily Data'!$B:$AI,MATCH(R$1,'Published Daily Data'!$B$1:$AI$1,0),TRUE)</f>
        <v>42679.808022213496</v>
      </c>
      <c r="S42" s="89">
        <f>VLOOKUP($A42,'Published Daily Data'!$B:$AI,MATCH(S$1,'Published Daily Data'!$B$1:$AI$1,0),TRUE)</f>
        <v>22107.443064378534</v>
      </c>
      <c r="T42" s="89">
        <f>VLOOKUP($A42,'Published Daily Data'!$B:$AI,MATCH(T$1,'Published Daily Data'!$B$1:$AI$1,0),TRUE)</f>
        <v>0</v>
      </c>
      <c r="U42" s="89">
        <f>VLOOKUP($A42,'Published Daily Data'!$B:$AI,MATCH(U$1,'Published Daily Data'!$B$1:$AI$1,0),TRUE)</f>
        <v>172.59562261337723</v>
      </c>
      <c r="V42" s="89">
        <f>VLOOKUP($A42,'Published Daily Data'!$B:$BJ,MATCH(V$1,'Published Daily Data'!$B$1:$BJ$1,0),TRUE)</f>
        <v>64959.846709205405</v>
      </c>
      <c r="W42" s="89">
        <f>VLOOKUP($A42,'Published Daily Data'!$B:$AI,MATCH(W$1,'Published Daily Data'!$B$1:$AI$1,0),TRUE)</f>
        <v>6405.0423178736828</v>
      </c>
      <c r="X42" s="89">
        <f>-VLOOKUP($A42,'Published Daily Data'!$B:$AI,MATCH(X$1,'Published Daily Data'!$B$1:$AI$1,0),TRUE)</f>
        <v>-1375.9171353723048</v>
      </c>
      <c r="Y42" s="89">
        <f>VLOOKUP($A42,'Published Daily Data'!$B:$AI,MATCH(Y$1,'Published Daily Data'!$B$1:$AI$1,0),TRUE)</f>
        <v>69988.971891706795</v>
      </c>
      <c r="Z42" s="89">
        <f>VLOOKUP($A42,'Published Daily Data'!$B:$AI,MATCH(Z$1,'Published Daily Data'!$B$1:$AI$1,0),TRUE)</f>
        <v>114899</v>
      </c>
      <c r="AA42" s="89" t="e">
        <f>VLOOKUP($A42,'Published Daily Data'!$B:$AI,MATCH(AA$1,'Published Daily Data'!$B$1:$AI$1,0),TRUE)</f>
        <v>#N/A</v>
      </c>
      <c r="AB42" s="80">
        <f>VLOOKUP($A42,'Published Daily Data'!$B:$AI,MATCH(AB$1,'Published Daily Data'!$B$1:$AI$1,0),TRUE)</f>
        <v>1.2464144792561154</v>
      </c>
      <c r="AC42" s="80">
        <f>VLOOKUP($A42,'Published Daily Data'!$B:$AI,MATCH(AC$1,'Published Daily Data'!$B$1:$AI$1,0),TRUE)</f>
        <v>1.2542499834328662</v>
      </c>
      <c r="AD42" s="80"/>
    </row>
    <row r="43" spans="1:49" x14ac:dyDescent="0.25">
      <c r="A43" s="88">
        <f t="shared" si="1"/>
        <v>44708</v>
      </c>
      <c r="B43" s="79">
        <f>VLOOKUP($A43,'Published Daily Data'!$B:$AI,MATCH(B$1,'Published Daily Data'!$B$1:$AI$1,0),TRUE)</f>
        <v>129156</v>
      </c>
      <c r="C43" s="79">
        <f>VLOOKUP($A43,'Published Daily Data'!$B:$AI,MATCH(C$1,'Published Daily Data'!$B$1:$AI$1,0),TRUE)</f>
        <v>129854</v>
      </c>
      <c r="D43" s="79">
        <f>VLOOKUP($A43,'Published Daily Data'!$B:$AI,MATCH(D$1,'Published Daily Data'!$B$1:$AI$1,0),TRUE)</f>
        <v>123770</v>
      </c>
      <c r="E43" s="79">
        <f>VLOOKUP($A43,'Published Daily Data'!$B:$AI,MATCH(E$1,'Published Daily Data'!$B$1:$AI$1,0),TRUE)</f>
        <v>-6084</v>
      </c>
      <c r="F43" s="79">
        <f>VLOOKUP($A43,'Published Daily Data'!$B:$AI,MATCH(F$1,'Published Daily Data'!$B$1:$AI$1,0),TRUE)</f>
        <v>39150</v>
      </c>
      <c r="G43" s="79">
        <f>VLOOKUP($A43,'Published Daily Data'!$B:$AI,MATCH(G$1,'Published Daily Data'!$B$1:$AI$1,0),TRUE)</f>
        <v>45165</v>
      </c>
      <c r="H43" s="79">
        <f>VLOOKUP($A43,'Published Daily Data'!$B:$AI,MATCH(H$1,'Published Daily Data'!$B$1:$AI$1,0),TRUE)</f>
        <v>0</v>
      </c>
      <c r="I43" s="79">
        <f>VLOOKUP($A43,'Published Daily Data'!$B:$AI,MATCH(I$1,'Published Daily Data'!$B$1:$AI$1,0),TRUE)</f>
        <v>-2</v>
      </c>
      <c r="J43" s="79">
        <f>VLOOKUP($A43,'Published Daily Data'!$B:$AI,MATCH(J$1,'Published Daily Data'!$B$1:$AI$1,0),TRUE)</f>
        <v>770</v>
      </c>
      <c r="K43" s="79">
        <f>VLOOKUP($A43,'Published Daily Data'!$B:$AI,MATCH(K$1,'Published Daily Data'!$B$1:$AI$1,0),TRUE)</f>
        <v>6305</v>
      </c>
      <c r="L43" s="79">
        <f>VLOOKUP($A43,'Published Daily Data'!$B:$AI,MATCH(L$1,'Published Daily Data'!$B$1:$AI$1,0),TRUE)</f>
        <v>32382</v>
      </c>
      <c r="M43" s="79">
        <f>VLOOKUP($A43,'Published Daily Data'!$B:$AI,MATCH(M$1,'Published Daily Data'!$B$1:$AI$1,0),TRUE)</f>
        <v>0</v>
      </c>
      <c r="N43" s="79">
        <f>VLOOKUP($A43,'Published Daily Data'!$B:$AI,MATCH(N$1,'Published Daily Data'!$B$1:$AI$1,0),TRUE)</f>
        <v>0</v>
      </c>
      <c r="O43" s="79">
        <f>VLOOKUP($A43,'Published Daily Data'!$B:$AI,MATCH(O$1,'Published Daily Data'!$B$1:$AI$1,0),TRUE)</f>
        <v>2496</v>
      </c>
      <c r="P43" s="79">
        <f>VLOOKUP($A43,'Published Daily Data'!$B:$AI,MATCH(P$1,'Published Daily Data'!$B$1:$AI$1,0),TRUE)</f>
        <v>-3020</v>
      </c>
      <c r="Q43" s="79">
        <f>VLOOKUP($A43,'Published Daily Data'!$B:$AI,MATCH(Q$1,'Published Daily Data'!$B$1:$AI$1,0),TRUE)</f>
        <v>-5560</v>
      </c>
      <c r="R43" s="89">
        <f>VLOOKUP($A43,'Published Daily Data'!$B:$AI,MATCH(R$1,'Published Daily Data'!$B$1:$AI$1,0),TRUE)</f>
        <v>40446.374558076401</v>
      </c>
      <c r="S43" s="89">
        <f>VLOOKUP($A43,'Published Daily Data'!$B:$AI,MATCH(S$1,'Published Daily Data'!$B$1:$AI$1,0),TRUE)</f>
        <v>20925.975530083593</v>
      </c>
      <c r="T43" s="89">
        <f>VLOOKUP($A43,'Published Daily Data'!$B:$AI,MATCH(T$1,'Published Daily Data'!$B$1:$AI$1,0),TRUE)</f>
        <v>0</v>
      </c>
      <c r="U43" s="89">
        <f>VLOOKUP($A43,'Published Daily Data'!$B:$AI,MATCH(U$1,'Published Daily Data'!$B$1:$AI$1,0),TRUE)</f>
        <v>262.88009904816232</v>
      </c>
      <c r="V43" s="89">
        <f>VLOOKUP($A43,'Published Daily Data'!$B:$BJ,MATCH(V$1,'Published Daily Data'!$B$1:$BJ$1,0),TRUE)</f>
        <v>61635.230187208152</v>
      </c>
      <c r="W43" s="89">
        <f>VLOOKUP($A43,'Published Daily Data'!$B:$AI,MATCH(W$1,'Published Daily Data'!$B$1:$AI$1,0),TRUE)</f>
        <v>4840.6043149475927</v>
      </c>
      <c r="X43" s="89">
        <f>-VLOOKUP($A43,'Published Daily Data'!$B:$AI,MATCH(X$1,'Published Daily Data'!$B$1:$AI$1,0),TRUE)</f>
        <v>-1257.9119938864278</v>
      </c>
      <c r="Y43" s="89">
        <f>VLOOKUP($A43,'Published Daily Data'!$B:$AI,MATCH(Y$1,'Published Daily Data'!$B$1:$AI$1,0),TRUE)</f>
        <v>65217.922508269337</v>
      </c>
      <c r="Z43" s="89">
        <f>VLOOKUP($A43,'Published Daily Data'!$B:$AI,MATCH(Z$1,'Published Daily Data'!$B$1:$AI$1,0),TRUE)</f>
        <v>123780</v>
      </c>
      <c r="AA43" s="89" t="e">
        <f>VLOOKUP($A43,'Published Daily Data'!$B:$AI,MATCH(AA$1,'Published Daily Data'!$B$1:$AI$1,0),TRUE)</f>
        <v>#N/A</v>
      </c>
      <c r="AB43" s="80">
        <f>VLOOKUP($A43,'Published Daily Data'!$B:$AI,MATCH(AB$1,'Published Daily Data'!$B$1:$AI$1,0),TRUE)</f>
        <v>1.0977723475143224</v>
      </c>
      <c r="AC43" s="80">
        <f>VLOOKUP($A43,'Published Daily Data'!$B:$AI,MATCH(AC$1,'Published Daily Data'!$B$1:$AI$1,0),TRUE)</f>
        <v>1.1071639278027841</v>
      </c>
      <c r="AD43" s="80"/>
    </row>
    <row r="44" spans="1:49" x14ac:dyDescent="0.25">
      <c r="A44" s="88">
        <f t="shared" si="1"/>
        <v>44709</v>
      </c>
      <c r="B44" s="79">
        <f>VLOOKUP($A44,'Published Daily Data'!$B:$AI,MATCH(B$1,'Published Daily Data'!$B$1:$AI$1,0),TRUE)</f>
        <v>121454</v>
      </c>
      <c r="C44" s="79">
        <f>VLOOKUP($A44,'Published Daily Data'!$B:$AI,MATCH(C$1,'Published Daily Data'!$B$1:$AI$1,0),TRUE)</f>
        <v>119136</v>
      </c>
      <c r="D44" s="79">
        <f>VLOOKUP($A44,'Published Daily Data'!$B:$AI,MATCH(D$1,'Published Daily Data'!$B$1:$AI$1,0),TRUE)</f>
        <v>111223</v>
      </c>
      <c r="E44" s="79">
        <f>VLOOKUP($A44,'Published Daily Data'!$B:$AI,MATCH(E$1,'Published Daily Data'!$B$1:$AI$1,0),TRUE)</f>
        <v>-7913</v>
      </c>
      <c r="F44" s="79">
        <f>VLOOKUP($A44,'Published Daily Data'!$B:$AI,MATCH(F$1,'Published Daily Data'!$B$1:$AI$1,0),TRUE)</f>
        <v>35882</v>
      </c>
      <c r="G44" s="79">
        <f>VLOOKUP($A44,'Published Daily Data'!$B:$AI,MATCH(G$1,'Published Daily Data'!$B$1:$AI$1,0),TRUE)</f>
        <v>30068</v>
      </c>
      <c r="H44" s="79">
        <f>VLOOKUP($A44,'Published Daily Data'!$B:$AI,MATCH(H$1,'Published Daily Data'!$B$1:$AI$1,0),TRUE)</f>
        <v>0</v>
      </c>
      <c r="I44" s="79">
        <f>VLOOKUP($A44,'Published Daily Data'!$B:$AI,MATCH(I$1,'Published Daily Data'!$B$1:$AI$1,0),TRUE)</f>
        <v>-3</v>
      </c>
      <c r="J44" s="79">
        <f>VLOOKUP($A44,'Published Daily Data'!$B:$AI,MATCH(J$1,'Published Daily Data'!$B$1:$AI$1,0),TRUE)</f>
        <v>774</v>
      </c>
      <c r="K44" s="79">
        <f>VLOOKUP($A44,'Published Daily Data'!$B:$AI,MATCH(K$1,'Published Daily Data'!$B$1:$AI$1,0),TRUE)</f>
        <v>4920</v>
      </c>
      <c r="L44" s="79">
        <f>VLOOKUP($A44,'Published Daily Data'!$B:$AI,MATCH(L$1,'Published Daily Data'!$B$1:$AI$1,0),TRUE)</f>
        <v>39582</v>
      </c>
      <c r="M44" s="79">
        <f>VLOOKUP($A44,'Published Daily Data'!$B:$AI,MATCH(M$1,'Published Daily Data'!$B$1:$AI$1,0),TRUE)</f>
        <v>0</v>
      </c>
      <c r="N44" s="79">
        <f>VLOOKUP($A44,'Published Daily Data'!$B:$AI,MATCH(N$1,'Published Daily Data'!$B$1:$AI$1,0),TRUE)</f>
        <v>0</v>
      </c>
      <c r="O44" s="79">
        <f>VLOOKUP($A44,'Published Daily Data'!$B:$AI,MATCH(O$1,'Published Daily Data'!$B$1:$AI$1,0),TRUE)</f>
        <v>2479</v>
      </c>
      <c r="P44" s="79">
        <f>VLOOKUP($A44,'Published Daily Data'!$B:$AI,MATCH(P$1,'Published Daily Data'!$B$1:$AI$1,0),TRUE)</f>
        <v>-3737</v>
      </c>
      <c r="Q44" s="79">
        <f>VLOOKUP($A44,'Published Daily Data'!$B:$AI,MATCH(Q$1,'Published Daily Data'!$B$1:$AI$1,0),TRUE)</f>
        <v>-6655</v>
      </c>
      <c r="R44" s="89">
        <f>VLOOKUP($A44,'Published Daily Data'!$B:$AI,MATCH(R$1,'Published Daily Data'!$B$1:$AI$1,0),TRUE)</f>
        <v>37143.683152824269</v>
      </c>
      <c r="S44" s="89">
        <f>VLOOKUP($A44,'Published Daily Data'!$B:$AI,MATCH(S$1,'Published Daily Data'!$B$1:$AI$1,0),TRUE)</f>
        <v>13958.960088778904</v>
      </c>
      <c r="T44" s="89">
        <f>VLOOKUP($A44,'Published Daily Data'!$B:$AI,MATCH(T$1,'Published Daily Data'!$B$1:$AI$1,0),TRUE)</f>
        <v>0</v>
      </c>
      <c r="U44" s="89">
        <f>VLOOKUP($A44,'Published Daily Data'!$B:$AI,MATCH(U$1,'Published Daily Data'!$B$1:$AI$1,0),TRUE)</f>
        <v>301.63434752813725</v>
      </c>
      <c r="V44" s="89">
        <f>VLOOKUP($A44,'Published Daily Data'!$B:$BJ,MATCH(V$1,'Published Daily Data'!$B$1:$BJ$1,0),TRUE)</f>
        <v>51404.277589131307</v>
      </c>
      <c r="W44" s="89">
        <f>VLOOKUP($A44,'Published Daily Data'!$B:$AI,MATCH(W$1,'Published Daily Data'!$B$1:$AI$1,0),TRUE)</f>
        <v>5181.4280662149613</v>
      </c>
      <c r="X44" s="89">
        <f>-VLOOKUP($A44,'Published Daily Data'!$B:$AI,MATCH(X$1,'Published Daily Data'!$B$1:$AI$1,0),TRUE)</f>
        <v>-1171.0273709215278</v>
      </c>
      <c r="Y44" s="89">
        <f>VLOOKUP($A44,'Published Daily Data'!$B:$AI,MATCH(Y$1,'Published Daily Data'!$B$1:$AI$1,0),TRUE)</f>
        <v>55414.678284424757</v>
      </c>
      <c r="Z44" s="89">
        <f>VLOOKUP($A44,'Published Daily Data'!$B:$AI,MATCH(Z$1,'Published Daily Data'!$B$1:$AI$1,0),TRUE)</f>
        <v>111233</v>
      </c>
      <c r="AA44" s="89" t="e">
        <f>VLOOKUP($A44,'Published Daily Data'!$B:$AI,MATCH(AA$1,'Published Daily Data'!$B$1:$AI$1,0),TRUE)</f>
        <v>#N/A</v>
      </c>
      <c r="AB44" s="80">
        <f>VLOOKUP($A44,'Published Daily Data'!$B:$AI,MATCH(AB$1,'Published Daily Data'!$B$1:$AI$1,0),TRUE)</f>
        <v>1.0188244357209701</v>
      </c>
      <c r="AC44" s="80">
        <f>VLOOKUP($A44,'Published Daily Data'!$B:$AI,MATCH(AC$1,'Published Daily Data'!$B$1:$AI$1,0),TRUE)</f>
        <v>1.0253664247176448</v>
      </c>
      <c r="AD44" s="80"/>
    </row>
    <row r="45" spans="1:49" x14ac:dyDescent="0.25">
      <c r="A45" s="88">
        <f t="shared" si="1"/>
        <v>44710</v>
      </c>
      <c r="B45" s="79">
        <f>VLOOKUP($A45,'Published Daily Data'!$B:$AI,MATCH(B$1,'Published Daily Data'!$B$1:$AI$1,0),TRUE)</f>
        <v>115286</v>
      </c>
      <c r="C45" s="79">
        <f>VLOOKUP($A45,'Published Daily Data'!$B:$AI,MATCH(C$1,'Published Daily Data'!$B$1:$AI$1,0),TRUE)</f>
        <v>111898</v>
      </c>
      <c r="D45" s="79">
        <f>VLOOKUP($A45,'Published Daily Data'!$B:$AI,MATCH(D$1,'Published Daily Data'!$B$1:$AI$1,0),TRUE)</f>
        <v>106825</v>
      </c>
      <c r="E45" s="79">
        <f>VLOOKUP($A45,'Published Daily Data'!$B:$AI,MATCH(E$1,'Published Daily Data'!$B$1:$AI$1,0),TRUE)</f>
        <v>-5073</v>
      </c>
      <c r="F45" s="79">
        <f>VLOOKUP($A45,'Published Daily Data'!$B:$AI,MATCH(F$1,'Published Daily Data'!$B$1:$AI$1,0),TRUE)</f>
        <v>27519</v>
      </c>
      <c r="G45" s="79">
        <f>VLOOKUP($A45,'Published Daily Data'!$B:$AI,MATCH(G$1,'Published Daily Data'!$B$1:$AI$1,0),TRUE)</f>
        <v>27316</v>
      </c>
      <c r="H45" s="79">
        <f>VLOOKUP($A45,'Published Daily Data'!$B:$AI,MATCH(H$1,'Published Daily Data'!$B$1:$AI$1,0),TRUE)</f>
        <v>0</v>
      </c>
      <c r="I45" s="79">
        <f>VLOOKUP($A45,'Published Daily Data'!$B:$AI,MATCH(I$1,'Published Daily Data'!$B$1:$AI$1,0),TRUE)</f>
        <v>-1</v>
      </c>
      <c r="J45" s="79">
        <f>VLOOKUP($A45,'Published Daily Data'!$B:$AI,MATCH(J$1,'Published Daily Data'!$B$1:$AI$1,0),TRUE)</f>
        <v>700</v>
      </c>
      <c r="K45" s="79">
        <f>VLOOKUP($A45,'Published Daily Data'!$B:$AI,MATCH(K$1,'Published Daily Data'!$B$1:$AI$1,0),TRUE)</f>
        <v>6490</v>
      </c>
      <c r="L45" s="79">
        <f>VLOOKUP($A45,'Published Daily Data'!$B:$AI,MATCH(L$1,'Published Daily Data'!$B$1:$AI$1,0),TRUE)</f>
        <v>44801</v>
      </c>
      <c r="M45" s="79">
        <f>VLOOKUP($A45,'Published Daily Data'!$B:$AI,MATCH(M$1,'Published Daily Data'!$B$1:$AI$1,0),TRUE)</f>
        <v>0</v>
      </c>
      <c r="N45" s="79">
        <f>VLOOKUP($A45,'Published Daily Data'!$B:$AI,MATCH(N$1,'Published Daily Data'!$B$1:$AI$1,0),TRUE)</f>
        <v>0</v>
      </c>
      <c r="O45" s="79">
        <f>VLOOKUP($A45,'Published Daily Data'!$B:$AI,MATCH(O$1,'Published Daily Data'!$B$1:$AI$1,0),TRUE)</f>
        <v>2375</v>
      </c>
      <c r="P45" s="79">
        <f>VLOOKUP($A45,'Published Daily Data'!$B:$AI,MATCH(P$1,'Published Daily Data'!$B$1:$AI$1,0),TRUE)</f>
        <v>-2960</v>
      </c>
      <c r="Q45" s="79">
        <f>VLOOKUP($A45,'Published Daily Data'!$B:$AI,MATCH(Q$1,'Published Daily Data'!$B$1:$AI$1,0),TRUE)</f>
        <v>-4488</v>
      </c>
      <c r="R45" s="89">
        <f>VLOOKUP($A45,'Published Daily Data'!$B:$AI,MATCH(R$1,'Published Daily Data'!$B$1:$AI$1,0),TRUE)</f>
        <v>28489.044437498982</v>
      </c>
      <c r="S45" s="89">
        <f>VLOOKUP($A45,'Published Daily Data'!$B:$AI,MATCH(S$1,'Published Daily Data'!$B$1:$AI$1,0),TRUE)</f>
        <v>12673.839674692583</v>
      </c>
      <c r="T45" s="89">
        <f>VLOOKUP($A45,'Published Daily Data'!$B:$AI,MATCH(T$1,'Published Daily Data'!$B$1:$AI$1,0),TRUE)</f>
        <v>0</v>
      </c>
      <c r="U45" s="89">
        <f>VLOOKUP($A45,'Published Daily Data'!$B:$AI,MATCH(U$1,'Published Daily Data'!$B$1:$AI$1,0),TRUE)</f>
        <v>346.39024225776092</v>
      </c>
      <c r="V45" s="89">
        <f>VLOOKUP($A45,'Published Daily Data'!$B:$BJ,MATCH(V$1,'Published Daily Data'!$B$1:$BJ$1,0),TRUE)</f>
        <v>41509.274354449328</v>
      </c>
      <c r="W45" s="89">
        <f>VLOOKUP($A45,'Published Daily Data'!$B:$AI,MATCH(W$1,'Published Daily Data'!$B$1:$AI$1,0),TRUE)</f>
        <v>3704.8597860187847</v>
      </c>
      <c r="X45" s="89">
        <f>-VLOOKUP($A45,'Published Daily Data'!$B:$AI,MATCH(X$1,'Published Daily Data'!$B$1:$AI$1,0),TRUE)</f>
        <v>-1103.3126406759325</v>
      </c>
      <c r="Y45" s="89">
        <f>VLOOKUP($A45,'Published Daily Data'!$B:$AI,MATCH(Y$1,'Published Daily Data'!$B$1:$AI$1,0),TRUE)</f>
        <v>44110.82149979219</v>
      </c>
      <c r="Z45" s="89">
        <f>VLOOKUP($A45,'Published Daily Data'!$B:$AI,MATCH(Z$1,'Published Daily Data'!$B$1:$AI$1,0),TRUE)</f>
        <v>106837</v>
      </c>
      <c r="AA45" s="89" t="e">
        <f>VLOOKUP($A45,'Published Daily Data'!$B:$AI,MATCH(AA$1,'Published Daily Data'!$B$1:$AI$1,0),TRUE)</f>
        <v>#N/A</v>
      </c>
      <c r="AB45" s="80">
        <f>VLOOKUP($A45,'Published Daily Data'!$B:$AI,MATCH(AB$1,'Published Daily Data'!$B$1:$AI$1,0),TRUE)</f>
        <v>0.85655883661377674</v>
      </c>
      <c r="AC45" s="80">
        <f>VLOOKUP($A45,'Published Daily Data'!$B:$AI,MATCH(AC$1,'Published Daily Data'!$B$1:$AI$1,0),TRUE)</f>
        <v>0.86898042440239343</v>
      </c>
      <c r="AD45" s="80"/>
    </row>
    <row r="46" spans="1:49" x14ac:dyDescent="0.25">
      <c r="A46" s="88">
        <f t="shared" si="1"/>
        <v>44711</v>
      </c>
      <c r="B46" s="79">
        <f>VLOOKUP($A46,'Published Daily Data'!$B:$AI,MATCH(B$1,'Published Daily Data'!$B$1:$AI$1,0),TRUE)</f>
        <v>109493</v>
      </c>
      <c r="C46" s="79">
        <f>VLOOKUP($A46,'Published Daily Data'!$B:$AI,MATCH(C$1,'Published Daily Data'!$B$1:$AI$1,0),TRUE)</f>
        <v>109203</v>
      </c>
      <c r="D46" s="79">
        <f>VLOOKUP($A46,'Published Daily Data'!$B:$AI,MATCH(D$1,'Published Daily Data'!$B$1:$AI$1,0),TRUE)</f>
        <v>106972</v>
      </c>
      <c r="E46" s="79">
        <f>VLOOKUP($A46,'Published Daily Data'!$B:$AI,MATCH(E$1,'Published Daily Data'!$B$1:$AI$1,0),TRUE)</f>
        <v>-2231</v>
      </c>
      <c r="F46" s="79">
        <f>VLOOKUP($A46,'Published Daily Data'!$B:$AI,MATCH(F$1,'Published Daily Data'!$B$1:$AI$1,0),TRUE)</f>
        <v>25535</v>
      </c>
      <c r="G46" s="79">
        <f>VLOOKUP($A46,'Published Daily Data'!$B:$AI,MATCH(G$1,'Published Daily Data'!$B$1:$AI$1,0),TRUE)</f>
        <v>24277</v>
      </c>
      <c r="H46" s="79">
        <f>VLOOKUP($A46,'Published Daily Data'!$B:$AI,MATCH(H$1,'Published Daily Data'!$B$1:$AI$1,0),TRUE)</f>
        <v>0</v>
      </c>
      <c r="I46" s="79">
        <f>VLOOKUP($A46,'Published Daily Data'!$B:$AI,MATCH(I$1,'Published Daily Data'!$B$1:$AI$1,0),TRUE)</f>
        <v>-2</v>
      </c>
      <c r="J46" s="79">
        <f>VLOOKUP($A46,'Published Daily Data'!$B:$AI,MATCH(J$1,'Published Daily Data'!$B$1:$AI$1,0),TRUE)</f>
        <v>748</v>
      </c>
      <c r="K46" s="79">
        <f>VLOOKUP($A46,'Published Daily Data'!$B:$AI,MATCH(K$1,'Published Daily Data'!$B$1:$AI$1,0),TRUE)</f>
        <v>5987</v>
      </c>
      <c r="L46" s="79">
        <f>VLOOKUP($A46,'Published Daily Data'!$B:$AI,MATCH(L$1,'Published Daily Data'!$B$1:$AI$1,0),TRUE)</f>
        <v>50427</v>
      </c>
      <c r="M46" s="79">
        <f>VLOOKUP($A46,'Published Daily Data'!$B:$AI,MATCH(M$1,'Published Daily Data'!$B$1:$AI$1,0),TRUE)</f>
        <v>0</v>
      </c>
      <c r="N46" s="79">
        <f>VLOOKUP($A46,'Published Daily Data'!$B:$AI,MATCH(N$1,'Published Daily Data'!$B$1:$AI$1,0),TRUE)</f>
        <v>0</v>
      </c>
      <c r="O46" s="79">
        <f>VLOOKUP($A46,'Published Daily Data'!$B:$AI,MATCH(O$1,'Published Daily Data'!$B$1:$AI$1,0),TRUE)</f>
        <v>2201</v>
      </c>
      <c r="P46" s="79">
        <f>VLOOKUP($A46,'Published Daily Data'!$B:$AI,MATCH(P$1,'Published Daily Data'!$B$1:$AI$1,0),TRUE)</f>
        <v>-2020</v>
      </c>
      <c r="Q46" s="79">
        <f>VLOOKUP($A46,'Published Daily Data'!$B:$AI,MATCH(Q$1,'Published Daily Data'!$B$1:$AI$1,0),TRUE)</f>
        <v>-2412</v>
      </c>
      <c r="R46" s="89">
        <f>VLOOKUP($A46,'Published Daily Data'!$B:$AI,MATCH(R$1,'Published Daily Data'!$B$1:$AI$1,0),TRUE)</f>
        <v>26477.776531914271</v>
      </c>
      <c r="S46" s="89">
        <f>VLOOKUP($A46,'Published Daily Data'!$B:$AI,MATCH(S$1,'Published Daily Data'!$B$1:$AI$1,0),TRUE)</f>
        <v>11261.681613173461</v>
      </c>
      <c r="T46" s="89">
        <f>VLOOKUP($A46,'Published Daily Data'!$B:$AI,MATCH(T$1,'Published Daily Data'!$B$1:$AI$1,0),TRUE)</f>
        <v>0</v>
      </c>
      <c r="U46" s="89">
        <f>VLOOKUP($A46,'Published Daily Data'!$B:$AI,MATCH(U$1,'Published Daily Data'!$B$1:$AI$1,0),TRUE)</f>
        <v>380.8281014261126</v>
      </c>
      <c r="V46" s="89">
        <f>VLOOKUP($A46,'Published Daily Data'!$B:$BJ,MATCH(V$1,'Published Daily Data'!$B$1:$BJ$1,0),TRUE)</f>
        <v>38120.286246513853</v>
      </c>
      <c r="W46" s="89">
        <f>VLOOKUP($A46,'Published Daily Data'!$B:$AI,MATCH(W$1,'Published Daily Data'!$B$1:$AI$1,0),TRUE)</f>
        <v>2146.178861669905</v>
      </c>
      <c r="X46" s="89">
        <f>-VLOOKUP($A46,'Published Daily Data'!$B:$AI,MATCH(X$1,'Published Daily Data'!$B$1:$AI$1,0),TRUE)</f>
        <v>-956.3937734087375</v>
      </c>
      <c r="Y46" s="89">
        <f>VLOOKUP($A46,'Published Daily Data'!$B:$AI,MATCH(Y$1,'Published Daily Data'!$B$1:$AI$1,0),TRUE)</f>
        <v>39310.071334775013</v>
      </c>
      <c r="Z46" s="89">
        <f>VLOOKUP($A46,'Published Daily Data'!$B:$AI,MATCH(Z$1,'Published Daily Data'!$B$1:$AI$1,0),TRUE)</f>
        <v>106984</v>
      </c>
      <c r="AA46" s="89" t="e">
        <f>VLOOKUP($A46,'Published Daily Data'!$B:$AI,MATCH(AA$1,'Published Daily Data'!$B$1:$AI$1,0),TRUE)</f>
        <v>#N/A</v>
      </c>
      <c r="AB46" s="80">
        <f>VLOOKUP($A46,'Published Daily Data'!$B:$AI,MATCH(AB$1,'Published Daily Data'!$B$1:$AI$1,0),TRUE)</f>
        <v>0.78554499238006958</v>
      </c>
      <c r="AC46" s="80">
        <f>VLOOKUP($A46,'Published Daily Data'!$B:$AI,MATCH(AC$1,'Published Daily Data'!$B$1:$AI$1,0),TRUE)</f>
        <v>0.79351526316047871</v>
      </c>
      <c r="AD46" s="80"/>
    </row>
    <row r="47" spans="1:49" x14ac:dyDescent="0.25">
      <c r="A47" s="88">
        <f t="shared" si="1"/>
        <v>44712</v>
      </c>
      <c r="B47" s="79">
        <f>VLOOKUP($A47,'Published Daily Data'!$B:$AI,MATCH(B$1,'Published Daily Data'!$B$1:$AI$1,0),TRUE)</f>
        <v>115575</v>
      </c>
      <c r="C47" s="79">
        <f>VLOOKUP($A47,'Published Daily Data'!$B:$AI,MATCH(C$1,'Published Daily Data'!$B$1:$AI$1,0),TRUE)</f>
        <v>117478</v>
      </c>
      <c r="D47" s="79">
        <f>VLOOKUP($A47,'Published Daily Data'!$B:$AI,MATCH(D$1,'Published Daily Data'!$B$1:$AI$1,0),TRUE)</f>
        <v>116195</v>
      </c>
      <c r="E47" s="79">
        <f>VLOOKUP($A47,'Published Daily Data'!$B:$AI,MATCH(E$1,'Published Daily Data'!$B$1:$AI$1,0),TRUE)</f>
        <v>-1283</v>
      </c>
      <c r="F47" s="79">
        <f>VLOOKUP($A47,'Published Daily Data'!$B:$AI,MATCH(F$1,'Published Daily Data'!$B$1:$AI$1,0),TRUE)</f>
        <v>29415</v>
      </c>
      <c r="G47" s="79">
        <f>VLOOKUP($A47,'Published Daily Data'!$B:$AI,MATCH(G$1,'Published Daily Data'!$B$1:$AI$1,0),TRUE)</f>
        <v>29224</v>
      </c>
      <c r="H47" s="79">
        <f>VLOOKUP($A47,'Published Daily Data'!$B:$AI,MATCH(H$1,'Published Daily Data'!$B$1:$AI$1,0),TRUE)</f>
        <v>0</v>
      </c>
      <c r="I47" s="79">
        <f>VLOOKUP($A47,'Published Daily Data'!$B:$AI,MATCH(I$1,'Published Daily Data'!$B$1:$AI$1,0),TRUE)</f>
        <v>-3</v>
      </c>
      <c r="J47" s="79">
        <f>VLOOKUP($A47,'Published Daily Data'!$B:$AI,MATCH(J$1,'Published Daily Data'!$B$1:$AI$1,0),TRUE)</f>
        <v>802</v>
      </c>
      <c r="K47" s="79">
        <f>VLOOKUP($A47,'Published Daily Data'!$B:$AI,MATCH(K$1,'Published Daily Data'!$B$1:$AI$1,0),TRUE)</f>
        <v>6350</v>
      </c>
      <c r="L47" s="79">
        <f>VLOOKUP($A47,'Published Daily Data'!$B:$AI,MATCH(L$1,'Published Daily Data'!$B$1:$AI$1,0),TRUE)</f>
        <v>50407</v>
      </c>
      <c r="M47" s="79">
        <f>VLOOKUP($A47,'Published Daily Data'!$B:$AI,MATCH(M$1,'Published Daily Data'!$B$1:$AI$1,0),TRUE)</f>
        <v>0</v>
      </c>
      <c r="N47" s="79">
        <f>VLOOKUP($A47,'Published Daily Data'!$B:$AI,MATCH(N$1,'Published Daily Data'!$B$1:$AI$1,0),TRUE)</f>
        <v>0</v>
      </c>
      <c r="O47" s="79">
        <f>VLOOKUP($A47,'Published Daily Data'!$B:$AI,MATCH(O$1,'Published Daily Data'!$B$1:$AI$1,0),TRUE)</f>
        <v>2711</v>
      </c>
      <c r="P47" s="79">
        <f>VLOOKUP($A47,'Published Daily Data'!$B:$AI,MATCH(P$1,'Published Daily Data'!$B$1:$AI$1,0),TRUE)</f>
        <v>-860</v>
      </c>
      <c r="Q47" s="79">
        <f>VLOOKUP($A47,'Published Daily Data'!$B:$AI,MATCH(Q$1,'Published Daily Data'!$B$1:$AI$1,0),TRUE)</f>
        <v>-3134</v>
      </c>
      <c r="R47" s="89">
        <f>VLOOKUP($A47,'Published Daily Data'!$B:$AI,MATCH(R$1,'Published Daily Data'!$B$1:$AI$1,0),TRUE)</f>
        <v>30492.743450831491</v>
      </c>
      <c r="S47" s="89">
        <f>VLOOKUP($A47,'Published Daily Data'!$B:$AI,MATCH(S$1,'Published Daily Data'!$B$1:$AI$1,0),TRUE)</f>
        <v>13525.20953129694</v>
      </c>
      <c r="T47" s="89">
        <f>VLOOKUP($A47,'Published Daily Data'!$B:$AI,MATCH(T$1,'Published Daily Data'!$B$1:$AI$1,0),TRUE)</f>
        <v>0</v>
      </c>
      <c r="U47" s="89">
        <f>VLOOKUP($A47,'Published Daily Data'!$B:$AI,MATCH(U$1,'Published Daily Data'!$B$1:$AI$1,0),TRUE)</f>
        <v>383.4725559889435</v>
      </c>
      <c r="V47" s="89">
        <f>VLOOKUP($A47,'Published Daily Data'!$B:$BJ,MATCH(V$1,'Published Daily Data'!$B$1:$BJ$1,0),TRUE)</f>
        <v>44401.425538117364</v>
      </c>
      <c r="W47" s="89">
        <f>VLOOKUP($A47,'Published Daily Data'!$B:$AI,MATCH(W$1,'Published Daily Data'!$B$1:$AI$1,0),TRUE)</f>
        <v>3139.4164591523986</v>
      </c>
      <c r="X47" s="89">
        <f>-VLOOKUP($A47,'Published Daily Data'!$B:$AI,MATCH(X$1,'Published Daily Data'!$B$1:$AI$1,0),TRUE)</f>
        <v>-1773.2887993939205</v>
      </c>
      <c r="Y47" s="89">
        <f>VLOOKUP($A47,'Published Daily Data'!$B:$AI,MATCH(Y$1,'Published Daily Data'!$B$1:$AI$1,0),TRUE)</f>
        <v>45767.553197875852</v>
      </c>
      <c r="Z47" s="89">
        <f>VLOOKUP($A47,'Published Daily Data'!$B:$AI,MATCH(Z$1,'Published Daily Data'!$B$1:$AI$1,0),TRUE)</f>
        <v>116208</v>
      </c>
      <c r="AA47" s="89" t="e">
        <f>VLOOKUP($A47,'Published Daily Data'!$B:$AI,MATCH(AA$1,'Published Daily Data'!$B$1:$AI$1,0),TRUE)</f>
        <v>#N/A</v>
      </c>
      <c r="AB47" s="80">
        <f>VLOOKUP($A47,'Published Daily Data'!$B:$AI,MATCH(AB$1,'Published Daily Data'!$B$1:$AI$1,0),TRUE)</f>
        <v>0.84235397537040735</v>
      </c>
      <c r="AC47" s="80">
        <f>VLOOKUP($A47,'Published Daily Data'!$B:$AI,MATCH(AC$1,'Published Daily Data'!$B$1:$AI$1,0),TRUE)</f>
        <v>0.85878972117950358</v>
      </c>
      <c r="AD47" s="80"/>
    </row>
    <row r="48" spans="1:49" x14ac:dyDescent="0.25">
      <c r="A48" s="88">
        <f t="shared" si="1"/>
        <v>44713</v>
      </c>
      <c r="B48" s="79">
        <f>VLOOKUP($A48,'Published Daily Data'!$B:$AI,MATCH(B$1,'Published Daily Data'!$B$1:$AI$1,0),TRUE)</f>
        <v>114966</v>
      </c>
      <c r="C48" s="79">
        <f>VLOOKUP($A48,'Published Daily Data'!$B:$AI,MATCH(C$1,'Published Daily Data'!$B$1:$AI$1,0),TRUE)</f>
        <v>115404</v>
      </c>
      <c r="D48" s="79">
        <f>VLOOKUP($A48,'Published Daily Data'!$B:$AI,MATCH(D$1,'Published Daily Data'!$B$1:$AI$1,0),TRUE)</f>
        <v>110859</v>
      </c>
      <c r="E48" s="79">
        <f>VLOOKUP($A48,'Published Daily Data'!$B:$AI,MATCH(E$1,'Published Daily Data'!$B$1:$AI$1,0),TRUE)</f>
        <v>-4545</v>
      </c>
      <c r="F48" s="79">
        <f>VLOOKUP($A48,'Published Daily Data'!$B:$AI,MATCH(F$1,'Published Daily Data'!$B$1:$AI$1,0),TRUE)</f>
        <v>39671</v>
      </c>
      <c r="G48" s="79">
        <f>VLOOKUP($A48,'Published Daily Data'!$B:$AI,MATCH(G$1,'Published Daily Data'!$B$1:$AI$1,0),TRUE)</f>
        <v>44777</v>
      </c>
      <c r="H48" s="79">
        <f>VLOOKUP($A48,'Published Daily Data'!$B:$AI,MATCH(H$1,'Published Daily Data'!$B$1:$AI$1,0),TRUE)</f>
        <v>0</v>
      </c>
      <c r="I48" s="79">
        <f>VLOOKUP($A48,'Published Daily Data'!$B:$AI,MATCH(I$1,'Published Daily Data'!$B$1:$AI$1,0),TRUE)</f>
        <v>-4</v>
      </c>
      <c r="J48" s="79">
        <f>VLOOKUP($A48,'Published Daily Data'!$B:$AI,MATCH(J$1,'Published Daily Data'!$B$1:$AI$1,0),TRUE)</f>
        <v>773</v>
      </c>
      <c r="K48" s="79">
        <f>VLOOKUP($A48,'Published Daily Data'!$B:$AI,MATCH(K$1,'Published Daily Data'!$B$1:$AI$1,0),TRUE)</f>
        <v>4202</v>
      </c>
      <c r="L48" s="79">
        <f>VLOOKUP($A48,'Published Daily Data'!$B:$AI,MATCH(L$1,'Published Daily Data'!$B$1:$AI$1,0),TRUE)</f>
        <v>21440</v>
      </c>
      <c r="M48" s="79">
        <f>VLOOKUP($A48,'Published Daily Data'!$B:$AI,MATCH(M$1,'Published Daily Data'!$B$1:$AI$1,0),TRUE)</f>
        <v>0</v>
      </c>
      <c r="N48" s="79">
        <f>VLOOKUP($A48,'Published Daily Data'!$B:$AI,MATCH(N$1,'Published Daily Data'!$B$1:$AI$1,0),TRUE)</f>
        <v>0</v>
      </c>
      <c r="O48" s="79">
        <f>VLOOKUP($A48,'Published Daily Data'!$B:$AI,MATCH(O$1,'Published Daily Data'!$B$1:$AI$1,0),TRUE)</f>
        <v>1812</v>
      </c>
      <c r="P48" s="79">
        <f>VLOOKUP($A48,'Published Daily Data'!$B:$AI,MATCH(P$1,'Published Daily Data'!$B$1:$AI$1,0),TRUE)</f>
        <v>-3364</v>
      </c>
      <c r="Q48" s="79">
        <f>VLOOKUP($A48,'Published Daily Data'!$B:$AI,MATCH(Q$1,'Published Daily Data'!$B$1:$AI$1,0),TRUE)</f>
        <v>-2993</v>
      </c>
      <c r="R48" s="89">
        <f>VLOOKUP($A48,'Published Daily Data'!$B:$AI,MATCH(R$1,'Published Daily Data'!$B$1:$AI$1,0),TRUE)</f>
        <v>41068.329499071238</v>
      </c>
      <c r="S48" s="89">
        <f>VLOOKUP($A48,'Published Daily Data'!$B:$AI,MATCH(S$1,'Published Daily Data'!$B$1:$AI$1,0),TRUE)</f>
        <v>20747.157238427008</v>
      </c>
      <c r="T48" s="89">
        <f>VLOOKUP($A48,'Published Daily Data'!$B:$AI,MATCH(T$1,'Published Daily Data'!$B$1:$AI$1,0),TRUE)</f>
        <v>0</v>
      </c>
      <c r="U48" s="89">
        <f>VLOOKUP($A48,'Published Daily Data'!$B:$AI,MATCH(U$1,'Published Daily Data'!$B$1:$AI$1,0),TRUE)</f>
        <v>176.00610305712888</v>
      </c>
      <c r="V48" s="89">
        <f>VLOOKUP($A48,'Published Daily Data'!$B:$BJ,MATCH(V$1,'Published Daily Data'!$B$1:$BJ$1,0),TRUE)</f>
        <v>61991.492840555366</v>
      </c>
      <c r="W48" s="89">
        <f>VLOOKUP($A48,'Published Daily Data'!$B:$AI,MATCH(W$1,'Published Daily Data'!$B$1:$AI$1,0),TRUE)</f>
        <v>3968.135807923908</v>
      </c>
      <c r="X48" s="89">
        <f>-VLOOKUP($A48,'Published Daily Data'!$B:$AI,MATCH(X$1,'Published Daily Data'!$B$1:$AI$1,0),TRUE)</f>
        <v>-1209.1344582422964</v>
      </c>
      <c r="Y48" s="89">
        <f>VLOOKUP($A48,'Published Daily Data'!$B:$AI,MATCH(Y$1,'Published Daily Data'!$B$1:$AI$1,0),TRUE)</f>
        <v>64750.494190236997</v>
      </c>
      <c r="Z48" s="89">
        <f>VLOOKUP($A48,'Published Daily Data'!$B:$AI,MATCH(Z$1,'Published Daily Data'!$B$1:$AI$1,0),TRUE)</f>
        <v>110871</v>
      </c>
      <c r="AA48" s="89" t="e">
        <f>VLOOKUP($A48,'Published Daily Data'!$B:$AI,MATCH(AA$1,'Published Daily Data'!$B$1:$AI$1,0),TRUE)</f>
        <v>#N/A</v>
      </c>
      <c r="AB48" s="80">
        <f>VLOOKUP($A48,'Published Daily Data'!$B:$AI,MATCH(AB$1,'Published Daily Data'!$B$1:$AI$1,0),TRUE)</f>
        <v>1.2326729708052167</v>
      </c>
      <c r="AC48" s="80">
        <f>VLOOKUP($A48,'Published Daily Data'!$B:$AI,MATCH(AC$1,'Published Daily Data'!$B$1:$AI$1,0),TRUE)</f>
        <v>1.23683228063423</v>
      </c>
      <c r="AD48" s="80"/>
    </row>
    <row r="49" spans="1:48" x14ac:dyDescent="0.25">
      <c r="A49" s="88">
        <f t="shared" si="1"/>
        <v>44714</v>
      </c>
      <c r="B49" s="79">
        <f>VLOOKUP($A49,'Published Daily Data'!$B:$AI,MATCH(B$1,'Published Daily Data'!$B$1:$AI$1,0),TRUE)</f>
        <v>114957</v>
      </c>
      <c r="C49" s="79">
        <f>VLOOKUP($A49,'Published Daily Data'!$B:$AI,MATCH(C$1,'Published Daily Data'!$B$1:$AI$1,0),TRUE)</f>
        <v>115481</v>
      </c>
      <c r="D49" s="79">
        <f>VLOOKUP($A49,'Published Daily Data'!$B:$AI,MATCH(D$1,'Published Daily Data'!$B$1:$AI$1,0),TRUE)</f>
        <v>118862</v>
      </c>
      <c r="E49" s="79">
        <f>VLOOKUP($A49,'Published Daily Data'!$B:$AI,MATCH(E$1,'Published Daily Data'!$B$1:$AI$1,0),TRUE)</f>
        <v>3381</v>
      </c>
      <c r="F49" s="79">
        <f>VLOOKUP($A49,'Published Daily Data'!$B:$AI,MATCH(F$1,'Published Daily Data'!$B$1:$AI$1,0),TRUE)</f>
        <v>43307</v>
      </c>
      <c r="G49" s="79">
        <f>VLOOKUP($A49,'Published Daily Data'!$B:$AI,MATCH(G$1,'Published Daily Data'!$B$1:$AI$1,0),TRUE)</f>
        <v>37554</v>
      </c>
      <c r="H49" s="79">
        <f>VLOOKUP($A49,'Published Daily Data'!$B:$AI,MATCH(H$1,'Published Daily Data'!$B$1:$AI$1,0),TRUE)</f>
        <v>0</v>
      </c>
      <c r="I49" s="79">
        <f>VLOOKUP($A49,'Published Daily Data'!$B:$AI,MATCH(I$1,'Published Daily Data'!$B$1:$AI$1,0),TRUE)</f>
        <v>-1</v>
      </c>
      <c r="J49" s="79">
        <f>VLOOKUP($A49,'Published Daily Data'!$B:$AI,MATCH(J$1,'Published Daily Data'!$B$1:$AI$1,0),TRUE)</f>
        <v>668</v>
      </c>
      <c r="K49" s="79">
        <f>VLOOKUP($A49,'Published Daily Data'!$B:$AI,MATCH(K$1,'Published Daily Data'!$B$1:$AI$1,0),TRUE)</f>
        <v>6081</v>
      </c>
      <c r="L49" s="79">
        <f>VLOOKUP($A49,'Published Daily Data'!$B:$AI,MATCH(L$1,'Published Daily Data'!$B$1:$AI$1,0),TRUE)</f>
        <v>31253</v>
      </c>
      <c r="M49" s="79">
        <f>VLOOKUP($A49,'Published Daily Data'!$B:$AI,MATCH(M$1,'Published Daily Data'!$B$1:$AI$1,0),TRUE)</f>
        <v>0</v>
      </c>
      <c r="N49" s="79">
        <f>VLOOKUP($A49,'Published Daily Data'!$B:$AI,MATCH(N$1,'Published Daily Data'!$B$1:$AI$1,0),TRUE)</f>
        <v>0</v>
      </c>
      <c r="O49" s="79">
        <f>VLOOKUP($A49,'Published Daily Data'!$B:$AI,MATCH(O$1,'Published Daily Data'!$B$1:$AI$1,0),TRUE)</f>
        <v>2211</v>
      </c>
      <c r="P49" s="79">
        <f>VLOOKUP($A49,'Published Daily Data'!$B:$AI,MATCH(P$1,'Published Daily Data'!$B$1:$AI$1,0),TRUE)</f>
        <v>2979</v>
      </c>
      <c r="Q49" s="79">
        <f>VLOOKUP($A49,'Published Daily Data'!$B:$AI,MATCH(Q$1,'Published Daily Data'!$B$1:$AI$1,0),TRUE)</f>
        <v>-1809</v>
      </c>
      <c r="R49" s="89">
        <f>VLOOKUP($A49,'Published Daily Data'!$B:$AI,MATCH(R$1,'Published Daily Data'!$B$1:$AI$1,0),TRUE)</f>
        <v>44735.386270703239</v>
      </c>
      <c r="S49" s="89">
        <f>VLOOKUP($A49,'Published Daily Data'!$B:$AI,MATCH(S$1,'Published Daily Data'!$B$1:$AI$1,0),TRUE)</f>
        <v>17371.546707090314</v>
      </c>
      <c r="T49" s="89">
        <f>VLOOKUP($A49,'Published Daily Data'!$B:$AI,MATCH(T$1,'Published Daily Data'!$B$1:$AI$1,0),TRUE)</f>
        <v>0</v>
      </c>
      <c r="U49" s="89">
        <f>VLOOKUP($A49,'Published Daily Data'!$B:$AI,MATCH(U$1,'Published Daily Data'!$B$1:$AI$1,0),TRUE)</f>
        <v>253.20152857009353</v>
      </c>
      <c r="V49" s="89">
        <f>VLOOKUP($A49,'Published Daily Data'!$B:$BJ,MATCH(V$1,'Published Daily Data'!$B$1:$BJ$1,0),TRUE)</f>
        <v>62360.134506363655</v>
      </c>
      <c r="W49" s="89">
        <f>VLOOKUP($A49,'Published Daily Data'!$B:$AI,MATCH(W$1,'Published Daily Data'!$B$1:$AI$1,0),TRUE)</f>
        <v>1448.9742638272198</v>
      </c>
      <c r="X49" s="89">
        <f>-VLOOKUP($A49,'Published Daily Data'!$B:$AI,MATCH(X$1,'Published Daily Data'!$B$1:$AI$1,0),TRUE)</f>
        <v>-2840.3273372818371</v>
      </c>
      <c r="Y49" s="89">
        <f>VLOOKUP($A49,'Published Daily Data'!$B:$AI,MATCH(Y$1,'Published Daily Data'!$B$1:$AI$1,0),TRUE)</f>
        <v>60968.781432909025</v>
      </c>
      <c r="Z49" s="89">
        <f>VLOOKUP($A49,'Published Daily Data'!$B:$AI,MATCH(Z$1,'Published Daily Data'!$B$1:$AI$1,0),TRUE)</f>
        <v>118873</v>
      </c>
      <c r="AA49" s="89" t="e">
        <f>VLOOKUP($A49,'Published Daily Data'!$B:$AI,MATCH(AA$1,'Published Daily Data'!$B$1:$AI$1,0),TRUE)</f>
        <v>#N/A</v>
      </c>
      <c r="AB49" s="80">
        <f>VLOOKUP($A49,'Published Daily Data'!$B:$AI,MATCH(AB$1,'Published Daily Data'!$B$1:$AI$1,0),TRUE)</f>
        <v>1.1565317585609804</v>
      </c>
      <c r="AC49" s="80">
        <f>VLOOKUP($A49,'Published Daily Data'!$B:$AI,MATCH(AC$1,'Published Daily Data'!$B$1:$AI$1,0),TRUE)</f>
        <v>1.163829485355002</v>
      </c>
      <c r="AD49" s="80"/>
    </row>
    <row r="50" spans="1:48" x14ac:dyDescent="0.25">
      <c r="A50" s="88">
        <f t="shared" si="1"/>
        <v>44715</v>
      </c>
      <c r="B50" s="79">
        <f>VLOOKUP($A50,'Published Daily Data'!$B:$AI,MATCH(B$1,'Published Daily Data'!$B$1:$AI$1,0),TRUE)</f>
        <v>117274</v>
      </c>
      <c r="C50" s="79">
        <f>VLOOKUP($A50,'Published Daily Data'!$B:$AI,MATCH(C$1,'Published Daily Data'!$B$1:$AI$1,0),TRUE)</f>
        <v>117804</v>
      </c>
      <c r="D50" s="79">
        <f>VLOOKUP($A50,'Published Daily Data'!$B:$AI,MATCH(D$1,'Published Daily Data'!$B$1:$AI$1,0),TRUE)</f>
        <v>116370</v>
      </c>
      <c r="E50" s="79">
        <f>VLOOKUP($A50,'Published Daily Data'!$B:$AI,MATCH(E$1,'Published Daily Data'!$B$1:$AI$1,0),TRUE)</f>
        <v>-1434</v>
      </c>
      <c r="F50" s="79">
        <f>VLOOKUP($A50,'Published Daily Data'!$B:$AI,MATCH(F$1,'Published Daily Data'!$B$1:$AI$1,0),TRUE)</f>
        <v>37236</v>
      </c>
      <c r="G50" s="79">
        <f>VLOOKUP($A50,'Published Daily Data'!$B:$AI,MATCH(G$1,'Published Daily Data'!$B$1:$AI$1,0),TRUE)</f>
        <v>30724</v>
      </c>
      <c r="H50" s="79">
        <f>VLOOKUP($A50,'Published Daily Data'!$B:$AI,MATCH(H$1,'Published Daily Data'!$B$1:$AI$1,0),TRUE)</f>
        <v>0</v>
      </c>
      <c r="I50" s="79">
        <f>VLOOKUP($A50,'Published Daily Data'!$B:$AI,MATCH(I$1,'Published Daily Data'!$B$1:$AI$1,0),TRUE)</f>
        <v>-3</v>
      </c>
      <c r="J50" s="79">
        <f>VLOOKUP($A50,'Published Daily Data'!$B:$AI,MATCH(J$1,'Published Daily Data'!$B$1:$AI$1,0),TRUE)</f>
        <v>768</v>
      </c>
      <c r="K50" s="79">
        <f>VLOOKUP($A50,'Published Daily Data'!$B:$AI,MATCH(K$1,'Published Daily Data'!$B$1:$AI$1,0),TRUE)</f>
        <v>4696</v>
      </c>
      <c r="L50" s="79">
        <f>VLOOKUP($A50,'Published Daily Data'!$B:$AI,MATCH(L$1,'Published Daily Data'!$B$1:$AI$1,0),TRUE)</f>
        <v>42949</v>
      </c>
      <c r="M50" s="79">
        <f>VLOOKUP($A50,'Published Daily Data'!$B:$AI,MATCH(M$1,'Published Daily Data'!$B$1:$AI$1,0),TRUE)</f>
        <v>0</v>
      </c>
      <c r="N50" s="79">
        <f>VLOOKUP($A50,'Published Daily Data'!$B:$AI,MATCH(N$1,'Published Daily Data'!$B$1:$AI$1,0),TRUE)</f>
        <v>0</v>
      </c>
      <c r="O50" s="79">
        <f>VLOOKUP($A50,'Published Daily Data'!$B:$AI,MATCH(O$1,'Published Daily Data'!$B$1:$AI$1,0),TRUE)</f>
        <v>2084</v>
      </c>
      <c r="P50" s="79">
        <f>VLOOKUP($A50,'Published Daily Data'!$B:$AI,MATCH(P$1,'Published Daily Data'!$B$1:$AI$1,0),TRUE)</f>
        <v>1914</v>
      </c>
      <c r="Q50" s="79">
        <f>VLOOKUP($A50,'Published Daily Data'!$B:$AI,MATCH(Q$1,'Published Daily Data'!$B$1:$AI$1,0),TRUE)</f>
        <v>-5432</v>
      </c>
      <c r="R50" s="89">
        <f>VLOOKUP($A50,'Published Daily Data'!$B:$AI,MATCH(R$1,'Published Daily Data'!$B$1:$AI$1,0),TRUE)</f>
        <v>38423.542062324072</v>
      </c>
      <c r="S50" s="89">
        <f>VLOOKUP($A50,'Published Daily Data'!$B:$AI,MATCH(S$1,'Published Daily Data'!$B$1:$AI$1,0),TRUE)</f>
        <v>14215.644466404861</v>
      </c>
      <c r="T50" s="89">
        <f>VLOOKUP($A50,'Published Daily Data'!$B:$AI,MATCH(T$1,'Published Daily Data'!$B$1:$AI$1,0),TRUE)</f>
        <v>0</v>
      </c>
      <c r="U50" s="89">
        <f>VLOOKUP($A50,'Published Daily Data'!$B:$AI,MATCH(U$1,'Published Daily Data'!$B$1:$AI$1,0),TRUE)</f>
        <v>322.56350681381633</v>
      </c>
      <c r="V50" s="89">
        <f>VLOOKUP($A50,'Published Daily Data'!$B:$BJ,MATCH(V$1,'Published Daily Data'!$B$1:$BJ$1,0),TRUE)</f>
        <v>52961.750035542755</v>
      </c>
      <c r="W50" s="89">
        <f>VLOOKUP($A50,'Published Daily Data'!$B:$AI,MATCH(W$1,'Published Daily Data'!$B$1:$AI$1,0),TRUE)</f>
        <v>3819.4901207141111</v>
      </c>
      <c r="X50" s="89">
        <f>-VLOOKUP($A50,'Published Daily Data'!$B:$AI,MATCH(X$1,'Published Daily Data'!$B$1:$AI$1,0),TRUE)</f>
        <v>-2155.8626892158527</v>
      </c>
      <c r="Y50" s="89">
        <f>VLOOKUP($A50,'Published Daily Data'!$B:$AI,MATCH(Y$1,'Published Daily Data'!$B$1:$AI$1,0),TRUE)</f>
        <v>54625.377467040998</v>
      </c>
      <c r="Z50" s="89">
        <f>VLOOKUP($A50,'Published Daily Data'!$B:$AI,MATCH(Z$1,'Published Daily Data'!$B$1:$AI$1,0),TRUE)</f>
        <v>116385</v>
      </c>
      <c r="AA50" s="89" t="e">
        <f>VLOOKUP($A50,'Published Daily Data'!$B:$AI,MATCH(AA$1,'Published Daily Data'!$B$1:$AI$1,0),TRUE)</f>
        <v>#N/A</v>
      </c>
      <c r="AB50" s="80">
        <f>VLOOKUP($A50,'Published Daily Data'!$B:$AI,MATCH(AB$1,'Published Daily Data'!$B$1:$AI$1,0),TRUE)</f>
        <v>1.003226647449055</v>
      </c>
      <c r="AC50" s="80">
        <f>VLOOKUP($A50,'Published Daily Data'!$B:$AI,MATCH(AC$1,'Published Daily Data'!$B$1:$AI$1,0),TRUE)</f>
        <v>1.0221458310746818</v>
      </c>
      <c r="AD50" s="80"/>
    </row>
    <row r="51" spans="1:48" x14ac:dyDescent="0.25">
      <c r="A51" s="88">
        <f t="shared" si="1"/>
        <v>44716</v>
      </c>
      <c r="B51" s="79">
        <f>VLOOKUP($A51,'Published Daily Data'!$B:$AI,MATCH(B$1,'Published Daily Data'!$B$1:$AI$1,0),TRUE)</f>
        <v>115908</v>
      </c>
      <c r="C51" s="79">
        <f>VLOOKUP($A51,'Published Daily Data'!$B:$AI,MATCH(C$1,'Published Daily Data'!$B$1:$AI$1,0),TRUE)</f>
        <v>116869</v>
      </c>
      <c r="D51" s="79">
        <f>VLOOKUP($A51,'Published Daily Data'!$B:$AI,MATCH(D$1,'Published Daily Data'!$B$1:$AI$1,0),TRUE)</f>
        <v>107672</v>
      </c>
      <c r="E51" s="79">
        <f>VLOOKUP($A51,'Published Daily Data'!$B:$AI,MATCH(E$1,'Published Daily Data'!$B$1:$AI$1,0),TRUE)</f>
        <v>-9197</v>
      </c>
      <c r="F51" s="79">
        <f>VLOOKUP($A51,'Published Daily Data'!$B:$AI,MATCH(F$1,'Published Daily Data'!$B$1:$AI$1,0),TRUE)</f>
        <v>40822</v>
      </c>
      <c r="G51" s="79">
        <f>VLOOKUP($A51,'Published Daily Data'!$B:$AI,MATCH(G$1,'Published Daily Data'!$B$1:$AI$1,0),TRUE)</f>
        <v>35019</v>
      </c>
      <c r="H51" s="79">
        <f>VLOOKUP($A51,'Published Daily Data'!$B:$AI,MATCH(H$1,'Published Daily Data'!$B$1:$AI$1,0),TRUE)</f>
        <v>0</v>
      </c>
      <c r="I51" s="79">
        <f>VLOOKUP($A51,'Published Daily Data'!$B:$AI,MATCH(I$1,'Published Daily Data'!$B$1:$AI$1,0),TRUE)</f>
        <v>-2</v>
      </c>
      <c r="J51" s="79">
        <f>VLOOKUP($A51,'Published Daily Data'!$B:$AI,MATCH(J$1,'Published Daily Data'!$B$1:$AI$1,0),TRUE)</f>
        <v>762</v>
      </c>
      <c r="K51" s="79">
        <f>VLOOKUP($A51,'Published Daily Data'!$B:$AI,MATCH(K$1,'Published Daily Data'!$B$1:$AI$1,0),TRUE)</f>
        <v>8408</v>
      </c>
      <c r="L51" s="79">
        <f>VLOOKUP($A51,'Published Daily Data'!$B:$AI,MATCH(L$1,'Published Daily Data'!$B$1:$AI$1,0),TRUE)</f>
        <v>22663</v>
      </c>
      <c r="M51" s="79">
        <f>VLOOKUP($A51,'Published Daily Data'!$B:$AI,MATCH(M$1,'Published Daily Data'!$B$1:$AI$1,0),TRUE)</f>
        <v>0</v>
      </c>
      <c r="N51" s="79">
        <f>VLOOKUP($A51,'Published Daily Data'!$B:$AI,MATCH(N$1,'Published Daily Data'!$B$1:$AI$1,0),TRUE)</f>
        <v>0</v>
      </c>
      <c r="O51" s="79">
        <f>VLOOKUP($A51,'Published Daily Data'!$B:$AI,MATCH(O$1,'Published Daily Data'!$B$1:$AI$1,0),TRUE)</f>
        <v>2097</v>
      </c>
      <c r="P51" s="79">
        <f>VLOOKUP($A51,'Published Daily Data'!$B:$AI,MATCH(P$1,'Published Daily Data'!$B$1:$AI$1,0),TRUE)</f>
        <v>-1886</v>
      </c>
      <c r="Q51" s="79">
        <f>VLOOKUP($A51,'Published Daily Data'!$B:$AI,MATCH(Q$1,'Published Daily Data'!$B$1:$AI$1,0),TRUE)</f>
        <v>-9408</v>
      </c>
      <c r="R51" s="89">
        <f>VLOOKUP($A51,'Published Daily Data'!$B:$AI,MATCH(R$1,'Published Daily Data'!$B$1:$AI$1,0),TRUE)</f>
        <v>42086.975601623475</v>
      </c>
      <c r="S51" s="89">
        <f>VLOOKUP($A51,'Published Daily Data'!$B:$AI,MATCH(S$1,'Published Daily Data'!$B$1:$AI$1,0),TRUE)</f>
        <v>16233.843092952437</v>
      </c>
      <c r="T51" s="89">
        <f>VLOOKUP($A51,'Published Daily Data'!$B:$AI,MATCH(T$1,'Published Daily Data'!$B$1:$AI$1,0),TRUE)</f>
        <v>0</v>
      </c>
      <c r="U51" s="89">
        <f>VLOOKUP($A51,'Published Daily Data'!$B:$AI,MATCH(U$1,'Published Daily Data'!$B$1:$AI$1,0),TRUE)</f>
        <v>212.08925259580604</v>
      </c>
      <c r="V51" s="89">
        <f>VLOOKUP($A51,'Published Daily Data'!$B:$BJ,MATCH(V$1,'Published Daily Data'!$B$1:$BJ$1,0),TRUE)</f>
        <v>58532.90794717172</v>
      </c>
      <c r="W51" s="89">
        <f>VLOOKUP($A51,'Published Daily Data'!$B:$AI,MATCH(W$1,'Published Daily Data'!$B$1:$AI$1,0),TRUE)</f>
        <v>7067.8089461376376</v>
      </c>
      <c r="X51" s="89">
        <f>-VLOOKUP($A51,'Published Daily Data'!$B:$AI,MATCH(X$1,'Published Daily Data'!$B$1:$AI$1,0),TRUE)</f>
        <v>-1197.2572231137081</v>
      </c>
      <c r="Y51" s="89">
        <f>VLOOKUP($A51,'Published Daily Data'!$B:$AI,MATCH(Y$1,'Published Daily Data'!$B$1:$AI$1,0),TRUE)</f>
        <v>64403.459670195662</v>
      </c>
      <c r="Z51" s="89">
        <f>VLOOKUP($A51,'Published Daily Data'!$B:$AI,MATCH(Z$1,'Published Daily Data'!$B$1:$AI$1,0),TRUE)</f>
        <v>107681</v>
      </c>
      <c r="AA51" s="89" t="e">
        <f>VLOOKUP($A51,'Published Daily Data'!$B:$AI,MATCH(AA$1,'Published Daily Data'!$B$1:$AI$1,0),TRUE)</f>
        <v>#N/A</v>
      </c>
      <c r="AB51" s="80">
        <f>VLOOKUP($A51,'Published Daily Data'!$B:$AI,MATCH(AB$1,'Published Daily Data'!$B$1:$AI$1,0),TRUE)</f>
        <v>1.1983805826329037</v>
      </c>
      <c r="AC51" s="80">
        <f>VLOOKUP($A51,'Published Daily Data'!$B:$AI,MATCH(AC$1,'Published Daily Data'!$B$1:$AI$1,0),TRUE)</f>
        <v>1.2148150657789041</v>
      </c>
      <c r="AD51" s="80"/>
    </row>
    <row r="52" spans="1:48" x14ac:dyDescent="0.25">
      <c r="A52" s="88">
        <f t="shared" si="1"/>
        <v>44717</v>
      </c>
      <c r="B52" s="79">
        <f>VLOOKUP($A52,'Published Daily Data'!$B:$AI,MATCH(B$1,'Published Daily Data'!$B$1:$AI$1,0),TRUE)</f>
        <v>120082</v>
      </c>
      <c r="C52" s="79">
        <f>VLOOKUP($A52,'Published Daily Data'!$B:$AI,MATCH(C$1,'Published Daily Data'!$B$1:$AI$1,0),TRUE)</f>
        <v>121671</v>
      </c>
      <c r="D52" s="79">
        <f>VLOOKUP($A52,'Published Daily Data'!$B:$AI,MATCH(D$1,'Published Daily Data'!$B$1:$AI$1,0),TRUE)</f>
        <v>108819</v>
      </c>
      <c r="E52" s="79">
        <f>VLOOKUP($A52,'Published Daily Data'!$B:$AI,MATCH(E$1,'Published Daily Data'!$B$1:$AI$1,0),TRUE)</f>
        <v>-12852</v>
      </c>
      <c r="F52" s="79">
        <f>VLOOKUP($A52,'Published Daily Data'!$B:$AI,MATCH(F$1,'Published Daily Data'!$B$1:$AI$1,0),TRUE)</f>
        <v>38432</v>
      </c>
      <c r="G52" s="79">
        <f>VLOOKUP($A52,'Published Daily Data'!$B:$AI,MATCH(G$1,'Published Daily Data'!$B$1:$AI$1,0),TRUE)</f>
        <v>38743</v>
      </c>
      <c r="H52" s="79">
        <f>VLOOKUP($A52,'Published Daily Data'!$B:$AI,MATCH(H$1,'Published Daily Data'!$B$1:$AI$1,0),TRUE)</f>
        <v>0</v>
      </c>
      <c r="I52" s="79">
        <f>VLOOKUP($A52,'Published Daily Data'!$B:$AI,MATCH(I$1,'Published Daily Data'!$B$1:$AI$1,0),TRUE)</f>
        <v>-3</v>
      </c>
      <c r="J52" s="79">
        <f>VLOOKUP($A52,'Published Daily Data'!$B:$AI,MATCH(J$1,'Published Daily Data'!$B$1:$AI$1,0),TRUE)</f>
        <v>1250</v>
      </c>
      <c r="K52" s="79">
        <f>VLOOKUP($A52,'Published Daily Data'!$B:$AI,MATCH(K$1,'Published Daily Data'!$B$1:$AI$1,0),TRUE)</f>
        <v>6615</v>
      </c>
      <c r="L52" s="79">
        <f>VLOOKUP($A52,'Published Daily Data'!$B:$AI,MATCH(L$1,'Published Daily Data'!$B$1:$AI$1,0),TRUE)</f>
        <v>23782</v>
      </c>
      <c r="M52" s="79">
        <f>VLOOKUP($A52,'Published Daily Data'!$B:$AI,MATCH(M$1,'Published Daily Data'!$B$1:$AI$1,0),TRUE)</f>
        <v>0</v>
      </c>
      <c r="N52" s="79">
        <f>VLOOKUP($A52,'Published Daily Data'!$B:$AI,MATCH(N$1,'Published Daily Data'!$B$1:$AI$1,0),TRUE)</f>
        <v>0</v>
      </c>
      <c r="O52" s="79">
        <f>VLOOKUP($A52,'Published Daily Data'!$B:$AI,MATCH(O$1,'Published Daily Data'!$B$1:$AI$1,0),TRUE)</f>
        <v>1712</v>
      </c>
      <c r="P52" s="79">
        <f>VLOOKUP($A52,'Published Daily Data'!$B:$AI,MATCH(P$1,'Published Daily Data'!$B$1:$AI$1,0),TRUE)</f>
        <v>-1349</v>
      </c>
      <c r="Q52" s="79">
        <f>VLOOKUP($A52,'Published Daily Data'!$B:$AI,MATCH(Q$1,'Published Daily Data'!$B$1:$AI$1,0),TRUE)</f>
        <v>-13215</v>
      </c>
      <c r="R52" s="89">
        <f>VLOOKUP($A52,'Published Daily Data'!$B:$AI,MATCH(R$1,'Published Daily Data'!$B$1:$AI$1,0),TRUE)</f>
        <v>39662.769482678326</v>
      </c>
      <c r="S52" s="89">
        <f>VLOOKUP($A52,'Published Daily Data'!$B:$AI,MATCH(S$1,'Published Daily Data'!$B$1:$AI$1,0),TRUE)</f>
        <v>17984.856327884954</v>
      </c>
      <c r="T52" s="89">
        <f>VLOOKUP($A52,'Published Daily Data'!$B:$AI,MATCH(T$1,'Published Daily Data'!$B$1:$AI$1,0),TRUE)</f>
        <v>0</v>
      </c>
      <c r="U52" s="89">
        <f>VLOOKUP($A52,'Published Daily Data'!$B:$AI,MATCH(U$1,'Published Daily Data'!$B$1:$AI$1,0),TRUE)</f>
        <v>210.8769333755663</v>
      </c>
      <c r="V52" s="89">
        <f>VLOOKUP($A52,'Published Daily Data'!$B:$BJ,MATCH(V$1,'Published Daily Data'!$B$1:$BJ$1,0),TRUE)</f>
        <v>57858.502743938843</v>
      </c>
      <c r="W52" s="89">
        <f>VLOOKUP($A52,'Published Daily Data'!$B:$AI,MATCH(W$1,'Published Daily Data'!$B$1:$AI$1,0),TRUE)</f>
        <v>9242.5892616178626</v>
      </c>
      <c r="X52" s="89">
        <f>-VLOOKUP($A52,'Published Daily Data'!$B:$AI,MATCH(X$1,'Published Daily Data'!$B$1:$AI$1,0),TRUE)</f>
        <v>-1326.7638888618239</v>
      </c>
      <c r="Y52" s="89">
        <f>VLOOKUP($A52,'Published Daily Data'!$B:$AI,MATCH(Y$1,'Published Daily Data'!$B$1:$AI$1,0),TRUE)</f>
        <v>65774.328116694873</v>
      </c>
      <c r="Z52" s="89">
        <f>VLOOKUP($A52,'Published Daily Data'!$B:$AI,MATCH(Z$1,'Published Daily Data'!$B$1:$AI$1,0),TRUE)</f>
        <v>108833</v>
      </c>
      <c r="AA52" s="89" t="e">
        <f>VLOOKUP($A52,'Published Daily Data'!$B:$AI,MATCH(AA$1,'Published Daily Data'!$B$1:$AI$1,0),TRUE)</f>
        <v>#N/A</v>
      </c>
      <c r="AB52" s="80">
        <f>VLOOKUP($A52,'Published Daily Data'!$B:$AI,MATCH(AB$1,'Published Daily Data'!$B$1:$AI$1,0),TRUE)</f>
        <v>1.1720343307576053</v>
      </c>
      <c r="AC52" s="80">
        <f>VLOOKUP($A52,'Published Daily Data'!$B:$AI,MATCH(AC$1,'Published Daily Data'!$B$1:$AI$1,0),TRUE)</f>
        <v>1.1916620721751066</v>
      </c>
      <c r="AD52" s="80"/>
    </row>
    <row r="53" spans="1:48" x14ac:dyDescent="0.25">
      <c r="A53" s="88">
        <f t="shared" si="1"/>
        <v>44718</v>
      </c>
      <c r="B53" s="79">
        <f>VLOOKUP($A53,'Published Daily Data'!$B:$AI,MATCH(B$1,'Published Daily Data'!$B$1:$AI$1,0),TRUE)</f>
        <v>126907</v>
      </c>
      <c r="C53" s="79">
        <f>VLOOKUP($A53,'Published Daily Data'!$B:$AI,MATCH(C$1,'Published Daily Data'!$B$1:$AI$1,0),TRUE)</f>
        <v>126615</v>
      </c>
      <c r="D53" s="79">
        <f>VLOOKUP($A53,'Published Daily Data'!$B:$AI,MATCH(D$1,'Published Daily Data'!$B$1:$AI$1,0),TRUE)</f>
        <v>120744</v>
      </c>
      <c r="E53" s="79">
        <f>VLOOKUP($A53,'Published Daily Data'!$B:$AI,MATCH(E$1,'Published Daily Data'!$B$1:$AI$1,0),TRUE)</f>
        <v>-5871</v>
      </c>
      <c r="F53" s="79">
        <f>VLOOKUP($A53,'Published Daily Data'!$B:$AI,MATCH(F$1,'Published Daily Data'!$B$1:$AI$1,0),TRUE)</f>
        <v>44464</v>
      </c>
      <c r="G53" s="79">
        <f>VLOOKUP($A53,'Published Daily Data'!$B:$AI,MATCH(G$1,'Published Daily Data'!$B$1:$AI$1,0),TRUE)</f>
        <v>39802</v>
      </c>
      <c r="H53" s="79">
        <f>VLOOKUP($A53,'Published Daily Data'!$B:$AI,MATCH(H$1,'Published Daily Data'!$B$1:$AI$1,0),TRUE)</f>
        <v>0</v>
      </c>
      <c r="I53" s="79">
        <f>VLOOKUP($A53,'Published Daily Data'!$B:$AI,MATCH(I$1,'Published Daily Data'!$B$1:$AI$1,0),TRUE)</f>
        <v>-2</v>
      </c>
      <c r="J53" s="79">
        <f>VLOOKUP($A53,'Published Daily Data'!$B:$AI,MATCH(J$1,'Published Daily Data'!$B$1:$AI$1,0),TRUE)</f>
        <v>735</v>
      </c>
      <c r="K53" s="79">
        <f>VLOOKUP($A53,'Published Daily Data'!$B:$AI,MATCH(K$1,'Published Daily Data'!$B$1:$AI$1,0),TRUE)</f>
        <v>6826</v>
      </c>
      <c r="L53" s="79">
        <f>VLOOKUP($A53,'Published Daily Data'!$B:$AI,MATCH(L$1,'Published Daily Data'!$B$1:$AI$1,0),TRUE)</f>
        <v>28919</v>
      </c>
      <c r="M53" s="79">
        <f>VLOOKUP($A53,'Published Daily Data'!$B:$AI,MATCH(M$1,'Published Daily Data'!$B$1:$AI$1,0),TRUE)</f>
        <v>0</v>
      </c>
      <c r="N53" s="79">
        <f>VLOOKUP($A53,'Published Daily Data'!$B:$AI,MATCH(N$1,'Published Daily Data'!$B$1:$AI$1,0),TRUE)</f>
        <v>0</v>
      </c>
      <c r="O53" s="79">
        <f>VLOOKUP($A53,'Published Daily Data'!$B:$AI,MATCH(O$1,'Published Daily Data'!$B$1:$AI$1,0),TRUE)</f>
        <v>2543</v>
      </c>
      <c r="P53" s="79">
        <f>VLOOKUP($A53,'Published Daily Data'!$B:$AI,MATCH(P$1,'Published Daily Data'!$B$1:$AI$1,0),TRUE)</f>
        <v>1636</v>
      </c>
      <c r="Q53" s="79">
        <f>VLOOKUP($A53,'Published Daily Data'!$B:$AI,MATCH(Q$1,'Published Daily Data'!$B$1:$AI$1,0),TRUE)</f>
        <v>-10050</v>
      </c>
      <c r="R53" s="89">
        <f>VLOOKUP($A53,'Published Daily Data'!$B:$AI,MATCH(R$1,'Published Daily Data'!$B$1:$AI$1,0),TRUE)</f>
        <v>45835.579716557753</v>
      </c>
      <c r="S53" s="89">
        <f>VLOOKUP($A53,'Published Daily Data'!$B:$AI,MATCH(S$1,'Published Daily Data'!$B$1:$AI$1,0),TRUE)</f>
        <v>18393.826503955195</v>
      </c>
      <c r="T53" s="89">
        <f>VLOOKUP($A53,'Published Daily Data'!$B:$AI,MATCH(T$1,'Published Daily Data'!$B$1:$AI$1,0),TRUE)</f>
        <v>0</v>
      </c>
      <c r="U53" s="89">
        <f>VLOOKUP($A53,'Published Daily Data'!$B:$AI,MATCH(U$1,'Published Daily Data'!$B$1:$AI$1,0),TRUE)</f>
        <v>243.04335927962239</v>
      </c>
      <c r="V53" s="89">
        <f>VLOOKUP($A53,'Published Daily Data'!$B:$BJ,MATCH(V$1,'Published Daily Data'!$B$1:$BJ$1,0),TRUE)</f>
        <v>64472.449579792563</v>
      </c>
      <c r="W53" s="89">
        <f>VLOOKUP($A53,'Published Daily Data'!$B:$AI,MATCH(W$1,'Published Daily Data'!$B$1:$AI$1,0),TRUE)</f>
        <v>6806.8072234737474</v>
      </c>
      <c r="X53" s="89">
        <f>-VLOOKUP($A53,'Published Daily Data'!$B:$AI,MATCH(X$1,'Published Daily Data'!$B$1:$AI$1,0),TRUE)</f>
        <v>-2408.034548472629</v>
      </c>
      <c r="Y53" s="89">
        <f>VLOOKUP($A53,'Published Daily Data'!$B:$AI,MATCH(Y$1,'Published Daily Data'!$B$1:$AI$1,0),TRUE)</f>
        <v>68871.222254793684</v>
      </c>
      <c r="Z53" s="89">
        <f>VLOOKUP($A53,'Published Daily Data'!$B:$AI,MATCH(Z$1,'Published Daily Data'!$B$1:$AI$1,0),TRUE)</f>
        <v>120753</v>
      </c>
      <c r="AA53" s="89" t="e">
        <f>VLOOKUP($A53,'Published Daily Data'!$B:$AI,MATCH(AA$1,'Published Daily Data'!$B$1:$AI$1,0),TRUE)</f>
        <v>#N/A</v>
      </c>
      <c r="AB53" s="80">
        <f>VLOOKUP($A53,'Published Daily Data'!$B:$AI,MATCH(AB$1,'Published Daily Data'!$B$1:$AI$1,0),TRUE)</f>
        <v>1.177090853168056</v>
      </c>
      <c r="AC53" s="80">
        <f>VLOOKUP($A53,'Published Daily Data'!$B:$AI,MATCH(AC$1,'Published Daily Data'!$B$1:$AI$1,0),TRUE)</f>
        <v>1.1991002812054843</v>
      </c>
      <c r="AD53" s="80"/>
    </row>
    <row r="54" spans="1:48" x14ac:dyDescent="0.25">
      <c r="A54" s="88">
        <f t="shared" si="1"/>
        <v>44719</v>
      </c>
      <c r="B54" s="79">
        <f>VLOOKUP($A54,'Published Daily Data'!$B:$AI,MATCH(B$1,'Published Daily Data'!$B$1:$AI$1,0),TRUE)</f>
        <v>127365</v>
      </c>
      <c r="C54" s="79">
        <f>VLOOKUP($A54,'Published Daily Data'!$B:$AI,MATCH(C$1,'Published Daily Data'!$B$1:$AI$1,0),TRUE)</f>
        <v>127911</v>
      </c>
      <c r="D54" s="79">
        <f>VLOOKUP($A54,'Published Daily Data'!$B:$AI,MATCH(D$1,'Published Daily Data'!$B$1:$AI$1,0),TRUE)</f>
        <v>125338</v>
      </c>
      <c r="E54" s="79">
        <f>VLOOKUP($A54,'Published Daily Data'!$B:$AI,MATCH(E$1,'Published Daily Data'!$B$1:$AI$1,0),TRUE)</f>
        <v>-2573</v>
      </c>
      <c r="F54" s="79">
        <f>VLOOKUP($A54,'Published Daily Data'!$B:$AI,MATCH(F$1,'Published Daily Data'!$B$1:$AI$1,0),TRUE)</f>
        <v>42827</v>
      </c>
      <c r="G54" s="79">
        <f>VLOOKUP($A54,'Published Daily Data'!$B:$AI,MATCH(G$1,'Published Daily Data'!$B$1:$AI$1,0),TRUE)</f>
        <v>36399</v>
      </c>
      <c r="H54" s="79">
        <f>VLOOKUP($A54,'Published Daily Data'!$B:$AI,MATCH(H$1,'Published Daily Data'!$B$1:$AI$1,0),TRUE)</f>
        <v>0</v>
      </c>
      <c r="I54" s="79">
        <f>VLOOKUP($A54,'Published Daily Data'!$B:$AI,MATCH(I$1,'Published Daily Data'!$B$1:$AI$1,0),TRUE)</f>
        <v>-2</v>
      </c>
      <c r="J54" s="79">
        <f>VLOOKUP($A54,'Published Daily Data'!$B:$AI,MATCH(J$1,'Published Daily Data'!$B$1:$AI$1,0),TRUE)</f>
        <v>1528</v>
      </c>
      <c r="K54" s="79">
        <f>VLOOKUP($A54,'Published Daily Data'!$B:$AI,MATCH(K$1,'Published Daily Data'!$B$1:$AI$1,0),TRUE)</f>
        <v>6615</v>
      </c>
      <c r="L54" s="79">
        <f>VLOOKUP($A54,'Published Daily Data'!$B:$AI,MATCH(L$1,'Published Daily Data'!$B$1:$AI$1,0),TRUE)</f>
        <v>37971</v>
      </c>
      <c r="M54" s="79">
        <f>VLOOKUP($A54,'Published Daily Data'!$B:$AI,MATCH(M$1,'Published Daily Data'!$B$1:$AI$1,0),TRUE)</f>
        <v>0</v>
      </c>
      <c r="N54" s="79">
        <f>VLOOKUP($A54,'Published Daily Data'!$B:$AI,MATCH(N$1,'Published Daily Data'!$B$1:$AI$1,0),TRUE)</f>
        <v>0</v>
      </c>
      <c r="O54" s="79">
        <f>VLOOKUP($A54,'Published Daily Data'!$B:$AI,MATCH(O$1,'Published Daily Data'!$B$1:$AI$1,0),TRUE)</f>
        <v>2485</v>
      </c>
      <c r="P54" s="79">
        <f>VLOOKUP($A54,'Published Daily Data'!$B:$AI,MATCH(P$1,'Published Daily Data'!$B$1:$AI$1,0),TRUE)</f>
        <v>1324</v>
      </c>
      <c r="Q54" s="79">
        <f>VLOOKUP($A54,'Published Daily Data'!$B:$AI,MATCH(Q$1,'Published Daily Data'!$B$1:$AI$1,0),TRUE)</f>
        <v>-6382</v>
      </c>
      <c r="R54" s="89">
        <f>VLOOKUP($A54,'Published Daily Data'!$B:$AI,MATCH(R$1,'Published Daily Data'!$B$1:$AI$1,0),TRUE)</f>
        <v>44157.813243837511</v>
      </c>
      <c r="S54" s="89">
        <f>VLOOKUP($A54,'Published Daily Data'!$B:$AI,MATCH(S$1,'Published Daily Data'!$B$1:$AI$1,0),TRUE)</f>
        <v>16806.873469173304</v>
      </c>
      <c r="T54" s="89">
        <f>VLOOKUP($A54,'Published Daily Data'!$B:$AI,MATCH(T$1,'Published Daily Data'!$B$1:$AI$1,0),TRUE)</f>
        <v>0</v>
      </c>
      <c r="U54" s="89">
        <f>VLOOKUP($A54,'Published Daily Data'!$B:$AI,MATCH(U$1,'Published Daily Data'!$B$1:$AI$1,0),TRUE)</f>
        <v>307.21634481693383</v>
      </c>
      <c r="V54" s="89">
        <f>VLOOKUP($A54,'Published Daily Data'!$B:$BJ,MATCH(V$1,'Published Daily Data'!$B$1:$BJ$1,0),TRUE)</f>
        <v>61271.903057827752</v>
      </c>
      <c r="W54" s="89">
        <f>VLOOKUP($A54,'Published Daily Data'!$B:$AI,MATCH(W$1,'Published Daily Data'!$B$1:$AI$1,0),TRUE)</f>
        <v>4726.227615646545</v>
      </c>
      <c r="X54" s="89">
        <f>-VLOOKUP($A54,'Published Daily Data'!$B:$AI,MATCH(X$1,'Published Daily Data'!$B$1:$AI$1,0),TRUE)</f>
        <v>-2295.3003609935449</v>
      </c>
      <c r="Y54" s="89">
        <f>VLOOKUP($A54,'Published Daily Data'!$B:$AI,MATCH(Y$1,'Published Daily Data'!$B$1:$AI$1,0),TRUE)</f>
        <v>63702.830312480757</v>
      </c>
      <c r="Z54" s="89">
        <f>VLOOKUP($A54,'Published Daily Data'!$B:$AI,MATCH(Z$1,'Published Daily Data'!$B$1:$AI$1,0),TRUE)</f>
        <v>125347</v>
      </c>
      <c r="AA54" s="89" t="e">
        <f>VLOOKUP($A54,'Published Daily Data'!$B:$AI,MATCH(AA$1,'Published Daily Data'!$B$1:$AI$1,0),TRUE)</f>
        <v>#N/A</v>
      </c>
      <c r="AB54" s="80">
        <f>VLOOKUP($A54,'Published Daily Data'!$B:$AI,MATCH(AB$1,'Published Daily Data'!$B$1:$AI$1,0),TRUE)</f>
        <v>1.0776585232941212</v>
      </c>
      <c r="AC54" s="80">
        <f>VLOOKUP($A54,'Published Daily Data'!$B:$AI,MATCH(AC$1,'Published Daily Data'!$B$1:$AI$1,0),TRUE)</f>
        <v>1.0978778436796539</v>
      </c>
      <c r="AD54" s="80"/>
    </row>
    <row r="55" spans="1:48" x14ac:dyDescent="0.25">
      <c r="A55" s="88">
        <f t="shared" si="1"/>
        <v>44720</v>
      </c>
      <c r="B55" s="79">
        <f>VLOOKUP($A55,'Published Daily Data'!$B:$AI,MATCH(B$1,'Published Daily Data'!$B$1:$AI$1,0),TRUE)</f>
        <v>125421</v>
      </c>
      <c r="C55" s="79">
        <f>VLOOKUP($A55,'Published Daily Data'!$B:$AI,MATCH(C$1,'Published Daily Data'!$B$1:$AI$1,0),TRUE)</f>
        <v>125852</v>
      </c>
      <c r="D55" s="79">
        <f>VLOOKUP($A55,'Published Daily Data'!$B:$AI,MATCH(D$1,'Published Daily Data'!$B$1:$AI$1,0),TRUE)</f>
        <v>124019</v>
      </c>
      <c r="E55" s="79">
        <f>VLOOKUP($A55,'Published Daily Data'!$B:$AI,MATCH(E$1,'Published Daily Data'!$B$1:$AI$1,0),TRUE)</f>
        <v>-1833</v>
      </c>
      <c r="F55" s="79">
        <f>VLOOKUP($A55,'Published Daily Data'!$B:$AI,MATCH(F$1,'Published Daily Data'!$B$1:$AI$1,0),TRUE)</f>
        <v>41949</v>
      </c>
      <c r="G55" s="79">
        <f>VLOOKUP($A55,'Published Daily Data'!$B:$AI,MATCH(G$1,'Published Daily Data'!$B$1:$AI$1,0),TRUE)</f>
        <v>38736</v>
      </c>
      <c r="H55" s="79">
        <f>VLOOKUP($A55,'Published Daily Data'!$B:$AI,MATCH(H$1,'Published Daily Data'!$B$1:$AI$1,0),TRUE)</f>
        <v>0</v>
      </c>
      <c r="I55" s="79">
        <f>VLOOKUP($A55,'Published Daily Data'!$B:$AI,MATCH(I$1,'Published Daily Data'!$B$1:$AI$1,0),TRUE)</f>
        <v>-3</v>
      </c>
      <c r="J55" s="79">
        <f>VLOOKUP($A55,'Published Daily Data'!$B:$AI,MATCH(J$1,'Published Daily Data'!$B$1:$AI$1,0),TRUE)</f>
        <v>1240</v>
      </c>
      <c r="K55" s="79">
        <f>VLOOKUP($A55,'Published Daily Data'!$B:$AI,MATCH(K$1,'Published Daily Data'!$B$1:$AI$1,0),TRUE)</f>
        <v>6265</v>
      </c>
      <c r="L55" s="79">
        <f>VLOOKUP($A55,'Published Daily Data'!$B:$AI,MATCH(L$1,'Published Daily Data'!$B$1:$AI$1,0),TRUE)</f>
        <v>35832</v>
      </c>
      <c r="M55" s="79">
        <f>VLOOKUP($A55,'Published Daily Data'!$B:$AI,MATCH(M$1,'Published Daily Data'!$B$1:$AI$1,0),TRUE)</f>
        <v>0</v>
      </c>
      <c r="N55" s="79">
        <f>VLOOKUP($A55,'Published Daily Data'!$B:$AI,MATCH(N$1,'Published Daily Data'!$B$1:$AI$1,0),TRUE)</f>
        <v>0</v>
      </c>
      <c r="O55" s="79">
        <f>VLOOKUP($A55,'Published Daily Data'!$B:$AI,MATCH(O$1,'Published Daily Data'!$B$1:$AI$1,0),TRUE)</f>
        <v>2148</v>
      </c>
      <c r="P55" s="79">
        <f>VLOOKUP($A55,'Published Daily Data'!$B:$AI,MATCH(P$1,'Published Daily Data'!$B$1:$AI$1,0),TRUE)</f>
        <v>1394</v>
      </c>
      <c r="Q55" s="79">
        <f>VLOOKUP($A55,'Published Daily Data'!$B:$AI,MATCH(Q$1,'Published Daily Data'!$B$1:$AI$1,0),TRUE)</f>
        <v>-5375</v>
      </c>
      <c r="R55" s="89">
        <f>VLOOKUP($A55,'Published Daily Data'!$B:$AI,MATCH(R$1,'Published Daily Data'!$B$1:$AI$1,0),TRUE)</f>
        <v>43275.836255913484</v>
      </c>
      <c r="S55" s="89">
        <f>VLOOKUP($A55,'Published Daily Data'!$B:$AI,MATCH(S$1,'Published Daily Data'!$B$1:$AI$1,0),TRUE)</f>
        <v>17929.969366793634</v>
      </c>
      <c r="T55" s="89">
        <f>VLOOKUP($A55,'Published Daily Data'!$B:$AI,MATCH(T$1,'Published Daily Data'!$B$1:$AI$1,0),TRUE)</f>
        <v>0</v>
      </c>
      <c r="U55" s="89">
        <f>VLOOKUP($A55,'Published Daily Data'!$B:$AI,MATCH(U$1,'Published Daily Data'!$B$1:$AI$1,0),TRUE)</f>
        <v>288.71848506635109</v>
      </c>
      <c r="V55" s="89">
        <f>VLOOKUP($A55,'Published Daily Data'!$B:$BJ,MATCH(V$1,'Published Daily Data'!$B$1:$BJ$1,0),TRUE)</f>
        <v>61494.524107773475</v>
      </c>
      <c r="W55" s="89">
        <f>VLOOKUP($A55,'Published Daily Data'!$B:$AI,MATCH(W$1,'Published Daily Data'!$B$1:$AI$1,0),TRUE)</f>
        <v>3904.141814661331</v>
      </c>
      <c r="X55" s="89">
        <f>-VLOOKUP($A55,'Published Daily Data'!$B:$AI,MATCH(X$1,'Published Daily Data'!$B$1:$AI$1,0),TRUE)</f>
        <v>-1902.105472861311</v>
      </c>
      <c r="Y55" s="89">
        <f>VLOOKUP($A55,'Published Daily Data'!$B:$AI,MATCH(Y$1,'Published Daily Data'!$B$1:$AI$1,0),TRUE)</f>
        <v>63496.560449573495</v>
      </c>
      <c r="Z55" s="89">
        <f>VLOOKUP($A55,'Published Daily Data'!$B:$AI,MATCH(Z$1,'Published Daily Data'!$B$1:$AI$1,0),TRUE)</f>
        <v>124029</v>
      </c>
      <c r="AA55" s="89" t="e">
        <f>VLOOKUP($A55,'Published Daily Data'!$B:$AI,MATCH(AA$1,'Published Daily Data'!$B$1:$AI$1,0),TRUE)</f>
        <v>#N/A</v>
      </c>
      <c r="AB55" s="80">
        <f>VLOOKUP($A55,'Published Daily Data'!$B:$AI,MATCH(AB$1,'Published Daily Data'!$B$1:$AI$1,0),TRUE)</f>
        <v>1.0930674095451833</v>
      </c>
      <c r="AC55" s="80">
        <f>VLOOKUP($A55,'Published Daily Data'!$B:$AI,MATCH(AC$1,'Published Daily Data'!$B$1:$AI$1,0),TRUE)</f>
        <v>1.112216452132802</v>
      </c>
      <c r="AD55" s="80"/>
    </row>
    <row r="56" spans="1:48" ht="14.45" customHeight="1" x14ac:dyDescent="0.25">
      <c r="A56" s="88">
        <f t="shared" si="1"/>
        <v>44721</v>
      </c>
      <c r="B56" s="79">
        <f>VLOOKUP($A56,'Published Daily Data'!$B:$AI,MATCH(B$1,'Published Daily Data'!$B$1:$AI$1,0),TRUE)</f>
        <v>137185</v>
      </c>
      <c r="C56" s="79">
        <f>VLOOKUP($A56,'Published Daily Data'!$B:$AI,MATCH(C$1,'Published Daily Data'!$B$1:$AI$1,0),TRUE)</f>
        <v>132078</v>
      </c>
      <c r="D56" s="79">
        <f>VLOOKUP($A56,'Published Daily Data'!$B:$AI,MATCH(D$1,'Published Daily Data'!$B$1:$AI$1,0),TRUE)</f>
        <v>130630</v>
      </c>
      <c r="E56" s="79">
        <f>VLOOKUP($A56,'Published Daily Data'!$B:$AI,MATCH(E$1,'Published Daily Data'!$B$1:$AI$1,0),TRUE)</f>
        <v>-1448</v>
      </c>
      <c r="F56" s="79">
        <f>VLOOKUP($A56,'Published Daily Data'!$B:$AI,MATCH(F$1,'Published Daily Data'!$B$1:$AI$1,0),TRUE)</f>
        <v>38859</v>
      </c>
      <c r="G56" s="79">
        <f>VLOOKUP($A56,'Published Daily Data'!$B:$AI,MATCH(G$1,'Published Daily Data'!$B$1:$AI$1,0),TRUE)</f>
        <v>51480</v>
      </c>
      <c r="H56" s="79">
        <f>VLOOKUP($A56,'Published Daily Data'!$B:$AI,MATCH(H$1,'Published Daily Data'!$B$1:$AI$1,0),TRUE)</f>
        <v>0</v>
      </c>
      <c r="I56" s="79">
        <f>VLOOKUP($A56,'Published Daily Data'!$B:$AI,MATCH(I$1,'Published Daily Data'!$B$1:$AI$1,0),TRUE)</f>
        <v>-2</v>
      </c>
      <c r="J56" s="79">
        <f>VLOOKUP($A56,'Published Daily Data'!$B:$AI,MATCH(J$1,'Published Daily Data'!$B$1:$AI$1,0),TRUE)</f>
        <v>999</v>
      </c>
      <c r="K56" s="79">
        <f>VLOOKUP($A56,'Published Daily Data'!$B:$AI,MATCH(K$1,'Published Daily Data'!$B$1:$AI$1,0),TRUE)</f>
        <v>3501</v>
      </c>
      <c r="L56" s="79">
        <f>VLOOKUP($A56,'Published Daily Data'!$B:$AI,MATCH(L$1,'Published Daily Data'!$B$1:$AI$1,0),TRUE)</f>
        <v>35793</v>
      </c>
      <c r="M56" s="79">
        <f>VLOOKUP($A56,'Published Daily Data'!$B:$AI,MATCH(M$1,'Published Daily Data'!$B$1:$AI$1,0),TRUE)</f>
        <v>0</v>
      </c>
      <c r="N56" s="79">
        <f>VLOOKUP($A56,'Published Daily Data'!$B:$AI,MATCH(N$1,'Published Daily Data'!$B$1:$AI$1,0),TRUE)</f>
        <v>0</v>
      </c>
      <c r="O56" s="79">
        <f>VLOOKUP($A56,'Published Daily Data'!$B:$AI,MATCH(O$1,'Published Daily Data'!$B$1:$AI$1,0),TRUE)</f>
        <v>2469</v>
      </c>
      <c r="P56" s="79">
        <f>VLOOKUP($A56,'Published Daily Data'!$B:$AI,MATCH(P$1,'Published Daily Data'!$B$1:$AI$1,0),TRUE)</f>
        <v>-478</v>
      </c>
      <c r="Q56" s="79">
        <f>VLOOKUP($A56,'Published Daily Data'!$B:$AI,MATCH(Q$1,'Published Daily Data'!$B$1:$AI$1,0),TRUE)</f>
        <v>-3439</v>
      </c>
      <c r="R56" s="89">
        <f>VLOOKUP($A56,'Published Daily Data'!$B:$AI,MATCH(R$1,'Published Daily Data'!$B$1:$AI$1,0),TRUE)</f>
        <v>40083.957334056104</v>
      </c>
      <c r="S56" s="89">
        <f>VLOOKUP($A56,'Published Daily Data'!$B:$AI,MATCH(S$1,'Published Daily Data'!$B$1:$AI$1,0),TRUE)</f>
        <v>23781.685183232334</v>
      </c>
      <c r="T56" s="89">
        <f>VLOOKUP($A56,'Published Daily Data'!$B:$AI,MATCH(T$1,'Published Daily Data'!$B$1:$AI$1,0),TRUE)</f>
        <v>0</v>
      </c>
      <c r="U56" s="89">
        <f>VLOOKUP($A56,'Published Daily Data'!$B:$AI,MATCH(U$1,'Published Daily Data'!$B$1:$AI$1,0),TRUE)</f>
        <v>268.42879086387546</v>
      </c>
      <c r="V56" s="89">
        <f>VLOOKUP($A56,'Published Daily Data'!$B:$BJ,MATCH(V$1,'Published Daily Data'!$B$1:$BJ$1,0),TRUE)</f>
        <v>64134.071308152335</v>
      </c>
      <c r="W56" s="89">
        <f>VLOOKUP($A56,'Published Daily Data'!$B:$AI,MATCH(W$1,'Published Daily Data'!$B$1:$AI$1,0),TRUE)</f>
        <v>3452.9751221411821</v>
      </c>
      <c r="X56" s="89">
        <f>-VLOOKUP($A56,'Published Daily Data'!$B:$AI,MATCH(X$1,'Published Daily Data'!$B$1:$AI$1,0),TRUE)</f>
        <v>-1992.5755307707836</v>
      </c>
      <c r="Y56" s="89">
        <f>VLOOKUP($A56,'Published Daily Data'!$B:$AI,MATCH(Y$1,'Published Daily Data'!$B$1:$AI$1,0),TRUE)</f>
        <v>65594.470899522712</v>
      </c>
      <c r="Z56" s="89">
        <f>VLOOKUP($A56,'Published Daily Data'!$B:$AI,MATCH(Z$1,'Published Daily Data'!$B$1:$AI$1,0),TRUE)</f>
        <v>130637</v>
      </c>
      <c r="AA56" s="89" t="e">
        <f>VLOOKUP($A56,'Published Daily Data'!$B:$AI,MATCH(AA$1,'Published Daily Data'!$B$1:$AI$1,0),TRUE)</f>
        <v>#N/A</v>
      </c>
      <c r="AB56" s="80">
        <f>VLOOKUP($A56,'Published Daily Data'!$B:$AI,MATCH(AB$1,'Published Daily Data'!$B$1:$AI$1,0),TRUE)</f>
        <v>1.0823216721708153</v>
      </c>
      <c r="AC56" s="80">
        <f>VLOOKUP($A56,'Published Daily Data'!$B:$AI,MATCH(AC$1,'Published Daily Data'!$B$1:$AI$1,0),TRUE)</f>
        <v>1.0948319826967918</v>
      </c>
      <c r="AD56" s="80"/>
    </row>
    <row r="57" spans="1:48" ht="14.45" customHeight="1" x14ac:dyDescent="0.25">
      <c r="A57" s="88">
        <f t="shared" si="1"/>
        <v>44722</v>
      </c>
      <c r="B57" s="79">
        <f>VLOOKUP($A57,'Published Daily Data'!$B:$AI,MATCH(B$1,'Published Daily Data'!$B$1:$AI$1,0),TRUE)</f>
        <v>140338</v>
      </c>
      <c r="C57" s="79">
        <f>VLOOKUP($A57,'Published Daily Data'!$B:$AI,MATCH(C$1,'Published Daily Data'!$B$1:$AI$1,0),TRUE)</f>
        <v>143859</v>
      </c>
      <c r="D57" s="79">
        <f>VLOOKUP($A57,'Published Daily Data'!$B:$AI,MATCH(D$1,'Published Daily Data'!$B$1:$AI$1,0),TRUE)</f>
        <v>142111</v>
      </c>
      <c r="E57" s="79">
        <f>VLOOKUP($A57,'Published Daily Data'!$B:$AI,MATCH(E$1,'Published Daily Data'!$B$1:$AI$1,0),TRUE)</f>
        <v>-1748</v>
      </c>
      <c r="F57" s="79">
        <f>VLOOKUP($A57,'Published Daily Data'!$B:$AI,MATCH(F$1,'Published Daily Data'!$B$1:$AI$1,0),TRUE)</f>
        <v>44259</v>
      </c>
      <c r="G57" s="79">
        <f>VLOOKUP($A57,'Published Daily Data'!$B:$AI,MATCH(G$1,'Published Daily Data'!$B$1:$AI$1,0),TRUE)</f>
        <v>66007</v>
      </c>
      <c r="H57" s="79">
        <f>VLOOKUP($A57,'Published Daily Data'!$B:$AI,MATCH(H$1,'Published Daily Data'!$B$1:$AI$1,0),TRUE)</f>
        <v>0</v>
      </c>
      <c r="I57" s="79">
        <f>VLOOKUP($A57,'Published Daily Data'!$B:$AI,MATCH(I$1,'Published Daily Data'!$B$1:$AI$1,0),TRUE)</f>
        <v>-2</v>
      </c>
      <c r="J57" s="79">
        <f>VLOOKUP($A57,'Published Daily Data'!$B:$AI,MATCH(J$1,'Published Daily Data'!$B$1:$AI$1,0),TRUE)</f>
        <v>1429</v>
      </c>
      <c r="K57" s="79">
        <f>VLOOKUP($A57,'Published Daily Data'!$B:$AI,MATCH(K$1,'Published Daily Data'!$B$1:$AI$1,0),TRUE)</f>
        <v>5849</v>
      </c>
      <c r="L57" s="79">
        <f>VLOOKUP($A57,'Published Daily Data'!$B:$AI,MATCH(L$1,'Published Daily Data'!$B$1:$AI$1,0),TRUE)</f>
        <v>24569</v>
      </c>
      <c r="M57" s="79">
        <f>VLOOKUP($A57,'Published Daily Data'!$B:$AI,MATCH(M$1,'Published Daily Data'!$B$1:$AI$1,0),TRUE)</f>
        <v>0</v>
      </c>
      <c r="N57" s="79">
        <f>VLOOKUP($A57,'Published Daily Data'!$B:$AI,MATCH(N$1,'Published Daily Data'!$B$1:$AI$1,0),TRUE)</f>
        <v>0</v>
      </c>
      <c r="O57" s="79">
        <f>VLOOKUP($A57,'Published Daily Data'!$B:$AI,MATCH(O$1,'Published Daily Data'!$B$1:$AI$1,0),TRUE)</f>
        <v>2347</v>
      </c>
      <c r="P57" s="79">
        <f>VLOOKUP($A57,'Published Daily Data'!$B:$AI,MATCH(P$1,'Published Daily Data'!$B$1:$AI$1,0),TRUE)</f>
        <v>-1736</v>
      </c>
      <c r="Q57" s="79">
        <f>VLOOKUP($A57,'Published Daily Data'!$B:$AI,MATCH(Q$1,'Published Daily Data'!$B$1:$AI$1,0),TRUE)</f>
        <v>-2359</v>
      </c>
      <c r="R57" s="89">
        <f>VLOOKUP($A57,'Published Daily Data'!$B:$AI,MATCH(R$1,'Published Daily Data'!$B$1:$AI$1,0),TRUE)</f>
        <v>45615.488712926075</v>
      </c>
      <c r="S57" s="89">
        <f>VLOOKUP($A57,'Published Daily Data'!$B:$AI,MATCH(S$1,'Published Daily Data'!$B$1:$AI$1,0),TRUE)</f>
        <v>30425.751925543773</v>
      </c>
      <c r="T57" s="89">
        <f>VLOOKUP($A57,'Published Daily Data'!$B:$AI,MATCH(T$1,'Published Daily Data'!$B$1:$AI$1,0),TRUE)</f>
        <v>0</v>
      </c>
      <c r="U57" s="89">
        <f>VLOOKUP($A57,'Published Daily Data'!$B:$AI,MATCH(U$1,'Published Daily Data'!$B$1:$AI$1,0),TRUE)</f>
        <v>212.16918573120657</v>
      </c>
      <c r="V57" s="89">
        <f>VLOOKUP($A57,'Published Daily Data'!$B:$BJ,MATCH(V$1,'Published Daily Data'!$B$1:$BJ$1,0),TRUE)</f>
        <v>76253.409824201051</v>
      </c>
      <c r="W57" s="89">
        <f>VLOOKUP($A57,'Published Daily Data'!$B:$AI,MATCH(W$1,'Published Daily Data'!$B$1:$AI$1,0),TRUE)</f>
        <v>2818.2693452982817</v>
      </c>
      <c r="X57" s="89">
        <f>-VLOOKUP($A57,'Published Daily Data'!$B:$AI,MATCH(X$1,'Published Daily Data'!$B$1:$AI$1,0),TRUE)</f>
        <v>-1446.1661872050158</v>
      </c>
      <c r="Y57" s="89">
        <f>VLOOKUP($A57,'Published Daily Data'!$B:$AI,MATCH(Y$1,'Published Daily Data'!$B$1:$AI$1,0),TRUE)</f>
        <v>77625.512982294342</v>
      </c>
      <c r="Z57" s="89">
        <f>VLOOKUP($A57,'Published Daily Data'!$B:$AI,MATCH(Z$1,'Published Daily Data'!$B$1:$AI$1,0),TRUE)</f>
        <v>142118</v>
      </c>
      <c r="AA57" s="89" t="e">
        <f>VLOOKUP($A57,'Published Daily Data'!$B:$AI,MATCH(AA$1,'Published Daily Data'!$B$1:$AI$1,0),TRUE)</f>
        <v>#N/A</v>
      </c>
      <c r="AB57" s="80">
        <f>VLOOKUP($A57,'Published Daily Data'!$B:$AI,MATCH(AB$1,'Published Daily Data'!$B$1:$AI$1,0),TRUE)</f>
        <v>1.1828888132863544</v>
      </c>
      <c r="AC57" s="80">
        <f>VLOOKUP($A57,'Published Daily Data'!$B:$AI,MATCH(AC$1,'Published Daily Data'!$B$1:$AI$1,0),TRUE)</f>
        <v>1.1895427580597622</v>
      </c>
      <c r="AD57" s="80"/>
      <c r="AG57" s="79" t="str">
        <f>"Daily CO2 emissions by energy source 
" &amp;$AE$2</f>
        <v>Daily CO2 emissions by energy source 
Public Service Company of Colorado (PSCO)</v>
      </c>
      <c r="AH57" s="79" t="s">
        <v>283</v>
      </c>
      <c r="AU57" s="79" t="str">
        <f>"Daily CO2 emissions by energy source
" &amp;$AE$2</f>
        <v>Daily CO2 emissions by energy source
Public Service Company of Colorado (PSCO)</v>
      </c>
      <c r="AV57" s="79" t="s">
        <v>283</v>
      </c>
    </row>
    <row r="58" spans="1:48" x14ac:dyDescent="0.25">
      <c r="A58" s="88">
        <f t="shared" si="1"/>
        <v>44723</v>
      </c>
      <c r="B58" s="79">
        <f>VLOOKUP($A58,'Published Daily Data'!$B:$AI,MATCH(B$1,'Published Daily Data'!$B$1:$AI$1,0),TRUE)</f>
        <v>144206</v>
      </c>
      <c r="C58" s="79">
        <f>VLOOKUP($A58,'Published Daily Data'!$B:$AI,MATCH(C$1,'Published Daily Data'!$B$1:$AI$1,0),TRUE)</f>
        <v>153796</v>
      </c>
      <c r="D58" s="79">
        <f>VLOOKUP($A58,'Published Daily Data'!$B:$AI,MATCH(D$1,'Published Daily Data'!$B$1:$AI$1,0),TRUE)</f>
        <v>151625</v>
      </c>
      <c r="E58" s="79">
        <f>VLOOKUP($A58,'Published Daily Data'!$B:$AI,MATCH(E$1,'Published Daily Data'!$B$1:$AI$1,0),TRUE)</f>
        <v>-2171</v>
      </c>
      <c r="F58" s="79">
        <f>VLOOKUP($A58,'Published Daily Data'!$B:$AI,MATCH(F$1,'Published Daily Data'!$B$1:$AI$1,0),TRUE)</f>
        <v>45753</v>
      </c>
      <c r="G58" s="79">
        <f>VLOOKUP($A58,'Published Daily Data'!$B:$AI,MATCH(G$1,'Published Daily Data'!$B$1:$AI$1,0),TRUE)</f>
        <v>58855</v>
      </c>
      <c r="H58" s="79">
        <f>VLOOKUP($A58,'Published Daily Data'!$B:$AI,MATCH(H$1,'Published Daily Data'!$B$1:$AI$1,0),TRUE)</f>
        <v>0</v>
      </c>
      <c r="I58" s="79">
        <f>VLOOKUP($A58,'Published Daily Data'!$B:$AI,MATCH(I$1,'Published Daily Data'!$B$1:$AI$1,0),TRUE)</f>
        <v>-2</v>
      </c>
      <c r="J58" s="79">
        <f>VLOOKUP($A58,'Published Daily Data'!$B:$AI,MATCH(J$1,'Published Daily Data'!$B$1:$AI$1,0),TRUE)</f>
        <v>1630</v>
      </c>
      <c r="K58" s="79">
        <f>VLOOKUP($A58,'Published Daily Data'!$B:$AI,MATCH(K$1,'Published Daily Data'!$B$1:$AI$1,0),TRUE)</f>
        <v>5737</v>
      </c>
      <c r="L58" s="79">
        <f>VLOOKUP($A58,'Published Daily Data'!$B:$AI,MATCH(L$1,'Published Daily Data'!$B$1:$AI$1,0),TRUE)</f>
        <v>39652</v>
      </c>
      <c r="M58" s="79">
        <f>VLOOKUP($A58,'Published Daily Data'!$B:$AI,MATCH(M$1,'Published Daily Data'!$B$1:$AI$1,0),TRUE)</f>
        <v>0</v>
      </c>
      <c r="N58" s="79">
        <f>VLOOKUP($A58,'Published Daily Data'!$B:$AI,MATCH(N$1,'Published Daily Data'!$B$1:$AI$1,0),TRUE)</f>
        <v>0</v>
      </c>
      <c r="O58" s="79">
        <f>VLOOKUP($A58,'Published Daily Data'!$B:$AI,MATCH(O$1,'Published Daily Data'!$B$1:$AI$1,0),TRUE)</f>
        <v>2181</v>
      </c>
      <c r="P58" s="79">
        <f>VLOOKUP($A58,'Published Daily Data'!$B:$AI,MATCH(P$1,'Published Daily Data'!$B$1:$AI$1,0),TRUE)</f>
        <v>-1604</v>
      </c>
      <c r="Q58" s="79">
        <f>VLOOKUP($A58,'Published Daily Data'!$B:$AI,MATCH(Q$1,'Published Daily Data'!$B$1:$AI$1,0),TRUE)</f>
        <v>-2748</v>
      </c>
      <c r="R58" s="89">
        <f>VLOOKUP($A58,'Published Daily Data'!$B:$AI,MATCH(R$1,'Published Daily Data'!$B$1:$AI$1,0),TRUE)</f>
        <v>47155.472639455278</v>
      </c>
      <c r="S58" s="89">
        <f>VLOOKUP($A58,'Published Daily Data'!$B:$AI,MATCH(S$1,'Published Daily Data'!$B$1:$AI$1,0),TRUE)</f>
        <v>27147.856731490185</v>
      </c>
      <c r="T58" s="89">
        <f>VLOOKUP($A58,'Published Daily Data'!$B:$AI,MATCH(T$1,'Published Daily Data'!$B$1:$AI$1,0),TRUE)</f>
        <v>0</v>
      </c>
      <c r="U58" s="89">
        <f>VLOOKUP($A58,'Published Daily Data'!$B:$AI,MATCH(U$1,'Published Daily Data'!$B$1:$AI$1,0),TRUE)</f>
        <v>313.25795763428295</v>
      </c>
      <c r="V58" s="89">
        <f>VLOOKUP($A58,'Published Daily Data'!$B:$BJ,MATCH(V$1,'Published Daily Data'!$B$1:$BJ$1,0),TRUE)</f>
        <v>74616.587328579728</v>
      </c>
      <c r="W58" s="89">
        <f>VLOOKUP($A58,'Published Daily Data'!$B:$AI,MATCH(W$1,'Published Daily Data'!$B$1:$AI$1,0),TRUE)</f>
        <v>2992.1012087855065</v>
      </c>
      <c r="X58" s="89">
        <f>-VLOOKUP($A58,'Published Daily Data'!$B:$AI,MATCH(X$1,'Published Daily Data'!$B$1:$AI$1,0),TRUE)</f>
        <v>-1275.9695030278845</v>
      </c>
      <c r="Y58" s="89">
        <f>VLOOKUP($A58,'Published Daily Data'!$B:$AI,MATCH(Y$1,'Published Daily Data'!$B$1:$AI$1,0),TRUE)</f>
        <v>76332.719034337351</v>
      </c>
      <c r="Z58" s="89">
        <f>VLOOKUP($A58,'Published Daily Data'!$B:$AI,MATCH(Z$1,'Published Daily Data'!$B$1:$AI$1,0),TRUE)</f>
        <v>151636</v>
      </c>
      <c r="AA58" s="89" t="e">
        <f>VLOOKUP($A58,'Published Daily Data'!$B:$AI,MATCH(AA$1,'Published Daily Data'!$B$1:$AI$1,0),TRUE)</f>
        <v>#N/A</v>
      </c>
      <c r="AB58" s="80">
        <f>VLOOKUP($A58,'Published Daily Data'!$B:$AI,MATCH(AB$1,'Published Daily Data'!$B$1:$AI$1,0),TRUE)</f>
        <v>1.0848427863853798</v>
      </c>
      <c r="AC58" s="80">
        <f>VLOOKUP($A58,'Published Daily Data'!$B:$AI,MATCH(AC$1,'Published Daily Data'!$B$1:$AI$1,0),TRUE)</f>
        <v>1.0941286094747364</v>
      </c>
      <c r="AD58" s="80"/>
    </row>
    <row r="59" spans="1:48" x14ac:dyDescent="0.25">
      <c r="A59" s="88">
        <f t="shared" si="1"/>
        <v>44724</v>
      </c>
      <c r="B59" s="79">
        <f>VLOOKUP($A59,'Published Daily Data'!$B:$AI,MATCH(B$1,'Published Daily Data'!$B$1:$AI$1,0),TRUE)</f>
        <v>146778</v>
      </c>
      <c r="C59" s="79">
        <f>VLOOKUP($A59,'Published Daily Data'!$B:$AI,MATCH(C$1,'Published Daily Data'!$B$1:$AI$1,0),TRUE)</f>
        <v>149667</v>
      </c>
      <c r="D59" s="79">
        <f>VLOOKUP($A59,'Published Daily Data'!$B:$AI,MATCH(D$1,'Published Daily Data'!$B$1:$AI$1,0),TRUE)</f>
        <v>145185</v>
      </c>
      <c r="E59" s="79">
        <f>VLOOKUP($A59,'Published Daily Data'!$B:$AI,MATCH(E$1,'Published Daily Data'!$B$1:$AI$1,0),TRUE)</f>
        <v>-4482</v>
      </c>
      <c r="F59" s="79">
        <f>VLOOKUP($A59,'Published Daily Data'!$B:$AI,MATCH(F$1,'Published Daily Data'!$B$1:$AI$1,0),TRUE)</f>
        <v>51736</v>
      </c>
      <c r="G59" s="79">
        <f>VLOOKUP($A59,'Published Daily Data'!$B:$AI,MATCH(G$1,'Published Daily Data'!$B$1:$AI$1,0),TRUE)</f>
        <v>47634</v>
      </c>
      <c r="H59" s="79">
        <f>VLOOKUP($A59,'Published Daily Data'!$B:$AI,MATCH(H$1,'Published Daily Data'!$B$1:$AI$1,0),TRUE)</f>
        <v>0</v>
      </c>
      <c r="I59" s="79">
        <f>VLOOKUP($A59,'Published Daily Data'!$B:$AI,MATCH(I$1,'Published Daily Data'!$B$1:$AI$1,0),TRUE)</f>
        <v>-2</v>
      </c>
      <c r="J59" s="79">
        <f>VLOOKUP($A59,'Published Daily Data'!$B:$AI,MATCH(J$1,'Published Daily Data'!$B$1:$AI$1,0),TRUE)</f>
        <v>1370</v>
      </c>
      <c r="K59" s="79">
        <f>VLOOKUP($A59,'Published Daily Data'!$B:$AI,MATCH(K$1,'Published Daily Data'!$B$1:$AI$1,0),TRUE)</f>
        <v>4835</v>
      </c>
      <c r="L59" s="79">
        <f>VLOOKUP($A59,'Published Daily Data'!$B:$AI,MATCH(L$1,'Published Daily Data'!$B$1:$AI$1,0),TRUE)</f>
        <v>39612</v>
      </c>
      <c r="M59" s="79">
        <f>VLOOKUP($A59,'Published Daily Data'!$B:$AI,MATCH(M$1,'Published Daily Data'!$B$1:$AI$1,0),TRUE)</f>
        <v>0</v>
      </c>
      <c r="N59" s="79">
        <f>VLOOKUP($A59,'Published Daily Data'!$B:$AI,MATCH(N$1,'Published Daily Data'!$B$1:$AI$1,0),TRUE)</f>
        <v>0</v>
      </c>
      <c r="O59" s="79">
        <f>VLOOKUP($A59,'Published Daily Data'!$B:$AI,MATCH(O$1,'Published Daily Data'!$B$1:$AI$1,0),TRUE)</f>
        <v>2388</v>
      </c>
      <c r="P59" s="79">
        <f>VLOOKUP($A59,'Published Daily Data'!$B:$AI,MATCH(P$1,'Published Daily Data'!$B$1:$AI$1,0),TRUE)</f>
        <v>-2629</v>
      </c>
      <c r="Q59" s="79">
        <f>VLOOKUP($A59,'Published Daily Data'!$B:$AI,MATCH(Q$1,'Published Daily Data'!$B$1:$AI$1,0),TRUE)</f>
        <v>-4241</v>
      </c>
      <c r="R59" s="89">
        <f>VLOOKUP($A59,'Published Daily Data'!$B:$AI,MATCH(R$1,'Published Daily Data'!$B$1:$AI$1,0),TRUE)</f>
        <v>53406.78852484002</v>
      </c>
      <c r="S59" s="89">
        <f>VLOOKUP($A59,'Published Daily Data'!$B:$AI,MATCH(S$1,'Published Daily Data'!$B$1:$AI$1,0),TRUE)</f>
        <v>22024.740302766979</v>
      </c>
      <c r="T59" s="89">
        <f>VLOOKUP($A59,'Published Daily Data'!$B:$AI,MATCH(T$1,'Published Daily Data'!$B$1:$AI$1,0),TRUE)</f>
        <v>0</v>
      </c>
      <c r="U59" s="89">
        <f>VLOOKUP($A59,'Published Daily Data'!$B:$AI,MATCH(U$1,'Published Daily Data'!$B$1:$AI$1,0),TRUE)</f>
        <v>305.24466081038986</v>
      </c>
      <c r="V59" s="89">
        <f>VLOOKUP($A59,'Published Daily Data'!$B:$BJ,MATCH(V$1,'Published Daily Data'!$B$1:$BJ$1,0),TRUE)</f>
        <v>75736.773488417355</v>
      </c>
      <c r="W59" s="89">
        <f>VLOOKUP($A59,'Published Daily Data'!$B:$AI,MATCH(W$1,'Published Daily Data'!$B$1:$AI$1,0),TRUE)</f>
        <v>4026.0216823985334</v>
      </c>
      <c r="X59" s="89">
        <f>-VLOOKUP($A59,'Published Daily Data'!$B:$AI,MATCH(X$1,'Published Daily Data'!$B$1:$AI$1,0),TRUE)</f>
        <v>-1483.9364373792673</v>
      </c>
      <c r="Y59" s="89">
        <f>VLOOKUP($A59,'Published Daily Data'!$B:$AI,MATCH(Y$1,'Published Daily Data'!$B$1:$AI$1,0),TRUE)</f>
        <v>78278.858733436631</v>
      </c>
      <c r="Z59" s="89">
        <f>VLOOKUP($A59,'Published Daily Data'!$B:$AI,MATCH(Z$1,'Published Daily Data'!$B$1:$AI$1,0),TRUE)</f>
        <v>145195</v>
      </c>
      <c r="AA59" s="89" t="e">
        <f>VLOOKUP($A59,'Published Daily Data'!$B:$AI,MATCH(AA$1,'Published Daily Data'!$B$1:$AI$1,0),TRUE)</f>
        <v>#N/A</v>
      </c>
      <c r="AB59" s="80">
        <f>VLOOKUP($A59,'Published Daily Data'!$B:$AI,MATCH(AB$1,'Published Daily Data'!$B$1:$AI$1,0),TRUE)</f>
        <v>1.1499762771998667</v>
      </c>
      <c r="AC59" s="80">
        <f>VLOOKUP($A59,'Published Daily Data'!$B:$AI,MATCH(AC$1,'Published Daily Data'!$B$1:$AI$1,0),TRUE)</f>
        <v>1.1529836751198184</v>
      </c>
      <c r="AD59" s="80"/>
    </row>
    <row r="60" spans="1:48" ht="14.45" customHeight="1" x14ac:dyDescent="0.25">
      <c r="A60" s="88">
        <f t="shared" si="1"/>
        <v>44725</v>
      </c>
      <c r="B60" s="79">
        <f>VLOOKUP($A60,'Published Daily Data'!$B:$AI,MATCH(B$1,'Published Daily Data'!$B$1:$AI$1,0),TRUE)</f>
        <v>157123</v>
      </c>
      <c r="C60" s="79">
        <f>VLOOKUP($A60,'Published Daily Data'!$B:$AI,MATCH(C$1,'Published Daily Data'!$B$1:$AI$1,0),TRUE)</f>
        <v>164366</v>
      </c>
      <c r="D60" s="79">
        <f>VLOOKUP($A60,'Published Daily Data'!$B:$AI,MATCH(D$1,'Published Daily Data'!$B$1:$AI$1,0),TRUE)</f>
        <v>163280</v>
      </c>
      <c r="E60" s="79">
        <f>VLOOKUP($A60,'Published Daily Data'!$B:$AI,MATCH(E$1,'Published Daily Data'!$B$1:$AI$1,0),TRUE)</f>
        <v>-1086</v>
      </c>
      <c r="F60" s="79">
        <f>VLOOKUP($A60,'Published Daily Data'!$B:$AI,MATCH(F$1,'Published Daily Data'!$B$1:$AI$1,0),TRUE)</f>
        <v>48364</v>
      </c>
      <c r="G60" s="79">
        <f>VLOOKUP($A60,'Published Daily Data'!$B:$AI,MATCH(G$1,'Published Daily Data'!$B$1:$AI$1,0),TRUE)</f>
        <v>43667</v>
      </c>
      <c r="H60" s="79">
        <f>VLOOKUP($A60,'Published Daily Data'!$B:$AI,MATCH(H$1,'Published Daily Data'!$B$1:$AI$1,0),TRUE)</f>
        <v>0</v>
      </c>
      <c r="I60" s="79">
        <f>VLOOKUP($A60,'Published Daily Data'!$B:$AI,MATCH(I$1,'Published Daily Data'!$B$1:$AI$1,0),TRUE)</f>
        <v>-3</v>
      </c>
      <c r="J60" s="79">
        <f>VLOOKUP($A60,'Published Daily Data'!$B:$AI,MATCH(J$1,'Published Daily Data'!$B$1:$AI$1,0),TRUE)</f>
        <v>1414</v>
      </c>
      <c r="K60" s="79">
        <f>VLOOKUP($A60,'Published Daily Data'!$B:$AI,MATCH(K$1,'Published Daily Data'!$B$1:$AI$1,0),TRUE)</f>
        <v>6286</v>
      </c>
      <c r="L60" s="79">
        <f>VLOOKUP($A60,'Published Daily Data'!$B:$AI,MATCH(L$1,'Published Daily Data'!$B$1:$AI$1,0),TRUE)</f>
        <v>63552</v>
      </c>
      <c r="M60" s="79">
        <f>VLOOKUP($A60,'Published Daily Data'!$B:$AI,MATCH(M$1,'Published Daily Data'!$B$1:$AI$1,0),TRUE)</f>
        <v>0</v>
      </c>
      <c r="N60" s="79">
        <f>VLOOKUP($A60,'Published Daily Data'!$B:$AI,MATCH(N$1,'Published Daily Data'!$B$1:$AI$1,0),TRUE)</f>
        <v>0</v>
      </c>
      <c r="O60" s="79">
        <f>VLOOKUP($A60,'Published Daily Data'!$B:$AI,MATCH(O$1,'Published Daily Data'!$B$1:$AI$1,0),TRUE)</f>
        <v>2482</v>
      </c>
      <c r="P60" s="79">
        <f>VLOOKUP($A60,'Published Daily Data'!$B:$AI,MATCH(P$1,'Published Daily Data'!$B$1:$AI$1,0),TRUE)</f>
        <v>-2995</v>
      </c>
      <c r="Q60" s="79">
        <f>VLOOKUP($A60,'Published Daily Data'!$B:$AI,MATCH(Q$1,'Published Daily Data'!$B$1:$AI$1,0),TRUE)</f>
        <v>-573</v>
      </c>
      <c r="R60" s="89">
        <f>VLOOKUP($A60,'Published Daily Data'!$B:$AI,MATCH(R$1,'Published Daily Data'!$B$1:$AI$1,0),TRUE)</f>
        <v>50068.241741136138</v>
      </c>
      <c r="S60" s="89">
        <f>VLOOKUP($A60,'Published Daily Data'!$B:$AI,MATCH(S$1,'Published Daily Data'!$B$1:$AI$1,0),TRUE)</f>
        <v>20214.769471800122</v>
      </c>
      <c r="T60" s="89">
        <f>VLOOKUP($A60,'Published Daily Data'!$B:$AI,MATCH(T$1,'Published Daily Data'!$B$1:$AI$1,0),TRUE)</f>
        <v>0</v>
      </c>
      <c r="U60" s="89">
        <f>VLOOKUP($A60,'Published Daily Data'!$B:$AI,MATCH(U$1,'Published Daily Data'!$B$1:$AI$1,0),TRUE)</f>
        <v>474.64295800774994</v>
      </c>
      <c r="V60" s="89">
        <f>VLOOKUP($A60,'Published Daily Data'!$B:$BJ,MATCH(V$1,'Published Daily Data'!$B$1:$BJ$1,0),TRUE)</f>
        <v>70757.654170943992</v>
      </c>
      <c r="W60" s="89">
        <f>VLOOKUP($A60,'Published Daily Data'!$B:$AI,MATCH(W$1,'Published Daily Data'!$B$1:$AI$1,0),TRUE)</f>
        <v>2097.9247733644065</v>
      </c>
      <c r="X60" s="89">
        <f>-VLOOKUP($A60,'Published Daily Data'!$B:$AI,MATCH(X$1,'Published Daily Data'!$B$1:$AI$1,0),TRUE)</f>
        <v>-1460.3214100195862</v>
      </c>
      <c r="Y60" s="89">
        <f>VLOOKUP($A60,'Published Daily Data'!$B:$AI,MATCH(Y$1,'Published Daily Data'!$B$1:$AI$1,0),TRUE)</f>
        <v>71395.257534288801</v>
      </c>
      <c r="Z60" s="89">
        <f>VLOOKUP($A60,'Published Daily Data'!$B:$AI,MATCH(Z$1,'Published Daily Data'!$B$1:$AI$1,0),TRUE)</f>
        <v>163287</v>
      </c>
      <c r="AA60" s="89" t="e">
        <f>VLOOKUP($A60,'Published Daily Data'!$B:$AI,MATCH(AA$1,'Published Daily Data'!$B$1:$AI$1,0),TRUE)</f>
        <v>#N/A</v>
      </c>
      <c r="AB60" s="80">
        <f>VLOOKUP($A60,'Published Daily Data'!$B:$AI,MATCH(AB$1,'Published Daily Data'!$B$1:$AI$1,0),TRUE)</f>
        <v>0.95533471457217367</v>
      </c>
      <c r="AC60" s="80">
        <f>VLOOKUP($A60,'Published Daily Data'!$B:$AI,MATCH(AC$1,'Published Daily Data'!$B$1:$AI$1,0),TRUE)</f>
        <v>0.95757461788276521</v>
      </c>
      <c r="AD60" s="80"/>
    </row>
    <row r="61" spans="1:48" x14ac:dyDescent="0.25">
      <c r="A61" s="88">
        <f t="shared" si="1"/>
        <v>44726</v>
      </c>
      <c r="B61" s="79">
        <f>VLOOKUP($A61,'Published Daily Data'!$B:$AI,MATCH(B$1,'Published Daily Data'!$B$1:$AI$1,0),TRUE)</f>
        <v>143773</v>
      </c>
      <c r="C61" s="79">
        <f>VLOOKUP($A61,'Published Daily Data'!$B:$AI,MATCH(C$1,'Published Daily Data'!$B$1:$AI$1,0),TRUE)</f>
        <v>142943</v>
      </c>
      <c r="D61" s="79">
        <f>VLOOKUP($A61,'Published Daily Data'!$B:$AI,MATCH(D$1,'Published Daily Data'!$B$1:$AI$1,0),TRUE)</f>
        <v>138177</v>
      </c>
      <c r="E61" s="79">
        <f>VLOOKUP($A61,'Published Daily Data'!$B:$AI,MATCH(E$1,'Published Daily Data'!$B$1:$AI$1,0),TRUE)</f>
        <v>-4766</v>
      </c>
      <c r="F61" s="79">
        <f>VLOOKUP($A61,'Published Daily Data'!$B:$AI,MATCH(F$1,'Published Daily Data'!$B$1:$AI$1,0),TRUE)</f>
        <v>42796</v>
      </c>
      <c r="G61" s="79">
        <f>VLOOKUP($A61,'Published Daily Data'!$B:$AI,MATCH(G$1,'Published Daily Data'!$B$1:$AI$1,0),TRUE)</f>
        <v>32550</v>
      </c>
      <c r="H61" s="79">
        <f>VLOOKUP($A61,'Published Daily Data'!$B:$AI,MATCH(H$1,'Published Daily Data'!$B$1:$AI$1,0),TRUE)</f>
        <v>0</v>
      </c>
      <c r="I61" s="79">
        <f>VLOOKUP($A61,'Published Daily Data'!$B:$AI,MATCH(I$1,'Published Daily Data'!$B$1:$AI$1,0),TRUE)</f>
        <v>-1</v>
      </c>
      <c r="J61" s="79">
        <f>VLOOKUP($A61,'Published Daily Data'!$B:$AI,MATCH(J$1,'Published Daily Data'!$B$1:$AI$1,0),TRUE)</f>
        <v>903</v>
      </c>
      <c r="K61" s="79">
        <f>VLOOKUP($A61,'Published Daily Data'!$B:$AI,MATCH(K$1,'Published Daily Data'!$B$1:$AI$1,0),TRUE)</f>
        <v>6175</v>
      </c>
      <c r="L61" s="79">
        <f>VLOOKUP($A61,'Published Daily Data'!$B:$AI,MATCH(L$1,'Published Daily Data'!$B$1:$AI$1,0),TRUE)</f>
        <v>55754</v>
      </c>
      <c r="M61" s="79">
        <f>VLOOKUP($A61,'Published Daily Data'!$B:$AI,MATCH(M$1,'Published Daily Data'!$B$1:$AI$1,0),TRUE)</f>
        <v>0</v>
      </c>
      <c r="N61" s="79">
        <f>VLOOKUP($A61,'Published Daily Data'!$B:$AI,MATCH(N$1,'Published Daily Data'!$B$1:$AI$1,0),TRUE)</f>
        <v>0</v>
      </c>
      <c r="O61" s="79">
        <f>VLOOKUP($A61,'Published Daily Data'!$B:$AI,MATCH(O$1,'Published Daily Data'!$B$1:$AI$1,0),TRUE)</f>
        <v>2435</v>
      </c>
      <c r="P61" s="79">
        <f>VLOOKUP($A61,'Published Daily Data'!$B:$AI,MATCH(P$1,'Published Daily Data'!$B$1:$AI$1,0),TRUE)</f>
        <v>-2649</v>
      </c>
      <c r="Q61" s="79">
        <f>VLOOKUP($A61,'Published Daily Data'!$B:$AI,MATCH(Q$1,'Published Daily Data'!$B$1:$AI$1,0),TRUE)</f>
        <v>-4552</v>
      </c>
      <c r="R61" s="89">
        <f>VLOOKUP($A61,'Published Daily Data'!$B:$AI,MATCH(R$1,'Published Daily Data'!$B$1:$AI$1,0),TRUE)</f>
        <v>44359.276954135203</v>
      </c>
      <c r="S61" s="89">
        <f>VLOOKUP($A61,'Published Daily Data'!$B:$AI,MATCH(S$1,'Published Daily Data'!$B$1:$AI$1,0),TRUE)</f>
        <v>15077.344529355263</v>
      </c>
      <c r="T61" s="89">
        <f>VLOOKUP($A61,'Published Daily Data'!$B:$AI,MATCH(T$1,'Published Daily Data'!$B$1:$AI$1,0),TRUE)</f>
        <v>0</v>
      </c>
      <c r="U61" s="89">
        <f>VLOOKUP($A61,'Published Daily Data'!$B:$AI,MATCH(U$1,'Published Daily Data'!$B$1:$AI$1,0),TRUE)</f>
        <v>418.57652461896538</v>
      </c>
      <c r="V61" s="89">
        <f>VLOOKUP($A61,'Published Daily Data'!$B:$BJ,MATCH(V$1,'Published Daily Data'!$B$1:$BJ$1,0),TRUE)</f>
        <v>59855.19800810943</v>
      </c>
      <c r="W61" s="89">
        <f>VLOOKUP($A61,'Published Daily Data'!$B:$AI,MATCH(W$1,'Published Daily Data'!$B$1:$AI$1,0),TRUE)</f>
        <v>3604.0029592866945</v>
      </c>
      <c r="X61" s="89">
        <f>-VLOOKUP($A61,'Published Daily Data'!$B:$AI,MATCH(X$1,'Published Daily Data'!$B$1:$AI$1,0),TRUE)</f>
        <v>-1057.7607304169637</v>
      </c>
      <c r="Y61" s="89">
        <f>VLOOKUP($A61,'Published Daily Data'!$B:$AI,MATCH(Y$1,'Published Daily Data'!$B$1:$AI$1,0),TRUE)</f>
        <v>62401.440236979157</v>
      </c>
      <c r="Z61" s="89">
        <f>VLOOKUP($A61,'Published Daily Data'!$B:$AI,MATCH(Z$1,'Published Daily Data'!$B$1:$AI$1,0),TRUE)</f>
        <v>138185</v>
      </c>
      <c r="AA61" s="89" t="e">
        <f>VLOOKUP($A61,'Published Daily Data'!$B:$AI,MATCH(AA$1,'Published Daily Data'!$B$1:$AI$1,0),TRUE)</f>
        <v>#N/A</v>
      </c>
      <c r="AB61" s="80">
        <f>VLOOKUP($A61,'Published Daily Data'!$B:$AI,MATCH(AB$1,'Published Daily Data'!$B$1:$AI$1,0),TRUE)</f>
        <v>0.95493698037151786</v>
      </c>
      <c r="AC61" s="80">
        <f>VLOOKUP($A61,'Published Daily Data'!$B:$AI,MATCH(AC$1,'Published Daily Data'!$B$1:$AI$1,0),TRUE)</f>
        <v>0.96236796647277023</v>
      </c>
      <c r="AD61" s="80"/>
    </row>
    <row r="62" spans="1:48" x14ac:dyDescent="0.25">
      <c r="A62" s="88">
        <f t="shared" si="1"/>
        <v>44727</v>
      </c>
      <c r="B62" s="79">
        <f>VLOOKUP($A62,'Published Daily Data'!$B:$AI,MATCH(B$1,'Published Daily Data'!$B$1:$AI$1,0),TRUE)</f>
        <v>136936</v>
      </c>
      <c r="C62" s="79">
        <f>VLOOKUP($A62,'Published Daily Data'!$B:$AI,MATCH(C$1,'Published Daily Data'!$B$1:$AI$1,0),TRUE)</f>
        <v>137863</v>
      </c>
      <c r="D62" s="79">
        <f>VLOOKUP($A62,'Published Daily Data'!$B:$AI,MATCH(D$1,'Published Daily Data'!$B$1:$AI$1,0),TRUE)</f>
        <v>131045</v>
      </c>
      <c r="E62" s="79">
        <f>VLOOKUP($A62,'Published Daily Data'!$B:$AI,MATCH(E$1,'Published Daily Data'!$B$1:$AI$1,0),TRUE)</f>
        <v>-6818</v>
      </c>
      <c r="F62" s="79">
        <f>VLOOKUP($A62,'Published Daily Data'!$B:$AI,MATCH(F$1,'Published Daily Data'!$B$1:$AI$1,0),TRUE)</f>
        <v>48827</v>
      </c>
      <c r="G62" s="79">
        <f>VLOOKUP($A62,'Published Daily Data'!$B:$AI,MATCH(G$1,'Published Daily Data'!$B$1:$AI$1,0),TRUE)</f>
        <v>32124</v>
      </c>
      <c r="H62" s="79">
        <f>VLOOKUP($A62,'Published Daily Data'!$B:$AI,MATCH(H$1,'Published Daily Data'!$B$1:$AI$1,0),TRUE)</f>
        <v>0</v>
      </c>
      <c r="I62" s="79">
        <f>VLOOKUP($A62,'Published Daily Data'!$B:$AI,MATCH(I$1,'Published Daily Data'!$B$1:$AI$1,0),TRUE)</f>
        <v>-2</v>
      </c>
      <c r="J62" s="79">
        <f>VLOOKUP($A62,'Published Daily Data'!$B:$AI,MATCH(J$1,'Published Daily Data'!$B$1:$AI$1,0),TRUE)</f>
        <v>1124</v>
      </c>
      <c r="K62" s="79">
        <f>VLOOKUP($A62,'Published Daily Data'!$B:$AI,MATCH(K$1,'Published Daily Data'!$B$1:$AI$1,0),TRUE)</f>
        <v>6248</v>
      </c>
      <c r="L62" s="79">
        <f>VLOOKUP($A62,'Published Daily Data'!$B:$AI,MATCH(L$1,'Published Daily Data'!$B$1:$AI$1,0),TRUE)</f>
        <v>42724</v>
      </c>
      <c r="M62" s="79">
        <f>VLOOKUP($A62,'Published Daily Data'!$B:$AI,MATCH(M$1,'Published Daily Data'!$B$1:$AI$1,0),TRUE)</f>
        <v>0</v>
      </c>
      <c r="N62" s="79">
        <f>VLOOKUP($A62,'Published Daily Data'!$B:$AI,MATCH(N$1,'Published Daily Data'!$B$1:$AI$1,0),TRUE)</f>
        <v>0</v>
      </c>
      <c r="O62" s="79">
        <f>VLOOKUP($A62,'Published Daily Data'!$B:$AI,MATCH(O$1,'Published Daily Data'!$B$1:$AI$1,0),TRUE)</f>
        <v>2391</v>
      </c>
      <c r="P62" s="79">
        <f>VLOOKUP($A62,'Published Daily Data'!$B:$AI,MATCH(P$1,'Published Daily Data'!$B$1:$AI$1,0),TRUE)</f>
        <v>-1501</v>
      </c>
      <c r="Q62" s="79">
        <f>VLOOKUP($A62,'Published Daily Data'!$B:$AI,MATCH(Q$1,'Published Daily Data'!$B$1:$AI$1,0),TRUE)</f>
        <v>-7708</v>
      </c>
      <c r="R62" s="89">
        <f>VLOOKUP($A62,'Published Daily Data'!$B:$AI,MATCH(R$1,'Published Daily Data'!$B$1:$AI$1,0),TRUE)</f>
        <v>50563.815072308782</v>
      </c>
      <c r="S62" s="89">
        <f>VLOOKUP($A62,'Published Daily Data'!$B:$AI,MATCH(S$1,'Published Daily Data'!$B$1:$AI$1,0),TRUE)</f>
        <v>14871.699986127507</v>
      </c>
      <c r="T62" s="89">
        <f>VLOOKUP($A62,'Published Daily Data'!$B:$AI,MATCH(T$1,'Published Daily Data'!$B$1:$AI$1,0),TRUE)</f>
        <v>0</v>
      </c>
      <c r="U62" s="89">
        <f>VLOOKUP($A62,'Published Daily Data'!$B:$AI,MATCH(U$1,'Published Daily Data'!$B$1:$AI$1,0),TRUE)</f>
        <v>333.75414576987646</v>
      </c>
      <c r="V62" s="89">
        <f>VLOOKUP($A62,'Published Daily Data'!$B:$BJ,MATCH(V$1,'Published Daily Data'!$B$1:$BJ$1,0),TRUE)</f>
        <v>65769.269204206168</v>
      </c>
      <c r="W62" s="89">
        <f>VLOOKUP($A62,'Published Daily Data'!$B:$AI,MATCH(W$1,'Published Daily Data'!$B$1:$AI$1,0),TRUE)</f>
        <v>5598.7895797983574</v>
      </c>
      <c r="X62" s="89">
        <f>-VLOOKUP($A62,'Published Daily Data'!$B:$AI,MATCH(X$1,'Published Daily Data'!$B$1:$AI$1,0),TRUE)</f>
        <v>-1469.677658782512</v>
      </c>
      <c r="Y62" s="89">
        <f>VLOOKUP($A62,'Published Daily Data'!$B:$AI,MATCH(Y$1,'Published Daily Data'!$B$1:$AI$1,0),TRUE)</f>
        <v>69898.381125222004</v>
      </c>
      <c r="Z62" s="89">
        <f>VLOOKUP($A62,'Published Daily Data'!$B:$AI,MATCH(Z$1,'Published Daily Data'!$B$1:$AI$1,0),TRUE)</f>
        <v>131056</v>
      </c>
      <c r="AA62" s="89" t="e">
        <f>VLOOKUP($A62,'Published Daily Data'!$B:$AI,MATCH(AA$1,'Published Daily Data'!$B$1:$AI$1,0),TRUE)</f>
        <v>#N/A</v>
      </c>
      <c r="AB62" s="80">
        <f>VLOOKUP($A62,'Published Daily Data'!$B:$AI,MATCH(AB$1,'Published Daily Data'!$B$1:$AI$1,0),TRUE)</f>
        <v>1.1063686231303946</v>
      </c>
      <c r="AC62" s="80">
        <f>VLOOKUP($A62,'Published Daily Data'!$B:$AI,MATCH(AC$1,'Published Daily Data'!$B$1:$AI$1,0),TRUE)</f>
        <v>1.1176825869727935</v>
      </c>
      <c r="AD62" s="80"/>
    </row>
    <row r="63" spans="1:48" x14ac:dyDescent="0.25">
      <c r="A63" s="88">
        <f t="shared" si="1"/>
        <v>44728</v>
      </c>
      <c r="B63" s="79">
        <f>VLOOKUP($A63,'Published Daily Data'!$B:$AI,MATCH(B$1,'Published Daily Data'!$B$1:$AI$1,0),TRUE)</f>
        <v>147183</v>
      </c>
      <c r="C63" s="79">
        <f>VLOOKUP($A63,'Published Daily Data'!$B:$AI,MATCH(C$1,'Published Daily Data'!$B$1:$AI$1,0),TRUE)</f>
        <v>151894</v>
      </c>
      <c r="D63" s="79">
        <f>VLOOKUP($A63,'Published Daily Data'!$B:$AI,MATCH(D$1,'Published Daily Data'!$B$1:$AI$1,0),TRUE)</f>
        <v>146445</v>
      </c>
      <c r="E63" s="79">
        <f>VLOOKUP($A63,'Published Daily Data'!$B:$AI,MATCH(E$1,'Published Daily Data'!$B$1:$AI$1,0),TRUE)</f>
        <v>-5449</v>
      </c>
      <c r="F63" s="79">
        <f>VLOOKUP($A63,'Published Daily Data'!$B:$AI,MATCH(F$1,'Published Daily Data'!$B$1:$AI$1,0),TRUE)</f>
        <v>60168</v>
      </c>
      <c r="G63" s="79">
        <f>VLOOKUP($A63,'Published Daily Data'!$B:$AI,MATCH(G$1,'Published Daily Data'!$B$1:$AI$1,0),TRUE)</f>
        <v>43561</v>
      </c>
      <c r="H63" s="79">
        <f>VLOOKUP($A63,'Published Daily Data'!$B:$AI,MATCH(H$1,'Published Daily Data'!$B$1:$AI$1,0),TRUE)</f>
        <v>0</v>
      </c>
      <c r="I63" s="79">
        <f>VLOOKUP($A63,'Published Daily Data'!$B:$AI,MATCH(I$1,'Published Daily Data'!$B$1:$AI$1,0),TRUE)</f>
        <v>-3</v>
      </c>
      <c r="J63" s="79">
        <f>VLOOKUP($A63,'Published Daily Data'!$B:$AI,MATCH(J$1,'Published Daily Data'!$B$1:$AI$1,0),TRUE)</f>
        <v>1651</v>
      </c>
      <c r="K63" s="79">
        <f>VLOOKUP($A63,'Published Daily Data'!$B:$AI,MATCH(K$1,'Published Daily Data'!$B$1:$AI$1,0),TRUE)</f>
        <v>7974</v>
      </c>
      <c r="L63" s="79">
        <f>VLOOKUP($A63,'Published Daily Data'!$B:$AI,MATCH(L$1,'Published Daily Data'!$B$1:$AI$1,0),TRUE)</f>
        <v>33094</v>
      </c>
      <c r="M63" s="79">
        <f>VLOOKUP($A63,'Published Daily Data'!$B:$AI,MATCH(M$1,'Published Daily Data'!$B$1:$AI$1,0),TRUE)</f>
        <v>0</v>
      </c>
      <c r="N63" s="79">
        <f>VLOOKUP($A63,'Published Daily Data'!$B:$AI,MATCH(N$1,'Published Daily Data'!$B$1:$AI$1,0),TRUE)</f>
        <v>0</v>
      </c>
      <c r="O63" s="79">
        <f>VLOOKUP($A63,'Published Daily Data'!$B:$AI,MATCH(O$1,'Published Daily Data'!$B$1:$AI$1,0),TRUE)</f>
        <v>2381</v>
      </c>
      <c r="P63" s="79">
        <f>VLOOKUP($A63,'Published Daily Data'!$B:$AI,MATCH(P$1,'Published Daily Data'!$B$1:$AI$1,0),TRUE)</f>
        <v>-1066</v>
      </c>
      <c r="Q63" s="79">
        <f>VLOOKUP($A63,'Published Daily Data'!$B:$AI,MATCH(Q$1,'Published Daily Data'!$B$1:$AI$1,0),TRUE)</f>
        <v>-6764</v>
      </c>
      <c r="R63" s="89">
        <f>VLOOKUP($A63,'Published Daily Data'!$B:$AI,MATCH(R$1,'Published Daily Data'!$B$1:$AI$1,0),TRUE)</f>
        <v>62222.582805593534</v>
      </c>
      <c r="S63" s="89">
        <f>VLOOKUP($A63,'Published Daily Data'!$B:$AI,MATCH(S$1,'Published Daily Data'!$B$1:$AI$1,0),TRUE)</f>
        <v>20117.748920857</v>
      </c>
      <c r="T63" s="89">
        <f>VLOOKUP($A63,'Published Daily Data'!$B:$AI,MATCH(T$1,'Published Daily Data'!$B$1:$AI$1,0),TRUE)</f>
        <v>0</v>
      </c>
      <c r="U63" s="89">
        <f>VLOOKUP($A63,'Published Daily Data'!$B:$AI,MATCH(U$1,'Published Daily Data'!$B$1:$AI$1,0),TRUE)</f>
        <v>284.61525078246234</v>
      </c>
      <c r="V63" s="89">
        <f>VLOOKUP($A63,'Published Daily Data'!$B:$BJ,MATCH(V$1,'Published Daily Data'!$B$1:$BJ$1,0),TRUE)</f>
        <v>82624.946977232976</v>
      </c>
      <c r="W63" s="89">
        <f>VLOOKUP($A63,'Published Daily Data'!$B:$AI,MATCH(W$1,'Published Daily Data'!$B$1:$AI$1,0),TRUE)</f>
        <v>5537.5531753363693</v>
      </c>
      <c r="X63" s="89">
        <f>-VLOOKUP($A63,'Published Daily Data'!$B:$AI,MATCH(X$1,'Published Daily Data'!$B$1:$AI$1,0),TRUE)</f>
        <v>-1922.4887265000289</v>
      </c>
      <c r="Y63" s="89">
        <f>VLOOKUP($A63,'Published Daily Data'!$B:$AI,MATCH(Y$1,'Published Daily Data'!$B$1:$AI$1,0),TRUE)</f>
        <v>86240.011426069352</v>
      </c>
      <c r="Z63" s="89">
        <f>VLOOKUP($A63,'Published Daily Data'!$B:$AI,MATCH(Z$1,'Published Daily Data'!$B$1:$AI$1,0),TRUE)</f>
        <v>146457</v>
      </c>
      <c r="AA63" s="89" t="e">
        <f>VLOOKUP($A63,'Published Daily Data'!$B:$AI,MATCH(AA$1,'Published Daily Data'!$B$1:$AI$1,0),TRUE)</f>
        <v>#N/A</v>
      </c>
      <c r="AB63" s="80">
        <f>VLOOKUP($A63,'Published Daily Data'!$B:$AI,MATCH(AB$1,'Published Daily Data'!$B$1:$AI$1,0),TRUE)</f>
        <v>1.2437548946444852</v>
      </c>
      <c r="AC63" s="80">
        <f>VLOOKUP($A63,'Published Daily Data'!$B:$AI,MATCH(AC$1,'Published Daily Data'!$B$1:$AI$1,0),TRUE)</f>
        <v>1.2516059536169803</v>
      </c>
      <c r="AD63" s="80"/>
    </row>
    <row r="64" spans="1:48" x14ac:dyDescent="0.25">
      <c r="A64" s="88">
        <f t="shared" si="1"/>
        <v>44729</v>
      </c>
      <c r="B64" s="79">
        <f>VLOOKUP($A64,'Published Daily Data'!$B:$AI,MATCH(B$1,'Published Daily Data'!$B$1:$AI$1,0),TRUE)</f>
        <v>156062</v>
      </c>
      <c r="C64" s="79">
        <f>VLOOKUP($A64,'Published Daily Data'!$B:$AI,MATCH(C$1,'Published Daily Data'!$B$1:$AI$1,0),TRUE)</f>
        <v>160739</v>
      </c>
      <c r="D64" s="79">
        <f>VLOOKUP($A64,'Published Daily Data'!$B:$AI,MATCH(D$1,'Published Daily Data'!$B$1:$AI$1,0),TRUE)</f>
        <v>157948</v>
      </c>
      <c r="E64" s="79">
        <f>VLOOKUP($A64,'Published Daily Data'!$B:$AI,MATCH(E$1,'Published Daily Data'!$B$1:$AI$1,0),TRUE)</f>
        <v>-2791</v>
      </c>
      <c r="F64" s="79">
        <f>VLOOKUP($A64,'Published Daily Data'!$B:$AI,MATCH(F$1,'Published Daily Data'!$B$1:$AI$1,0),TRUE)</f>
        <v>56040</v>
      </c>
      <c r="G64" s="79">
        <f>VLOOKUP($A64,'Published Daily Data'!$B:$AI,MATCH(G$1,'Published Daily Data'!$B$1:$AI$1,0),TRUE)</f>
        <v>30043</v>
      </c>
      <c r="H64" s="79">
        <f>VLOOKUP($A64,'Published Daily Data'!$B:$AI,MATCH(H$1,'Published Daily Data'!$B$1:$AI$1,0),TRUE)</f>
        <v>0</v>
      </c>
      <c r="I64" s="79">
        <f>VLOOKUP($A64,'Published Daily Data'!$B:$AI,MATCH(I$1,'Published Daily Data'!$B$1:$AI$1,0),TRUE)</f>
        <v>-2</v>
      </c>
      <c r="J64" s="79">
        <f>VLOOKUP($A64,'Published Daily Data'!$B:$AI,MATCH(J$1,'Published Daily Data'!$B$1:$AI$1,0),TRUE)</f>
        <v>1214</v>
      </c>
      <c r="K64" s="79">
        <f>VLOOKUP($A64,'Published Daily Data'!$B:$AI,MATCH(K$1,'Published Daily Data'!$B$1:$AI$1,0),TRUE)</f>
        <v>7043</v>
      </c>
      <c r="L64" s="79">
        <f>VLOOKUP($A64,'Published Daily Data'!$B:$AI,MATCH(L$1,'Published Daily Data'!$B$1:$AI$1,0),TRUE)</f>
        <v>63610</v>
      </c>
      <c r="M64" s="79">
        <f>VLOOKUP($A64,'Published Daily Data'!$B:$AI,MATCH(M$1,'Published Daily Data'!$B$1:$AI$1,0),TRUE)</f>
        <v>0</v>
      </c>
      <c r="N64" s="79">
        <f>VLOOKUP($A64,'Published Daily Data'!$B:$AI,MATCH(N$1,'Published Daily Data'!$B$1:$AI$1,0),TRUE)</f>
        <v>0</v>
      </c>
      <c r="O64" s="79">
        <f>VLOOKUP($A64,'Published Daily Data'!$B:$AI,MATCH(O$1,'Published Daily Data'!$B$1:$AI$1,0),TRUE)</f>
        <v>2773</v>
      </c>
      <c r="P64" s="79">
        <f>VLOOKUP($A64,'Published Daily Data'!$B:$AI,MATCH(P$1,'Published Daily Data'!$B$1:$AI$1,0),TRUE)</f>
        <v>1029</v>
      </c>
      <c r="Q64" s="79">
        <f>VLOOKUP($A64,'Published Daily Data'!$B:$AI,MATCH(Q$1,'Published Daily Data'!$B$1:$AI$1,0),TRUE)</f>
        <v>-6593</v>
      </c>
      <c r="R64" s="89">
        <f>VLOOKUP($A64,'Published Daily Data'!$B:$AI,MATCH(R$1,'Published Daily Data'!$B$1:$AI$1,0),TRUE)</f>
        <v>57950.629761168653</v>
      </c>
      <c r="S64" s="89">
        <f>VLOOKUP($A64,'Published Daily Data'!$B:$AI,MATCH(S$1,'Published Daily Data'!$B$1:$AI$1,0),TRUE)</f>
        <v>13870.545147707866</v>
      </c>
      <c r="T64" s="89">
        <f>VLOOKUP($A64,'Published Daily Data'!$B:$AI,MATCH(T$1,'Published Daily Data'!$B$1:$AI$1,0),TRUE)</f>
        <v>0</v>
      </c>
      <c r="U64" s="89">
        <f>VLOOKUP($A64,'Published Daily Data'!$B:$AI,MATCH(U$1,'Published Daily Data'!$B$1:$AI$1,0),TRUE)</f>
        <v>478.75951448087216</v>
      </c>
      <c r="V64" s="89">
        <f>VLOOKUP($A64,'Published Daily Data'!$B:$BJ,MATCH(V$1,'Published Daily Data'!$B$1:$BJ$1,0),TRUE)</f>
        <v>72299.934423357394</v>
      </c>
      <c r="W64" s="89">
        <f>VLOOKUP($A64,'Published Daily Data'!$B:$AI,MATCH(W$1,'Published Daily Data'!$B$1:$AI$1,0),TRUE)</f>
        <v>4497.8057994618021</v>
      </c>
      <c r="X64" s="89">
        <f>-VLOOKUP($A64,'Published Daily Data'!$B:$AI,MATCH(X$1,'Published Daily Data'!$B$1:$AI$1,0),TRUE)</f>
        <v>-2153.8747018850004</v>
      </c>
      <c r="Y64" s="89">
        <f>VLOOKUP($A64,'Published Daily Data'!$B:$AI,MATCH(Y$1,'Published Daily Data'!$B$1:$AI$1,0),TRUE)</f>
        <v>74643.865520934211</v>
      </c>
      <c r="Z64" s="89">
        <f>VLOOKUP($A64,'Published Daily Data'!$B:$AI,MATCH(Z$1,'Published Daily Data'!$B$1:$AI$1,0),TRUE)</f>
        <v>157957</v>
      </c>
      <c r="AA64" s="89" t="e">
        <f>VLOOKUP($A64,'Published Daily Data'!$B:$AI,MATCH(AA$1,'Published Daily Data'!$B$1:$AI$1,0),TRUE)</f>
        <v>#N/A</v>
      </c>
      <c r="AB64" s="80">
        <f>VLOOKUP($A64,'Published Daily Data'!$B:$AI,MATCH(AB$1,'Published Daily Data'!$B$1:$AI$1,0),TRUE)</f>
        <v>1.0090966619296529</v>
      </c>
      <c r="AC64" s="80">
        <f>VLOOKUP($A64,'Published Daily Data'!$B:$AI,MATCH(AC$1,'Published Daily Data'!$B$1:$AI$1,0),TRUE)</f>
        <v>1.0237225894242041</v>
      </c>
      <c r="AD64" s="80"/>
    </row>
    <row r="65" spans="1:48" x14ac:dyDescent="0.25">
      <c r="A65" s="88">
        <f t="shared" si="1"/>
        <v>44730</v>
      </c>
      <c r="B65" s="79">
        <f>VLOOKUP($A65,'Published Daily Data'!$B:$AI,MATCH(B$1,'Published Daily Data'!$B$1:$AI$1,0),TRUE)</f>
        <v>146833</v>
      </c>
      <c r="C65" s="79">
        <f>VLOOKUP($A65,'Published Daily Data'!$B:$AI,MATCH(C$1,'Published Daily Data'!$B$1:$AI$1,0),TRUE)</f>
        <v>146110</v>
      </c>
      <c r="D65" s="79">
        <f>VLOOKUP($A65,'Published Daily Data'!$B:$AI,MATCH(D$1,'Published Daily Data'!$B$1:$AI$1,0),TRUE)</f>
        <v>140721</v>
      </c>
      <c r="E65" s="79">
        <f>VLOOKUP($A65,'Published Daily Data'!$B:$AI,MATCH(E$1,'Published Daily Data'!$B$1:$AI$1,0),TRUE)</f>
        <v>-5389</v>
      </c>
      <c r="F65" s="79">
        <f>VLOOKUP($A65,'Published Daily Data'!$B:$AI,MATCH(F$1,'Published Daily Data'!$B$1:$AI$1,0),TRUE)</f>
        <v>44643</v>
      </c>
      <c r="G65" s="79">
        <f>VLOOKUP($A65,'Published Daily Data'!$B:$AI,MATCH(G$1,'Published Daily Data'!$B$1:$AI$1,0),TRUE)</f>
        <v>23150</v>
      </c>
      <c r="H65" s="79">
        <f>VLOOKUP($A65,'Published Daily Data'!$B:$AI,MATCH(H$1,'Published Daily Data'!$B$1:$AI$1,0),TRUE)</f>
        <v>0</v>
      </c>
      <c r="I65" s="79">
        <f>VLOOKUP($A65,'Published Daily Data'!$B:$AI,MATCH(I$1,'Published Daily Data'!$B$1:$AI$1,0),TRUE)</f>
        <v>-2</v>
      </c>
      <c r="J65" s="79">
        <f>VLOOKUP($A65,'Published Daily Data'!$B:$AI,MATCH(J$1,'Published Daily Data'!$B$1:$AI$1,0),TRUE)</f>
        <v>1974</v>
      </c>
      <c r="K65" s="79">
        <f>VLOOKUP($A65,'Published Daily Data'!$B:$AI,MATCH(K$1,'Published Daily Data'!$B$1:$AI$1,0),TRUE)</f>
        <v>4820</v>
      </c>
      <c r="L65" s="79">
        <f>VLOOKUP($A65,'Published Daily Data'!$B:$AI,MATCH(L$1,'Published Daily Data'!$B$1:$AI$1,0),TRUE)</f>
        <v>66136</v>
      </c>
      <c r="M65" s="79">
        <f>VLOOKUP($A65,'Published Daily Data'!$B:$AI,MATCH(M$1,'Published Daily Data'!$B$1:$AI$1,0),TRUE)</f>
        <v>0</v>
      </c>
      <c r="N65" s="79">
        <f>VLOOKUP($A65,'Published Daily Data'!$B:$AI,MATCH(N$1,'Published Daily Data'!$B$1:$AI$1,0),TRUE)</f>
        <v>0</v>
      </c>
      <c r="O65" s="79">
        <f>VLOOKUP($A65,'Published Daily Data'!$B:$AI,MATCH(O$1,'Published Daily Data'!$B$1:$AI$1,0),TRUE)</f>
        <v>2344</v>
      </c>
      <c r="P65" s="79">
        <f>VLOOKUP($A65,'Published Daily Data'!$B:$AI,MATCH(P$1,'Published Daily Data'!$B$1:$AI$1,0),TRUE)</f>
        <v>1026</v>
      </c>
      <c r="Q65" s="79">
        <f>VLOOKUP($A65,'Published Daily Data'!$B:$AI,MATCH(Q$1,'Published Daily Data'!$B$1:$AI$1,0),TRUE)</f>
        <v>-8759</v>
      </c>
      <c r="R65" s="89">
        <f>VLOOKUP($A65,'Published Daily Data'!$B:$AI,MATCH(R$1,'Published Daily Data'!$B$1:$AI$1,0),TRUE)</f>
        <v>46082.17770222354</v>
      </c>
      <c r="S65" s="89">
        <f>VLOOKUP($A65,'Published Daily Data'!$B:$AI,MATCH(S$1,'Published Daily Data'!$B$1:$AI$1,0),TRUE)</f>
        <v>10680.754863489981</v>
      </c>
      <c r="T65" s="89">
        <f>VLOOKUP($A65,'Published Daily Data'!$B:$AI,MATCH(T$1,'Published Daily Data'!$B$1:$AI$1,0),TRUE)</f>
        <v>0</v>
      </c>
      <c r="U65" s="89">
        <f>VLOOKUP($A65,'Published Daily Data'!$B:$AI,MATCH(U$1,'Published Daily Data'!$B$1:$AI$1,0),TRUE)</f>
        <v>485.85358024766015</v>
      </c>
      <c r="V65" s="89">
        <f>VLOOKUP($A65,'Published Daily Data'!$B:$BJ,MATCH(V$1,'Published Daily Data'!$B$1:$BJ$1,0),TRUE)</f>
        <v>57248.786145961196</v>
      </c>
      <c r="W65" s="89">
        <f>VLOOKUP($A65,'Published Daily Data'!$B:$AI,MATCH(W$1,'Published Daily Data'!$B$1:$AI$1,0),TRUE)</f>
        <v>5429.7556877285706</v>
      </c>
      <c r="X65" s="89">
        <f>-VLOOKUP($A65,'Published Daily Data'!$B:$AI,MATCH(X$1,'Published Daily Data'!$B$1:$AI$1,0),TRUE)</f>
        <v>-1709.7729644522353</v>
      </c>
      <c r="Y65" s="89">
        <f>VLOOKUP($A65,'Published Daily Data'!$B:$AI,MATCH(Y$1,'Published Daily Data'!$B$1:$AI$1,0),TRUE)</f>
        <v>60968.768869237516</v>
      </c>
      <c r="Z65" s="89">
        <f>VLOOKUP($A65,'Published Daily Data'!$B:$AI,MATCH(Z$1,'Published Daily Data'!$B$1:$AI$1,0),TRUE)</f>
        <v>140732</v>
      </c>
      <c r="AA65" s="89" t="e">
        <f>VLOOKUP($A65,'Published Daily Data'!$B:$AI,MATCH(AA$1,'Published Daily Data'!$B$1:$AI$1,0),TRUE)</f>
        <v>#N/A</v>
      </c>
      <c r="AB65" s="80">
        <f>VLOOKUP($A65,'Published Daily Data'!$B:$AI,MATCH(AB$1,'Published Daily Data'!$B$1:$AI$1,0),TRUE)</f>
        <v>0.89682388449754824</v>
      </c>
      <c r="AC65" s="80">
        <f>VLOOKUP($A65,'Published Daily Data'!$B:$AI,MATCH(AC$1,'Published Daily Data'!$B$1:$AI$1,0),TRUE)</f>
        <v>0.91987440015123345</v>
      </c>
      <c r="AD65" s="80"/>
    </row>
    <row r="66" spans="1:48" x14ac:dyDescent="0.25">
      <c r="A66" s="88">
        <f t="shared" si="1"/>
        <v>44731</v>
      </c>
      <c r="B66" s="79">
        <f>VLOOKUP($A66,'Published Daily Data'!$B:$AI,MATCH(B$1,'Published Daily Data'!$B$1:$AI$1,0),TRUE)</f>
        <v>145152</v>
      </c>
      <c r="C66" s="79">
        <f>VLOOKUP($A66,'Published Daily Data'!$B:$AI,MATCH(C$1,'Published Daily Data'!$B$1:$AI$1,0),TRUE)</f>
        <v>141204</v>
      </c>
      <c r="D66" s="79">
        <f>VLOOKUP($A66,'Published Daily Data'!$B:$AI,MATCH(D$1,'Published Daily Data'!$B$1:$AI$1,0),TRUE)</f>
        <v>135661</v>
      </c>
      <c r="E66" s="79">
        <f>VLOOKUP($A66,'Published Daily Data'!$B:$AI,MATCH(E$1,'Published Daily Data'!$B$1:$AI$1,0),TRUE)</f>
        <v>-5543</v>
      </c>
      <c r="F66" s="79">
        <f>VLOOKUP($A66,'Published Daily Data'!$B:$AI,MATCH(F$1,'Published Daily Data'!$B$1:$AI$1,0),TRUE)</f>
        <v>43575</v>
      </c>
      <c r="G66" s="79">
        <f>VLOOKUP($A66,'Published Daily Data'!$B:$AI,MATCH(G$1,'Published Daily Data'!$B$1:$AI$1,0),TRUE)</f>
        <v>20955</v>
      </c>
      <c r="H66" s="79">
        <f>VLOOKUP($A66,'Published Daily Data'!$B:$AI,MATCH(H$1,'Published Daily Data'!$B$1:$AI$1,0),TRUE)</f>
        <v>0</v>
      </c>
      <c r="I66" s="79">
        <f>VLOOKUP($A66,'Published Daily Data'!$B:$AI,MATCH(I$1,'Published Daily Data'!$B$1:$AI$1,0),TRUE)</f>
        <v>-3</v>
      </c>
      <c r="J66" s="79">
        <f>VLOOKUP($A66,'Published Daily Data'!$B:$AI,MATCH(J$1,'Published Daily Data'!$B$1:$AI$1,0),TRUE)</f>
        <v>1884</v>
      </c>
      <c r="K66" s="79">
        <f>VLOOKUP($A66,'Published Daily Data'!$B:$AI,MATCH(K$1,'Published Daily Data'!$B$1:$AI$1,0),TRUE)</f>
        <v>4621</v>
      </c>
      <c r="L66" s="79">
        <f>VLOOKUP($A66,'Published Daily Data'!$B:$AI,MATCH(L$1,'Published Daily Data'!$B$1:$AI$1,0),TRUE)</f>
        <v>64629</v>
      </c>
      <c r="M66" s="79">
        <f>VLOOKUP($A66,'Published Daily Data'!$B:$AI,MATCH(M$1,'Published Daily Data'!$B$1:$AI$1,0),TRUE)</f>
        <v>0</v>
      </c>
      <c r="N66" s="79">
        <f>VLOOKUP($A66,'Published Daily Data'!$B:$AI,MATCH(N$1,'Published Daily Data'!$B$1:$AI$1,0),TRUE)</f>
        <v>0</v>
      </c>
      <c r="O66" s="79">
        <f>VLOOKUP($A66,'Published Daily Data'!$B:$AI,MATCH(O$1,'Published Daily Data'!$B$1:$AI$1,0),TRUE)</f>
        <v>2123</v>
      </c>
      <c r="P66" s="79">
        <f>VLOOKUP($A66,'Published Daily Data'!$B:$AI,MATCH(P$1,'Published Daily Data'!$B$1:$AI$1,0),TRUE)</f>
        <v>868</v>
      </c>
      <c r="Q66" s="79">
        <f>VLOOKUP($A66,'Published Daily Data'!$B:$AI,MATCH(Q$1,'Published Daily Data'!$B$1:$AI$1,0),TRUE)</f>
        <v>-8534</v>
      </c>
      <c r="R66" s="89">
        <f>VLOOKUP($A66,'Published Daily Data'!$B:$AI,MATCH(R$1,'Published Daily Data'!$B$1:$AI$1,0),TRUE)</f>
        <v>45006.360639388491</v>
      </c>
      <c r="S66" s="89">
        <f>VLOOKUP($A66,'Published Daily Data'!$B:$AI,MATCH(S$1,'Published Daily Data'!$B$1:$AI$1,0),TRUE)</f>
        <v>9676.4722825634763</v>
      </c>
      <c r="T66" s="89">
        <f>VLOOKUP($A66,'Published Daily Data'!$B:$AI,MATCH(T$1,'Published Daily Data'!$B$1:$AI$1,0),TRUE)</f>
        <v>0</v>
      </c>
      <c r="U66" s="89">
        <f>VLOOKUP($A66,'Published Daily Data'!$B:$AI,MATCH(U$1,'Published Daily Data'!$B$1:$AI$1,0),TRUE)</f>
        <v>473.87693212682916</v>
      </c>
      <c r="V66" s="89">
        <f>VLOOKUP($A66,'Published Daily Data'!$B:$BJ,MATCH(V$1,'Published Daily Data'!$B$1:$BJ$1,0),TRUE)</f>
        <v>55156.709854078799</v>
      </c>
      <c r="W66" s="89">
        <f>VLOOKUP($A66,'Published Daily Data'!$B:$AI,MATCH(W$1,'Published Daily Data'!$B$1:$AI$1,0),TRUE)</f>
        <v>5241.8583443308153</v>
      </c>
      <c r="X66" s="89">
        <f>-VLOOKUP($A66,'Published Daily Data'!$B:$AI,MATCH(X$1,'Published Daily Data'!$B$1:$AI$1,0),TRUE)</f>
        <v>-1510.4700672230863</v>
      </c>
      <c r="Y66" s="89">
        <f>VLOOKUP($A66,'Published Daily Data'!$B:$AI,MATCH(Y$1,'Published Daily Data'!$B$1:$AI$1,0),TRUE)</f>
        <v>58888.098131186533</v>
      </c>
      <c r="Z66" s="89">
        <f>VLOOKUP($A66,'Published Daily Data'!$B:$AI,MATCH(Z$1,'Published Daily Data'!$B$1:$AI$1,0),TRUE)</f>
        <v>135671</v>
      </c>
      <c r="AA66" s="89" t="e">
        <f>VLOOKUP($A66,'Published Daily Data'!$B:$AI,MATCH(AA$1,'Published Daily Data'!$B$1:$AI$1,0),TRUE)</f>
        <v>#N/A</v>
      </c>
      <c r="AB66" s="80">
        <f>VLOOKUP($A66,'Published Daily Data'!$B:$AI,MATCH(AB$1,'Published Daily Data'!$B$1:$AI$1,0),TRUE)</f>
        <v>0.89628281414966493</v>
      </c>
      <c r="AC66" s="80">
        <f>VLOOKUP($A66,'Published Daily Data'!$B:$AI,MATCH(AC$1,'Published Daily Data'!$B$1:$AI$1,0),TRUE)</f>
        <v>0.91935558019726404</v>
      </c>
      <c r="AD66" s="80"/>
    </row>
    <row r="67" spans="1:48" x14ac:dyDescent="0.25">
      <c r="A67" s="88">
        <f t="shared" ref="A67:A130" si="2">A68-1</f>
        <v>44732</v>
      </c>
      <c r="B67" s="79">
        <f>VLOOKUP($A67,'Published Daily Data'!$B:$AI,MATCH(B$1,'Published Daily Data'!$B$1:$AI$1,0),TRUE)</f>
        <v>141951</v>
      </c>
      <c r="C67" s="79">
        <f>VLOOKUP($A67,'Published Daily Data'!$B:$AI,MATCH(C$1,'Published Daily Data'!$B$1:$AI$1,0),TRUE)</f>
        <v>147189</v>
      </c>
      <c r="D67" s="79">
        <f>VLOOKUP($A67,'Published Daily Data'!$B:$AI,MATCH(D$1,'Published Daily Data'!$B$1:$AI$1,0),TRUE)</f>
        <v>141893</v>
      </c>
      <c r="E67" s="79">
        <f>VLOOKUP($A67,'Published Daily Data'!$B:$AI,MATCH(E$1,'Published Daily Data'!$B$1:$AI$1,0),TRUE)</f>
        <v>-5296</v>
      </c>
      <c r="F67" s="79">
        <f>VLOOKUP($A67,'Published Daily Data'!$B:$AI,MATCH(F$1,'Published Daily Data'!$B$1:$AI$1,0),TRUE)</f>
        <v>48647</v>
      </c>
      <c r="G67" s="79">
        <f>VLOOKUP($A67,'Published Daily Data'!$B:$AI,MATCH(G$1,'Published Daily Data'!$B$1:$AI$1,0),TRUE)</f>
        <v>25889</v>
      </c>
      <c r="H67" s="79">
        <f>VLOOKUP($A67,'Published Daily Data'!$B:$AI,MATCH(H$1,'Published Daily Data'!$B$1:$AI$1,0),TRUE)</f>
        <v>0</v>
      </c>
      <c r="I67" s="79">
        <f>VLOOKUP($A67,'Published Daily Data'!$B:$AI,MATCH(I$1,'Published Daily Data'!$B$1:$AI$1,0),TRUE)</f>
        <v>-1</v>
      </c>
      <c r="J67" s="79">
        <f>VLOOKUP($A67,'Published Daily Data'!$B:$AI,MATCH(J$1,'Published Daily Data'!$B$1:$AI$1,0),TRUE)</f>
        <v>1805</v>
      </c>
      <c r="K67" s="79">
        <f>VLOOKUP($A67,'Published Daily Data'!$B:$AI,MATCH(K$1,'Published Daily Data'!$B$1:$AI$1,0),TRUE)</f>
        <v>5383</v>
      </c>
      <c r="L67" s="79">
        <f>VLOOKUP($A67,'Published Daily Data'!$B:$AI,MATCH(L$1,'Published Daily Data'!$B$1:$AI$1,0),TRUE)</f>
        <v>60170</v>
      </c>
      <c r="M67" s="79">
        <f>VLOOKUP($A67,'Published Daily Data'!$B:$AI,MATCH(M$1,'Published Daily Data'!$B$1:$AI$1,0),TRUE)</f>
        <v>0</v>
      </c>
      <c r="N67" s="79">
        <f>VLOOKUP($A67,'Published Daily Data'!$B:$AI,MATCH(N$1,'Published Daily Data'!$B$1:$AI$1,0),TRUE)</f>
        <v>0</v>
      </c>
      <c r="O67" s="79">
        <f>VLOOKUP($A67,'Published Daily Data'!$B:$AI,MATCH(O$1,'Published Daily Data'!$B$1:$AI$1,0),TRUE)</f>
        <v>2738</v>
      </c>
      <c r="P67" s="79">
        <f>VLOOKUP($A67,'Published Daily Data'!$B:$AI,MATCH(P$1,'Published Daily Data'!$B$1:$AI$1,0),TRUE)</f>
        <v>-2448</v>
      </c>
      <c r="Q67" s="79">
        <f>VLOOKUP($A67,'Published Daily Data'!$B:$AI,MATCH(Q$1,'Published Daily Data'!$B$1:$AI$1,0),TRUE)</f>
        <v>-5586</v>
      </c>
      <c r="R67" s="89">
        <f>VLOOKUP($A67,'Published Daily Data'!$B:$AI,MATCH(R$1,'Published Daily Data'!$B$1:$AI$1,0),TRUE)</f>
        <v>50280.206275516517</v>
      </c>
      <c r="S67" s="89">
        <f>VLOOKUP($A67,'Published Daily Data'!$B:$AI,MATCH(S$1,'Published Daily Data'!$B$1:$AI$1,0),TRUE)</f>
        <v>11955.630885430341</v>
      </c>
      <c r="T67" s="89">
        <f>VLOOKUP($A67,'Published Daily Data'!$B:$AI,MATCH(T$1,'Published Daily Data'!$B$1:$AI$1,0),TRUE)</f>
        <v>0</v>
      </c>
      <c r="U67" s="89">
        <f>VLOOKUP($A67,'Published Daily Data'!$B:$AI,MATCH(U$1,'Published Daily Data'!$B$1:$AI$1,0),TRUE)</f>
        <v>448.74462213801081</v>
      </c>
      <c r="V67" s="89">
        <f>VLOOKUP($A67,'Published Daily Data'!$B:$BJ,MATCH(V$1,'Published Daily Data'!$B$1:$BJ$1,0),TRUE)</f>
        <v>62684.581783084897</v>
      </c>
      <c r="W67" s="89">
        <f>VLOOKUP($A67,'Published Daily Data'!$B:$AI,MATCH(W$1,'Published Daily Data'!$B$1:$AI$1,0),TRUE)</f>
        <v>4312.8587392851105</v>
      </c>
      <c r="X67" s="89">
        <f>-VLOOKUP($A67,'Published Daily Data'!$B:$AI,MATCH(X$1,'Published Daily Data'!$B$1:$AI$1,0),TRUE)</f>
        <v>-1218.2719345866033</v>
      </c>
      <c r="Y67" s="89">
        <f>VLOOKUP($A67,'Published Daily Data'!$B:$AI,MATCH(Y$1,'Published Daily Data'!$B$1:$AI$1,0),TRUE)</f>
        <v>65779.168587783381</v>
      </c>
      <c r="Z67" s="89">
        <f>VLOOKUP($A67,'Published Daily Data'!$B:$AI,MATCH(Z$1,'Published Daily Data'!$B$1:$AI$1,0),TRUE)</f>
        <v>141904</v>
      </c>
      <c r="AA67" s="89" t="e">
        <f>VLOOKUP($A67,'Published Daily Data'!$B:$AI,MATCH(AA$1,'Published Daily Data'!$B$1:$AI$1,0),TRUE)</f>
        <v>#N/A</v>
      </c>
      <c r="AB67" s="80">
        <f>VLOOKUP($A67,'Published Daily Data'!$B:$AI,MATCH(AB$1,'Published Daily Data'!$B$1:$AI$1,0),TRUE)</f>
        <v>0.97386742227579648</v>
      </c>
      <c r="AC67" s="80">
        <f>VLOOKUP($A67,'Published Daily Data'!$B:$AI,MATCH(AC$1,'Published Daily Data'!$B$1:$AI$1,0),TRUE)</f>
        <v>0.98517711040760192</v>
      </c>
      <c r="AD67" s="80"/>
    </row>
    <row r="68" spans="1:48" x14ac:dyDescent="0.25">
      <c r="A68" s="88">
        <f t="shared" si="2"/>
        <v>44733</v>
      </c>
      <c r="B68" s="79">
        <f>VLOOKUP($A68,'Published Daily Data'!$B:$AI,MATCH(B$1,'Published Daily Data'!$B$1:$AI$1,0),TRUE)</f>
        <v>132083</v>
      </c>
      <c r="C68" s="79">
        <f>VLOOKUP($A68,'Published Daily Data'!$B:$AI,MATCH(C$1,'Published Daily Data'!$B$1:$AI$1,0),TRUE)</f>
        <v>131861</v>
      </c>
      <c r="D68" s="79">
        <f>VLOOKUP($A68,'Published Daily Data'!$B:$AI,MATCH(D$1,'Published Daily Data'!$B$1:$AI$1,0),TRUE)</f>
        <v>131390</v>
      </c>
      <c r="E68" s="79">
        <f>VLOOKUP($A68,'Published Daily Data'!$B:$AI,MATCH(E$1,'Published Daily Data'!$B$1:$AI$1,0),TRUE)</f>
        <v>-471</v>
      </c>
      <c r="F68" s="79">
        <f>VLOOKUP($A68,'Published Daily Data'!$B:$AI,MATCH(F$1,'Published Daily Data'!$B$1:$AI$1,0),TRUE)</f>
        <v>54829</v>
      </c>
      <c r="G68" s="79">
        <f>VLOOKUP($A68,'Published Daily Data'!$B:$AI,MATCH(G$1,'Published Daily Data'!$B$1:$AI$1,0),TRUE)</f>
        <v>34540</v>
      </c>
      <c r="H68" s="79">
        <f>VLOOKUP($A68,'Published Daily Data'!$B:$AI,MATCH(H$1,'Published Daily Data'!$B$1:$AI$1,0),TRUE)</f>
        <v>0</v>
      </c>
      <c r="I68" s="79">
        <f>VLOOKUP($A68,'Published Daily Data'!$B:$AI,MATCH(I$1,'Published Daily Data'!$B$1:$AI$1,0),TRUE)</f>
        <v>-3</v>
      </c>
      <c r="J68" s="79">
        <f>VLOOKUP($A68,'Published Daily Data'!$B:$AI,MATCH(J$1,'Published Daily Data'!$B$1:$AI$1,0),TRUE)</f>
        <v>1794</v>
      </c>
      <c r="K68" s="79">
        <f>VLOOKUP($A68,'Published Daily Data'!$B:$AI,MATCH(K$1,'Published Daily Data'!$B$1:$AI$1,0),TRUE)</f>
        <v>5162</v>
      </c>
      <c r="L68" s="79">
        <f>VLOOKUP($A68,'Published Daily Data'!$B:$AI,MATCH(L$1,'Published Daily Data'!$B$1:$AI$1,0),TRUE)</f>
        <v>35068</v>
      </c>
      <c r="M68" s="79">
        <f>VLOOKUP($A68,'Published Daily Data'!$B:$AI,MATCH(M$1,'Published Daily Data'!$B$1:$AI$1,0),TRUE)</f>
        <v>0</v>
      </c>
      <c r="N68" s="79">
        <f>VLOOKUP($A68,'Published Daily Data'!$B:$AI,MATCH(N$1,'Published Daily Data'!$B$1:$AI$1,0),TRUE)</f>
        <v>0</v>
      </c>
      <c r="O68" s="79">
        <f>VLOOKUP($A68,'Published Daily Data'!$B:$AI,MATCH(O$1,'Published Daily Data'!$B$1:$AI$1,0),TRUE)</f>
        <v>2968</v>
      </c>
      <c r="P68" s="79">
        <f>VLOOKUP($A68,'Published Daily Data'!$B:$AI,MATCH(P$1,'Published Daily Data'!$B$1:$AI$1,0),TRUE)</f>
        <v>-1048</v>
      </c>
      <c r="Q68" s="79">
        <f>VLOOKUP($A68,'Published Daily Data'!$B:$AI,MATCH(Q$1,'Published Daily Data'!$B$1:$AI$1,0),TRUE)</f>
        <v>-2391</v>
      </c>
      <c r="R68" s="89">
        <f>VLOOKUP($A68,'Published Daily Data'!$B:$AI,MATCH(R$1,'Published Daily Data'!$B$1:$AI$1,0),TRUE)</f>
        <v>56663.698978740555</v>
      </c>
      <c r="S68" s="89">
        <f>VLOOKUP($A68,'Published Daily Data'!$B:$AI,MATCH(S$1,'Published Daily Data'!$B$1:$AI$1,0),TRUE)</f>
        <v>15909.718682700242</v>
      </c>
      <c r="T68" s="89">
        <f>VLOOKUP($A68,'Published Daily Data'!$B:$AI,MATCH(T$1,'Published Daily Data'!$B$1:$AI$1,0),TRUE)</f>
        <v>0</v>
      </c>
      <c r="U68" s="89">
        <f>VLOOKUP($A68,'Published Daily Data'!$B:$AI,MATCH(U$1,'Published Daily Data'!$B$1:$AI$1,0),TRUE)</f>
        <v>279.98579002385418</v>
      </c>
      <c r="V68" s="89">
        <f>VLOOKUP($A68,'Published Daily Data'!$B:$BJ,MATCH(V$1,'Published Daily Data'!$B$1:$BJ$1,0),TRUE)</f>
        <v>72853.403451464663</v>
      </c>
      <c r="W68" s="89">
        <f>VLOOKUP($A68,'Published Daily Data'!$B:$AI,MATCH(W$1,'Published Daily Data'!$B$1:$AI$1,0),TRUE)</f>
        <v>2560.3587850729668</v>
      </c>
      <c r="X68" s="89">
        <f>-VLOOKUP($A68,'Published Daily Data'!$B:$AI,MATCH(X$1,'Published Daily Data'!$B$1:$AI$1,0),TRUE)</f>
        <v>-2043.5545169146492</v>
      </c>
      <c r="Y68" s="89">
        <f>VLOOKUP($A68,'Published Daily Data'!$B:$AI,MATCH(Y$1,'Published Daily Data'!$B$1:$AI$1,0),TRUE)</f>
        <v>73370.207719622966</v>
      </c>
      <c r="Z68" s="89">
        <f>VLOOKUP($A68,'Published Daily Data'!$B:$AI,MATCH(Z$1,'Published Daily Data'!$B$1:$AI$1,0),TRUE)</f>
        <v>131402</v>
      </c>
      <c r="AA68" s="89" t="e">
        <f>VLOOKUP($A68,'Published Daily Data'!$B:$AI,MATCH(AA$1,'Published Daily Data'!$B$1:$AI$1,0),TRUE)</f>
        <v>#N/A</v>
      </c>
      <c r="AB68" s="80">
        <f>VLOOKUP($A68,'Published Daily Data'!$B:$AI,MATCH(AB$1,'Published Daily Data'!$B$1:$AI$1,0),TRUE)</f>
        <v>1.222310697836928</v>
      </c>
      <c r="AC68" s="80">
        <f>VLOOKUP($A68,'Published Daily Data'!$B:$AI,MATCH(AC$1,'Published Daily Data'!$B$1:$AI$1,0),TRUE)</f>
        <v>1.2265848759248306</v>
      </c>
      <c r="AD68" s="80"/>
    </row>
    <row r="69" spans="1:48" x14ac:dyDescent="0.25">
      <c r="A69" s="88">
        <f t="shared" si="2"/>
        <v>44734</v>
      </c>
      <c r="B69" s="79">
        <f>VLOOKUP($A69,'Published Daily Data'!$B:$AI,MATCH(B$1,'Published Daily Data'!$B$1:$AI$1,0),TRUE)</f>
        <v>138545</v>
      </c>
      <c r="C69" s="79">
        <f>VLOOKUP($A69,'Published Daily Data'!$B:$AI,MATCH(C$1,'Published Daily Data'!$B$1:$AI$1,0),TRUE)</f>
        <v>136206</v>
      </c>
      <c r="D69" s="79">
        <f>VLOOKUP($A69,'Published Daily Data'!$B:$AI,MATCH(D$1,'Published Daily Data'!$B$1:$AI$1,0),TRUE)</f>
        <v>135642</v>
      </c>
      <c r="E69" s="79">
        <f>VLOOKUP($A69,'Published Daily Data'!$B:$AI,MATCH(E$1,'Published Daily Data'!$B$1:$AI$1,0),TRUE)</f>
        <v>-564</v>
      </c>
      <c r="F69" s="79">
        <f>VLOOKUP($A69,'Published Daily Data'!$B:$AI,MATCH(F$1,'Published Daily Data'!$B$1:$AI$1,0),TRUE)</f>
        <v>51669</v>
      </c>
      <c r="G69" s="79">
        <f>VLOOKUP($A69,'Published Daily Data'!$B:$AI,MATCH(G$1,'Published Daily Data'!$B$1:$AI$1,0),TRUE)</f>
        <v>28720</v>
      </c>
      <c r="H69" s="79">
        <f>VLOOKUP($A69,'Published Daily Data'!$B:$AI,MATCH(H$1,'Published Daily Data'!$B$1:$AI$1,0),TRUE)</f>
        <v>0</v>
      </c>
      <c r="I69" s="79">
        <f>VLOOKUP($A69,'Published Daily Data'!$B:$AI,MATCH(I$1,'Published Daily Data'!$B$1:$AI$1,0),TRUE)</f>
        <v>-2</v>
      </c>
      <c r="J69" s="79">
        <f>VLOOKUP($A69,'Published Daily Data'!$B:$AI,MATCH(J$1,'Published Daily Data'!$B$1:$AI$1,0),TRUE)</f>
        <v>1680</v>
      </c>
      <c r="K69" s="79">
        <f>VLOOKUP($A69,'Published Daily Data'!$B:$AI,MATCH(K$1,'Published Daily Data'!$B$1:$AI$1,0),TRUE)</f>
        <v>5801</v>
      </c>
      <c r="L69" s="79">
        <f>VLOOKUP($A69,'Published Daily Data'!$B:$AI,MATCH(L$1,'Published Daily Data'!$B$1:$AI$1,0),TRUE)</f>
        <v>47774</v>
      </c>
      <c r="M69" s="79">
        <f>VLOOKUP($A69,'Published Daily Data'!$B:$AI,MATCH(M$1,'Published Daily Data'!$B$1:$AI$1,0),TRUE)</f>
        <v>0</v>
      </c>
      <c r="N69" s="79">
        <f>VLOOKUP($A69,'Published Daily Data'!$B:$AI,MATCH(N$1,'Published Daily Data'!$B$1:$AI$1,0),TRUE)</f>
        <v>0</v>
      </c>
      <c r="O69" s="79">
        <f>VLOOKUP($A69,'Published Daily Data'!$B:$AI,MATCH(O$1,'Published Daily Data'!$B$1:$AI$1,0),TRUE)</f>
        <v>2673</v>
      </c>
      <c r="P69" s="79">
        <f>VLOOKUP($A69,'Published Daily Data'!$B:$AI,MATCH(P$1,'Published Daily Data'!$B$1:$AI$1,0),TRUE)</f>
        <v>1812</v>
      </c>
      <c r="Q69" s="79">
        <f>VLOOKUP($A69,'Published Daily Data'!$B:$AI,MATCH(Q$1,'Published Daily Data'!$B$1:$AI$1,0),TRUE)</f>
        <v>-5049</v>
      </c>
      <c r="R69" s="89">
        <f>VLOOKUP($A69,'Published Daily Data'!$B:$AI,MATCH(R$1,'Published Daily Data'!$B$1:$AI$1,0),TRUE)</f>
        <v>53380.4495155724</v>
      </c>
      <c r="S69" s="89">
        <f>VLOOKUP($A69,'Published Daily Data'!$B:$AI,MATCH(S$1,'Published Daily Data'!$B$1:$AI$1,0),TRUE)</f>
        <v>13231.416004380026</v>
      </c>
      <c r="T69" s="89">
        <f>VLOOKUP($A69,'Published Daily Data'!$B:$AI,MATCH(T$1,'Published Daily Data'!$B$1:$AI$1,0),TRUE)</f>
        <v>0</v>
      </c>
      <c r="U69" s="89">
        <f>VLOOKUP($A69,'Published Daily Data'!$B:$AI,MATCH(U$1,'Published Daily Data'!$B$1:$AI$1,0),TRUE)</f>
        <v>368.09208851897756</v>
      </c>
      <c r="V69" s="89">
        <f>VLOOKUP($A69,'Published Daily Data'!$B:$BJ,MATCH(V$1,'Published Daily Data'!$B$1:$BJ$1,0),TRUE)</f>
        <v>66979.957608471406</v>
      </c>
      <c r="W69" s="89">
        <f>VLOOKUP($A69,'Published Daily Data'!$B:$AI,MATCH(W$1,'Published Daily Data'!$B$1:$AI$1,0),TRUE)</f>
        <v>3578.9496225937783</v>
      </c>
      <c r="X69" s="89">
        <f>-VLOOKUP($A69,'Published Daily Data'!$B:$AI,MATCH(X$1,'Published Daily Data'!$B$1:$AI$1,0),TRUE)</f>
        <v>-2796.2645505807927</v>
      </c>
      <c r="Y69" s="89">
        <f>VLOOKUP($A69,'Published Daily Data'!$B:$AI,MATCH(Y$1,'Published Daily Data'!$B$1:$AI$1,0),TRUE)</f>
        <v>67762.642680484409</v>
      </c>
      <c r="Z69" s="89">
        <f>VLOOKUP($A69,'Published Daily Data'!$B:$AI,MATCH(Z$1,'Published Daily Data'!$B$1:$AI$1,0),TRUE)</f>
        <v>135649</v>
      </c>
      <c r="AA69" s="89" t="e">
        <f>VLOOKUP($A69,'Published Daily Data'!$B:$AI,MATCH(AA$1,'Published Daily Data'!$B$1:$AI$1,0),TRUE)</f>
        <v>#N/A</v>
      </c>
      <c r="AB69" s="80">
        <f>VLOOKUP($A69,'Published Daily Data'!$B:$AI,MATCH(AB$1,'Published Daily Data'!$B$1:$AI$1,0),TRUE)</f>
        <v>1.0885841704899279</v>
      </c>
      <c r="AC69" s="80">
        <f>VLOOKUP($A69,'Published Daily Data'!$B:$AI,MATCH(AC$1,'Published Daily Data'!$B$1:$AI$1,0),TRUE)</f>
        <v>1.0967446374887091</v>
      </c>
      <c r="AD69" s="80"/>
    </row>
    <row r="70" spans="1:48" x14ac:dyDescent="0.25">
      <c r="A70" s="88">
        <f t="shared" si="2"/>
        <v>44735</v>
      </c>
      <c r="B70" s="79">
        <f>VLOOKUP($A70,'Published Daily Data'!$B:$AI,MATCH(B$1,'Published Daily Data'!$B$1:$AI$1,0),TRUE)</f>
        <v>141945</v>
      </c>
      <c r="C70" s="79">
        <f>VLOOKUP($A70,'Published Daily Data'!$B:$AI,MATCH(C$1,'Published Daily Data'!$B$1:$AI$1,0),TRUE)</f>
        <v>148880</v>
      </c>
      <c r="D70" s="79">
        <f>VLOOKUP($A70,'Published Daily Data'!$B:$AI,MATCH(D$1,'Published Daily Data'!$B$1:$AI$1,0),TRUE)</f>
        <v>143708</v>
      </c>
      <c r="E70" s="79">
        <f>VLOOKUP($A70,'Published Daily Data'!$B:$AI,MATCH(E$1,'Published Daily Data'!$B$1:$AI$1,0),TRUE)</f>
        <v>-5172</v>
      </c>
      <c r="F70" s="79">
        <f>VLOOKUP($A70,'Published Daily Data'!$B:$AI,MATCH(F$1,'Published Daily Data'!$B$1:$AI$1,0),TRUE)</f>
        <v>50550</v>
      </c>
      <c r="G70" s="79">
        <f>VLOOKUP($A70,'Published Daily Data'!$B:$AI,MATCH(G$1,'Published Daily Data'!$B$1:$AI$1,0),TRUE)</f>
        <v>51490</v>
      </c>
      <c r="H70" s="79">
        <f>VLOOKUP($A70,'Published Daily Data'!$B:$AI,MATCH(H$1,'Published Daily Data'!$B$1:$AI$1,0),TRUE)</f>
        <v>0</v>
      </c>
      <c r="I70" s="79">
        <f>VLOOKUP($A70,'Published Daily Data'!$B:$AI,MATCH(I$1,'Published Daily Data'!$B$1:$AI$1,0),TRUE)</f>
        <v>-3</v>
      </c>
      <c r="J70" s="79">
        <f>VLOOKUP($A70,'Published Daily Data'!$B:$AI,MATCH(J$1,'Published Daily Data'!$B$1:$AI$1,0),TRUE)</f>
        <v>1874</v>
      </c>
      <c r="K70" s="79">
        <f>VLOOKUP($A70,'Published Daily Data'!$B:$AI,MATCH(K$1,'Published Daily Data'!$B$1:$AI$1,0),TRUE)</f>
        <v>7262</v>
      </c>
      <c r="L70" s="79">
        <f>VLOOKUP($A70,'Published Daily Data'!$B:$AI,MATCH(L$1,'Published Daily Data'!$B$1:$AI$1,0),TRUE)</f>
        <v>32535</v>
      </c>
      <c r="M70" s="79">
        <f>VLOOKUP($A70,'Published Daily Data'!$B:$AI,MATCH(M$1,'Published Daily Data'!$B$1:$AI$1,0),TRUE)</f>
        <v>0</v>
      </c>
      <c r="N70" s="79">
        <f>VLOOKUP($A70,'Published Daily Data'!$B:$AI,MATCH(N$1,'Published Daily Data'!$B$1:$AI$1,0),TRUE)</f>
        <v>0</v>
      </c>
      <c r="O70" s="79">
        <f>VLOOKUP($A70,'Published Daily Data'!$B:$AI,MATCH(O$1,'Published Daily Data'!$B$1:$AI$1,0),TRUE)</f>
        <v>2447</v>
      </c>
      <c r="P70" s="79">
        <f>VLOOKUP($A70,'Published Daily Data'!$B:$AI,MATCH(P$1,'Published Daily Data'!$B$1:$AI$1,0),TRUE)</f>
        <v>-144</v>
      </c>
      <c r="Q70" s="79">
        <f>VLOOKUP($A70,'Published Daily Data'!$B:$AI,MATCH(Q$1,'Published Daily Data'!$B$1:$AI$1,0),TRUE)</f>
        <v>-7475</v>
      </c>
      <c r="R70" s="89">
        <f>VLOOKUP($A70,'Published Daily Data'!$B:$AI,MATCH(R$1,'Published Daily Data'!$B$1:$AI$1,0),TRUE)</f>
        <v>52284.113461616755</v>
      </c>
      <c r="S70" s="89">
        <f>VLOOKUP($A70,'Published Daily Data'!$B:$AI,MATCH(S$1,'Published Daily Data'!$B$1:$AI$1,0),TRUE)</f>
        <v>23752.384829655246</v>
      </c>
      <c r="T70" s="89">
        <f>VLOOKUP($A70,'Published Daily Data'!$B:$AI,MATCH(T$1,'Published Daily Data'!$B$1:$AI$1,0),TRUE)</f>
        <v>0</v>
      </c>
      <c r="U70" s="89">
        <f>VLOOKUP($A70,'Published Daily Data'!$B:$AI,MATCH(U$1,'Published Daily Data'!$B$1:$AI$1,0),TRUE)</f>
        <v>277.60777924569146</v>
      </c>
      <c r="V70" s="89">
        <f>VLOOKUP($A70,'Published Daily Data'!$B:$BJ,MATCH(V$1,'Published Daily Data'!$B$1:$BJ$1,0),TRUE)</f>
        <v>76314.106070517708</v>
      </c>
      <c r="W70" s="89">
        <f>VLOOKUP($A70,'Published Daily Data'!$B:$AI,MATCH(W$1,'Published Daily Data'!$B$1:$AI$1,0),TRUE)</f>
        <v>5553.9521571370324</v>
      </c>
      <c r="X70" s="89">
        <f>-VLOOKUP($A70,'Published Daily Data'!$B:$AI,MATCH(X$1,'Published Daily Data'!$B$1:$AI$1,0),TRUE)</f>
        <v>-1750.8521321445903</v>
      </c>
      <c r="Y70" s="89">
        <f>VLOOKUP($A70,'Published Daily Data'!$B:$AI,MATCH(Y$1,'Published Daily Data'!$B$1:$AI$1,0),TRUE)</f>
        <v>80117.206095510148</v>
      </c>
      <c r="Z70" s="89">
        <f>VLOOKUP($A70,'Published Daily Data'!$B:$AI,MATCH(Z$1,'Published Daily Data'!$B$1:$AI$1,0),TRUE)</f>
        <v>143716</v>
      </c>
      <c r="AA70" s="89" t="e">
        <f>VLOOKUP($A70,'Published Daily Data'!$B:$AI,MATCH(AA$1,'Published Daily Data'!$B$1:$AI$1,0),TRUE)</f>
        <v>#N/A</v>
      </c>
      <c r="AB70" s="80">
        <f>VLOOKUP($A70,'Published Daily Data'!$B:$AI,MATCH(AB$1,'Published Daily Data'!$B$1:$AI$1,0),TRUE)</f>
        <v>1.1706671805866067</v>
      </c>
      <c r="AC70" s="80">
        <f>VLOOKUP($A70,'Published Daily Data'!$B:$AI,MATCH(AC$1,'Published Daily Data'!$B$1:$AI$1,0),TRUE)</f>
        <v>1.1863145109228654</v>
      </c>
      <c r="AD70" s="80"/>
    </row>
    <row r="71" spans="1:48" x14ac:dyDescent="0.25">
      <c r="A71" s="88">
        <f t="shared" si="2"/>
        <v>44736</v>
      </c>
      <c r="B71" s="79">
        <f>VLOOKUP($A71,'Published Daily Data'!$B:$AI,MATCH(B$1,'Published Daily Data'!$B$1:$AI$1,0),TRUE)</f>
        <v>144723</v>
      </c>
      <c r="C71" s="79">
        <f>VLOOKUP($A71,'Published Daily Data'!$B:$AI,MATCH(C$1,'Published Daily Data'!$B$1:$AI$1,0),TRUE)</f>
        <v>143834</v>
      </c>
      <c r="D71" s="79">
        <f>VLOOKUP($A71,'Published Daily Data'!$B:$AI,MATCH(D$1,'Published Daily Data'!$B$1:$AI$1,0),TRUE)</f>
        <v>139024</v>
      </c>
      <c r="E71" s="79">
        <f>VLOOKUP($A71,'Published Daily Data'!$B:$AI,MATCH(E$1,'Published Daily Data'!$B$1:$AI$1,0),TRUE)</f>
        <v>-4810</v>
      </c>
      <c r="F71" s="79">
        <f>VLOOKUP($A71,'Published Daily Data'!$B:$AI,MATCH(F$1,'Published Daily Data'!$B$1:$AI$1,0),TRUE)</f>
        <v>53500</v>
      </c>
      <c r="G71" s="79">
        <f>VLOOKUP($A71,'Published Daily Data'!$B:$AI,MATCH(G$1,'Published Daily Data'!$B$1:$AI$1,0),TRUE)</f>
        <v>39027</v>
      </c>
      <c r="H71" s="79">
        <f>VLOOKUP($A71,'Published Daily Data'!$B:$AI,MATCH(H$1,'Published Daily Data'!$B$1:$AI$1,0),TRUE)</f>
        <v>0</v>
      </c>
      <c r="I71" s="79">
        <f>VLOOKUP($A71,'Published Daily Data'!$B:$AI,MATCH(I$1,'Published Daily Data'!$B$1:$AI$1,0),TRUE)</f>
        <v>-2</v>
      </c>
      <c r="J71" s="79">
        <f>VLOOKUP($A71,'Published Daily Data'!$B:$AI,MATCH(J$1,'Published Daily Data'!$B$1:$AI$1,0),TRUE)</f>
        <v>1897</v>
      </c>
      <c r="K71" s="79">
        <f>VLOOKUP($A71,'Published Daily Data'!$B:$AI,MATCH(K$1,'Published Daily Data'!$B$1:$AI$1,0),TRUE)</f>
        <v>6790</v>
      </c>
      <c r="L71" s="79">
        <f>VLOOKUP($A71,'Published Daily Data'!$B:$AI,MATCH(L$1,'Published Daily Data'!$B$1:$AI$1,0),TRUE)</f>
        <v>37812</v>
      </c>
      <c r="M71" s="79">
        <f>VLOOKUP($A71,'Published Daily Data'!$B:$AI,MATCH(M$1,'Published Daily Data'!$B$1:$AI$1,0),TRUE)</f>
        <v>0</v>
      </c>
      <c r="N71" s="79">
        <f>VLOOKUP($A71,'Published Daily Data'!$B:$AI,MATCH(N$1,'Published Daily Data'!$B$1:$AI$1,0),TRUE)</f>
        <v>0</v>
      </c>
      <c r="O71" s="79">
        <f>VLOOKUP($A71,'Published Daily Data'!$B:$AI,MATCH(O$1,'Published Daily Data'!$B$1:$AI$1,0),TRUE)</f>
        <v>2848</v>
      </c>
      <c r="P71" s="79">
        <f>VLOOKUP($A71,'Published Daily Data'!$B:$AI,MATCH(P$1,'Published Daily Data'!$B$1:$AI$1,0),TRUE)</f>
        <v>-2553</v>
      </c>
      <c r="Q71" s="79">
        <f>VLOOKUP($A71,'Published Daily Data'!$B:$AI,MATCH(Q$1,'Published Daily Data'!$B$1:$AI$1,0),TRUE)</f>
        <v>-5105</v>
      </c>
      <c r="R71" s="89">
        <f>VLOOKUP($A71,'Published Daily Data'!$B:$AI,MATCH(R$1,'Published Daily Data'!$B$1:$AI$1,0),TRUE)</f>
        <v>55314.112993505638</v>
      </c>
      <c r="S71" s="89">
        <f>VLOOKUP($A71,'Published Daily Data'!$B:$AI,MATCH(S$1,'Published Daily Data'!$B$1:$AI$1,0),TRUE)</f>
        <v>18036.815421998774</v>
      </c>
      <c r="T71" s="89">
        <f>VLOOKUP($A71,'Published Daily Data'!$B:$AI,MATCH(T$1,'Published Daily Data'!$B$1:$AI$1,0),TRUE)</f>
        <v>0</v>
      </c>
      <c r="U71" s="89">
        <f>VLOOKUP($A71,'Published Daily Data'!$B:$AI,MATCH(U$1,'Published Daily Data'!$B$1:$AI$1,0),TRUE)</f>
        <v>309.81417171744789</v>
      </c>
      <c r="V71" s="89">
        <f>VLOOKUP($A71,'Published Daily Data'!$B:$BJ,MATCH(V$1,'Published Daily Data'!$B$1:$BJ$1,0),TRUE)</f>
        <v>73660.742587221845</v>
      </c>
      <c r="W71" s="89">
        <f>VLOOKUP($A71,'Published Daily Data'!$B:$AI,MATCH(W$1,'Published Daily Data'!$B$1:$AI$1,0),TRUE)</f>
        <v>4328.6399072799586</v>
      </c>
      <c r="X71" s="89">
        <f>-VLOOKUP($A71,'Published Daily Data'!$B:$AI,MATCH(X$1,'Published Daily Data'!$B$1:$AI$1,0),TRUE)</f>
        <v>-1521.473030980894</v>
      </c>
      <c r="Y71" s="89">
        <f>VLOOKUP($A71,'Published Daily Data'!$B:$AI,MATCH(Y$1,'Published Daily Data'!$B$1:$AI$1,0),TRUE)</f>
        <v>76467.909463520933</v>
      </c>
      <c r="Z71" s="89">
        <f>VLOOKUP($A71,'Published Daily Data'!$B:$AI,MATCH(Z$1,'Published Daily Data'!$B$1:$AI$1,0),TRUE)</f>
        <v>139038</v>
      </c>
      <c r="AA71" s="89" t="e">
        <f>VLOOKUP($A71,'Published Daily Data'!$B:$AI,MATCH(AA$1,'Published Daily Data'!$B$1:$AI$1,0),TRUE)</f>
        <v>#N/A</v>
      </c>
      <c r="AB71" s="80">
        <f>VLOOKUP($A71,'Published Daily Data'!$B:$AI,MATCH(AB$1,'Published Daily Data'!$B$1:$AI$1,0),TRUE)</f>
        <v>1.1679824675458581</v>
      </c>
      <c r="AC71" s="80">
        <f>VLOOKUP($A71,'Published Daily Data'!$B:$AI,MATCH(AC$1,'Published Daily Data'!$B$1:$AI$1,0),TRUE)</f>
        <v>1.1719501318159968</v>
      </c>
      <c r="AD71" s="80"/>
    </row>
    <row r="72" spans="1:48" x14ac:dyDescent="0.25">
      <c r="A72" s="88">
        <f t="shared" si="2"/>
        <v>44737</v>
      </c>
      <c r="B72" s="79">
        <f>VLOOKUP($A72,'Published Daily Data'!$B:$AI,MATCH(B$1,'Published Daily Data'!$B$1:$AI$1,0),TRUE)</f>
        <v>126357</v>
      </c>
      <c r="C72" s="79">
        <f>VLOOKUP($A72,'Published Daily Data'!$B:$AI,MATCH(C$1,'Published Daily Data'!$B$1:$AI$1,0),TRUE)</f>
        <v>119050</v>
      </c>
      <c r="D72" s="79">
        <f>VLOOKUP($A72,'Published Daily Data'!$B:$AI,MATCH(D$1,'Published Daily Data'!$B$1:$AI$1,0),TRUE)</f>
        <v>114875</v>
      </c>
      <c r="E72" s="79">
        <f>VLOOKUP($A72,'Published Daily Data'!$B:$AI,MATCH(E$1,'Published Daily Data'!$B$1:$AI$1,0),TRUE)</f>
        <v>-4175</v>
      </c>
      <c r="F72" s="79">
        <f>VLOOKUP($A72,'Published Daily Data'!$B:$AI,MATCH(F$1,'Published Daily Data'!$B$1:$AI$1,0),TRUE)</f>
        <v>47704</v>
      </c>
      <c r="G72" s="79">
        <f>VLOOKUP($A72,'Published Daily Data'!$B:$AI,MATCH(G$1,'Published Daily Data'!$B$1:$AI$1,0),TRUE)</f>
        <v>22611</v>
      </c>
      <c r="H72" s="79">
        <f>VLOOKUP($A72,'Published Daily Data'!$B:$AI,MATCH(H$1,'Published Daily Data'!$B$1:$AI$1,0),TRUE)</f>
        <v>0</v>
      </c>
      <c r="I72" s="79">
        <f>VLOOKUP($A72,'Published Daily Data'!$B:$AI,MATCH(I$1,'Published Daily Data'!$B$1:$AI$1,0),TRUE)</f>
        <v>-2</v>
      </c>
      <c r="J72" s="79">
        <f>VLOOKUP($A72,'Published Daily Data'!$B:$AI,MATCH(J$1,'Published Daily Data'!$B$1:$AI$1,0),TRUE)</f>
        <v>1816</v>
      </c>
      <c r="K72" s="79">
        <f>VLOOKUP($A72,'Published Daily Data'!$B:$AI,MATCH(K$1,'Published Daily Data'!$B$1:$AI$1,0),TRUE)</f>
        <v>4083</v>
      </c>
      <c r="L72" s="79">
        <f>VLOOKUP($A72,'Published Daily Data'!$B:$AI,MATCH(L$1,'Published Daily Data'!$B$1:$AI$1,0),TRUE)</f>
        <v>38663</v>
      </c>
      <c r="M72" s="79">
        <f>VLOOKUP($A72,'Published Daily Data'!$B:$AI,MATCH(M$1,'Published Daily Data'!$B$1:$AI$1,0),TRUE)</f>
        <v>0</v>
      </c>
      <c r="N72" s="79">
        <f>VLOOKUP($A72,'Published Daily Data'!$B:$AI,MATCH(N$1,'Published Daily Data'!$B$1:$AI$1,0),TRUE)</f>
        <v>0</v>
      </c>
      <c r="O72" s="79">
        <f>VLOOKUP($A72,'Published Daily Data'!$B:$AI,MATCH(O$1,'Published Daily Data'!$B$1:$AI$1,0),TRUE)</f>
        <v>2480</v>
      </c>
      <c r="P72" s="79">
        <f>VLOOKUP($A72,'Published Daily Data'!$B:$AI,MATCH(P$1,'Published Daily Data'!$B$1:$AI$1,0),TRUE)</f>
        <v>-938</v>
      </c>
      <c r="Q72" s="79">
        <f>VLOOKUP($A72,'Published Daily Data'!$B:$AI,MATCH(Q$1,'Published Daily Data'!$B$1:$AI$1,0),TRUE)</f>
        <v>-5717</v>
      </c>
      <c r="R72" s="89">
        <f>VLOOKUP($A72,'Published Daily Data'!$B:$AI,MATCH(R$1,'Published Daily Data'!$B$1:$AI$1,0),TRUE)</f>
        <v>49248.823791616938</v>
      </c>
      <c r="S72" s="89">
        <f>VLOOKUP($A72,'Published Daily Data'!$B:$AI,MATCH(S$1,'Published Daily Data'!$B$1:$AI$1,0),TRUE)</f>
        <v>10451.580999150823</v>
      </c>
      <c r="T72" s="89">
        <f>VLOOKUP($A72,'Published Daily Data'!$B:$AI,MATCH(T$1,'Published Daily Data'!$B$1:$AI$1,0),TRUE)</f>
        <v>0</v>
      </c>
      <c r="U72" s="89">
        <f>VLOOKUP($A72,'Published Daily Data'!$B:$AI,MATCH(U$1,'Published Daily Data'!$B$1:$AI$1,0),TRUE)</f>
        <v>296.9049703502784</v>
      </c>
      <c r="V72" s="89">
        <f>VLOOKUP($A72,'Published Daily Data'!$B:$BJ,MATCH(V$1,'Published Daily Data'!$B$1:$BJ$1,0),TRUE)</f>
        <v>59997.309761118035</v>
      </c>
      <c r="W72" s="89">
        <f>VLOOKUP($A72,'Published Daily Data'!$B:$AI,MATCH(W$1,'Published Daily Data'!$B$1:$AI$1,0),TRUE)</f>
        <v>4559.9809658253853</v>
      </c>
      <c r="X72" s="89">
        <f>-VLOOKUP($A72,'Published Daily Data'!$B:$AI,MATCH(X$1,'Published Daily Data'!$B$1:$AI$1,0),TRUE)</f>
        <v>-1896.554596824391</v>
      </c>
      <c r="Y72" s="89">
        <f>VLOOKUP($A72,'Published Daily Data'!$B:$AI,MATCH(Y$1,'Published Daily Data'!$B$1:$AI$1,0),TRUE)</f>
        <v>62660.736130119039</v>
      </c>
      <c r="Z72" s="89">
        <f>VLOOKUP($A72,'Published Daily Data'!$B:$AI,MATCH(Z$1,'Published Daily Data'!$B$1:$AI$1,0),TRUE)</f>
        <v>114888</v>
      </c>
      <c r="AA72" s="89" t="e">
        <f>VLOOKUP($A72,'Published Daily Data'!$B:$AI,MATCH(AA$1,'Published Daily Data'!$B$1:$AI$1,0),TRUE)</f>
        <v>#N/A</v>
      </c>
      <c r="AB72" s="80">
        <f>VLOOKUP($A72,'Published Daily Data'!$B:$AI,MATCH(AB$1,'Published Daily Data'!$B$1:$AI$1,0),TRUE)</f>
        <v>1.1513062203672797</v>
      </c>
      <c r="AC72" s="80">
        <f>VLOOKUP($A72,'Published Daily Data'!$B:$AI,MATCH(AC$1,'Published Daily Data'!$B$1:$AI$1,0),TRUE)</f>
        <v>1.1602522369433244</v>
      </c>
      <c r="AD72" s="80"/>
    </row>
    <row r="73" spans="1:48" x14ac:dyDescent="0.25">
      <c r="A73" s="88">
        <f t="shared" si="2"/>
        <v>44738</v>
      </c>
      <c r="B73" s="79">
        <f>VLOOKUP($A73,'Published Daily Data'!$B:$AI,MATCH(B$1,'Published Daily Data'!$B$1:$AI$1,0),TRUE)</f>
        <v>117469</v>
      </c>
      <c r="C73" s="79">
        <f>VLOOKUP($A73,'Published Daily Data'!$B:$AI,MATCH(C$1,'Published Daily Data'!$B$1:$AI$1,0),TRUE)</f>
        <v>112821</v>
      </c>
      <c r="D73" s="79">
        <f>VLOOKUP($A73,'Published Daily Data'!$B:$AI,MATCH(D$1,'Published Daily Data'!$B$1:$AI$1,0),TRUE)</f>
        <v>112794</v>
      </c>
      <c r="E73" s="79">
        <f>VLOOKUP($A73,'Published Daily Data'!$B:$AI,MATCH(E$1,'Published Daily Data'!$B$1:$AI$1,0),TRUE)</f>
        <v>-27</v>
      </c>
      <c r="F73" s="79">
        <f>VLOOKUP($A73,'Published Daily Data'!$B:$AI,MATCH(F$1,'Published Daily Data'!$B$1:$AI$1,0),TRUE)</f>
        <v>51172</v>
      </c>
      <c r="G73" s="79">
        <f>VLOOKUP($A73,'Published Daily Data'!$B:$AI,MATCH(G$1,'Published Daily Data'!$B$1:$AI$1,0),TRUE)</f>
        <v>16271</v>
      </c>
      <c r="H73" s="79">
        <f>VLOOKUP($A73,'Published Daily Data'!$B:$AI,MATCH(H$1,'Published Daily Data'!$B$1:$AI$1,0),TRUE)</f>
        <v>0</v>
      </c>
      <c r="I73" s="79">
        <f>VLOOKUP($A73,'Published Daily Data'!$B:$AI,MATCH(I$1,'Published Daily Data'!$B$1:$AI$1,0),TRUE)</f>
        <v>-3</v>
      </c>
      <c r="J73" s="79">
        <f>VLOOKUP($A73,'Published Daily Data'!$B:$AI,MATCH(J$1,'Published Daily Data'!$B$1:$AI$1,0),TRUE)</f>
        <v>896</v>
      </c>
      <c r="K73" s="79">
        <f>VLOOKUP($A73,'Published Daily Data'!$B:$AI,MATCH(K$1,'Published Daily Data'!$B$1:$AI$1,0),TRUE)</f>
        <v>2630</v>
      </c>
      <c r="L73" s="79">
        <f>VLOOKUP($A73,'Published Daily Data'!$B:$AI,MATCH(L$1,'Published Daily Data'!$B$1:$AI$1,0),TRUE)</f>
        <v>41828</v>
      </c>
      <c r="M73" s="79">
        <f>VLOOKUP($A73,'Published Daily Data'!$B:$AI,MATCH(M$1,'Published Daily Data'!$B$1:$AI$1,0),TRUE)</f>
        <v>0</v>
      </c>
      <c r="N73" s="79">
        <f>VLOOKUP($A73,'Published Daily Data'!$B:$AI,MATCH(N$1,'Published Daily Data'!$B$1:$AI$1,0),TRUE)</f>
        <v>0</v>
      </c>
      <c r="O73" s="79">
        <f>VLOOKUP($A73,'Published Daily Data'!$B:$AI,MATCH(O$1,'Published Daily Data'!$B$1:$AI$1,0),TRUE)</f>
        <v>2770</v>
      </c>
      <c r="P73" s="79">
        <f>VLOOKUP($A73,'Published Daily Data'!$B:$AI,MATCH(P$1,'Published Daily Data'!$B$1:$AI$1,0),TRUE)</f>
        <v>-618</v>
      </c>
      <c r="Q73" s="79">
        <f>VLOOKUP($A73,'Published Daily Data'!$B:$AI,MATCH(Q$1,'Published Daily Data'!$B$1:$AI$1,0),TRUE)</f>
        <v>-2179</v>
      </c>
      <c r="R73" s="89">
        <f>VLOOKUP($A73,'Published Daily Data'!$B:$AI,MATCH(R$1,'Published Daily Data'!$B$1:$AI$1,0),TRUE)</f>
        <v>52821.332575892819</v>
      </c>
      <c r="S73" s="89">
        <f>VLOOKUP($A73,'Published Daily Data'!$B:$AI,MATCH(S$1,'Published Daily Data'!$B$1:$AI$1,0),TRUE)</f>
        <v>7538.9200408520983</v>
      </c>
      <c r="T73" s="89">
        <f>VLOOKUP($A73,'Published Daily Data'!$B:$AI,MATCH(T$1,'Published Daily Data'!$B$1:$AI$1,0),TRUE)</f>
        <v>0</v>
      </c>
      <c r="U73" s="89">
        <f>VLOOKUP($A73,'Published Daily Data'!$B:$AI,MATCH(U$1,'Published Daily Data'!$B$1:$AI$1,0),TRUE)</f>
        <v>302.19387947594026</v>
      </c>
      <c r="V73" s="89">
        <f>VLOOKUP($A73,'Published Daily Data'!$B:$BJ,MATCH(V$1,'Published Daily Data'!$B$1:$BJ$1,0),TRUE)</f>
        <v>60662.446496220873</v>
      </c>
      <c r="W73" s="89">
        <f>VLOOKUP($A73,'Published Daily Data'!$B:$AI,MATCH(W$1,'Published Daily Data'!$B$1:$AI$1,0),TRUE)</f>
        <v>2802.5062560161855</v>
      </c>
      <c r="X73" s="89">
        <f>-VLOOKUP($A73,'Published Daily Data'!$B:$AI,MATCH(X$1,'Published Daily Data'!$B$1:$AI$1,0),TRUE)</f>
        <v>-2580.0006833014318</v>
      </c>
      <c r="Y73" s="89">
        <f>VLOOKUP($A73,'Published Daily Data'!$B:$AI,MATCH(Y$1,'Published Daily Data'!$B$1:$AI$1,0),TRUE)</f>
        <v>60884.952068935607</v>
      </c>
      <c r="Z73" s="89">
        <f>VLOOKUP($A73,'Published Daily Data'!$B:$AI,MATCH(Z$1,'Published Daily Data'!$B$1:$AI$1,0),TRUE)</f>
        <v>112810</v>
      </c>
      <c r="AA73" s="89" t="e">
        <f>VLOOKUP($A73,'Published Daily Data'!$B:$AI,MATCH(AA$1,'Published Daily Data'!$B$1:$AI$1,0),TRUE)</f>
        <v>#N/A</v>
      </c>
      <c r="AB73" s="80">
        <f>VLOOKUP($A73,'Published Daily Data'!$B:$AI,MATCH(AB$1,'Published Daily Data'!$B$1:$AI$1,0),TRUE)</f>
        <v>1.1855123020521094</v>
      </c>
      <c r="AC73" s="80">
        <f>VLOOKUP($A73,'Published Daily Data'!$B:$AI,MATCH(AC$1,'Published Daily Data'!$B$1:$AI$1,0),TRUE)</f>
        <v>1.1895759638258445</v>
      </c>
      <c r="AD73" s="80"/>
    </row>
    <row r="74" spans="1:48" x14ac:dyDescent="0.25">
      <c r="A74" s="88">
        <f t="shared" si="2"/>
        <v>44739</v>
      </c>
      <c r="B74" s="79">
        <f>VLOOKUP($A74,'Published Daily Data'!$B:$AI,MATCH(B$1,'Published Daily Data'!$B$1:$AI$1,0),TRUE)</f>
        <v>129044</v>
      </c>
      <c r="C74" s="79">
        <f>VLOOKUP($A74,'Published Daily Data'!$B:$AI,MATCH(C$1,'Published Daily Data'!$B$1:$AI$1,0),TRUE)</f>
        <v>132893</v>
      </c>
      <c r="D74" s="79">
        <f>VLOOKUP($A74,'Published Daily Data'!$B:$AI,MATCH(D$1,'Published Daily Data'!$B$1:$AI$1,0),TRUE)</f>
        <v>136484</v>
      </c>
      <c r="E74" s="79">
        <f>VLOOKUP($A74,'Published Daily Data'!$B:$AI,MATCH(E$1,'Published Daily Data'!$B$1:$AI$1,0),TRUE)</f>
        <v>3591</v>
      </c>
      <c r="F74" s="79">
        <f>VLOOKUP($A74,'Published Daily Data'!$B:$AI,MATCH(F$1,'Published Daily Data'!$B$1:$AI$1,0),TRUE)</f>
        <v>56692</v>
      </c>
      <c r="G74" s="79">
        <f>VLOOKUP($A74,'Published Daily Data'!$B:$AI,MATCH(G$1,'Published Daily Data'!$B$1:$AI$1,0),TRUE)</f>
        <v>24308</v>
      </c>
      <c r="H74" s="79">
        <f>VLOOKUP($A74,'Published Daily Data'!$B:$AI,MATCH(H$1,'Published Daily Data'!$B$1:$AI$1,0),TRUE)</f>
        <v>0</v>
      </c>
      <c r="I74" s="79">
        <f>VLOOKUP($A74,'Published Daily Data'!$B:$AI,MATCH(I$1,'Published Daily Data'!$B$1:$AI$1,0),TRUE)</f>
        <v>-2</v>
      </c>
      <c r="J74" s="79">
        <f>VLOOKUP($A74,'Published Daily Data'!$B:$AI,MATCH(J$1,'Published Daily Data'!$B$1:$AI$1,0),TRUE)</f>
        <v>1716</v>
      </c>
      <c r="K74" s="79">
        <f>VLOOKUP($A74,'Published Daily Data'!$B:$AI,MATCH(K$1,'Published Daily Data'!$B$1:$AI$1,0),TRUE)</f>
        <v>6861</v>
      </c>
      <c r="L74" s="79">
        <f>VLOOKUP($A74,'Published Daily Data'!$B:$AI,MATCH(L$1,'Published Daily Data'!$B$1:$AI$1,0),TRUE)</f>
        <v>46909</v>
      </c>
      <c r="M74" s="79">
        <f>VLOOKUP($A74,'Published Daily Data'!$B:$AI,MATCH(M$1,'Published Daily Data'!$B$1:$AI$1,0),TRUE)</f>
        <v>0</v>
      </c>
      <c r="N74" s="79">
        <f>VLOOKUP($A74,'Published Daily Data'!$B:$AI,MATCH(N$1,'Published Daily Data'!$B$1:$AI$1,0),TRUE)</f>
        <v>0</v>
      </c>
      <c r="O74" s="79">
        <f>VLOOKUP($A74,'Published Daily Data'!$B:$AI,MATCH(O$1,'Published Daily Data'!$B$1:$AI$1,0),TRUE)</f>
        <v>3401</v>
      </c>
      <c r="P74" s="79">
        <f>VLOOKUP($A74,'Published Daily Data'!$B:$AI,MATCH(P$1,'Published Daily Data'!$B$1:$AI$1,0),TRUE)</f>
        <v>2888</v>
      </c>
      <c r="Q74" s="79">
        <f>VLOOKUP($A74,'Published Daily Data'!$B:$AI,MATCH(Q$1,'Published Daily Data'!$B$1:$AI$1,0),TRUE)</f>
        <v>-2698</v>
      </c>
      <c r="R74" s="89">
        <f>VLOOKUP($A74,'Published Daily Data'!$B:$AI,MATCH(R$1,'Published Daily Data'!$B$1:$AI$1,0),TRUE)</f>
        <v>58400.123030890267</v>
      </c>
      <c r="S74" s="89">
        <f>VLOOKUP($A74,'Published Daily Data'!$B:$AI,MATCH(S$1,'Published Daily Data'!$B$1:$AI$1,0),TRUE)</f>
        <v>11233.755722739907</v>
      </c>
      <c r="T74" s="89">
        <f>VLOOKUP($A74,'Published Daily Data'!$B:$AI,MATCH(T$1,'Published Daily Data'!$B$1:$AI$1,0),TRUE)</f>
        <v>0</v>
      </c>
      <c r="U74" s="89">
        <f>VLOOKUP($A74,'Published Daily Data'!$B:$AI,MATCH(U$1,'Published Daily Data'!$B$1:$AI$1,0),TRUE)</f>
        <v>369.64412356466914</v>
      </c>
      <c r="V74" s="89">
        <f>VLOOKUP($A74,'Published Daily Data'!$B:$BJ,MATCH(V$1,'Published Daily Data'!$B$1:$BJ$1,0),TRUE)</f>
        <v>70003.522877194846</v>
      </c>
      <c r="W74" s="89">
        <f>VLOOKUP($A74,'Published Daily Data'!$B:$AI,MATCH(W$1,'Published Daily Data'!$B$1:$AI$1,0),TRUE)</f>
        <v>2012.8571979323237</v>
      </c>
      <c r="X74" s="89">
        <f>-VLOOKUP($A74,'Published Daily Data'!$B:$AI,MATCH(X$1,'Published Daily Data'!$B$1:$AI$1,0),TRUE)</f>
        <v>-3457.2845089183543</v>
      </c>
      <c r="Y74" s="89">
        <f>VLOOKUP($A74,'Published Daily Data'!$B:$AI,MATCH(Y$1,'Published Daily Data'!$B$1:$AI$1,0),TRUE)</f>
        <v>68559.095566208838</v>
      </c>
      <c r="Z74" s="89">
        <f>VLOOKUP($A74,'Published Daily Data'!$B:$AI,MATCH(Z$1,'Published Daily Data'!$B$1:$AI$1,0),TRUE)</f>
        <v>136493</v>
      </c>
      <c r="AA74" s="89" t="e">
        <f>VLOOKUP($A74,'Published Daily Data'!$B:$AI,MATCH(AA$1,'Published Daily Data'!$B$1:$AI$1,0),TRUE)</f>
        <v>#N/A</v>
      </c>
      <c r="AB74" s="80">
        <f>VLOOKUP($A74,'Published Daily Data'!$B:$AI,MATCH(AB$1,'Published Daily Data'!$B$1:$AI$1,0),TRUE)</f>
        <v>1.1306892412469598</v>
      </c>
      <c r="AC74" s="80">
        <f>VLOOKUP($A74,'Published Daily Data'!$B:$AI,MATCH(AC$1,'Published Daily Data'!$B$1:$AI$1,0),TRUE)</f>
        <v>1.1372797494934261</v>
      </c>
      <c r="AD74" s="80"/>
      <c r="AG74" s="79" t="str">
        <f>"Daily CO2 emissions intensity for generated electricity
" &amp;$AE$2</f>
        <v>Daily CO2 emissions intensity for generated electricity
Public Service Company of Colorado (PSCO)</v>
      </c>
      <c r="AH74" s="79" t="s">
        <v>283</v>
      </c>
      <c r="AU74" s="79" t="str">
        <f>"Daily CO2 emissions intensity for consumed electricity
" &amp;$AE$2</f>
        <v>Daily CO2 emissions intensity for consumed electricity
Public Service Company of Colorado (PSCO)</v>
      </c>
      <c r="AV74" s="79" t="s">
        <v>283</v>
      </c>
    </row>
    <row r="75" spans="1:48" x14ac:dyDescent="0.25">
      <c r="A75" s="88">
        <f t="shared" si="2"/>
        <v>44740</v>
      </c>
      <c r="B75" s="79">
        <f>VLOOKUP($A75,'Published Daily Data'!$B:$AI,MATCH(B$1,'Published Daily Data'!$B$1:$AI$1,0),TRUE)</f>
        <v>145420</v>
      </c>
      <c r="C75" s="79">
        <f>VLOOKUP($A75,'Published Daily Data'!$B:$AI,MATCH(C$1,'Published Daily Data'!$B$1:$AI$1,0),TRUE)</f>
        <v>148558</v>
      </c>
      <c r="D75" s="79">
        <f>VLOOKUP($A75,'Published Daily Data'!$B:$AI,MATCH(D$1,'Published Daily Data'!$B$1:$AI$1,0),TRUE)</f>
        <v>151858</v>
      </c>
      <c r="E75" s="79">
        <f>VLOOKUP($A75,'Published Daily Data'!$B:$AI,MATCH(E$1,'Published Daily Data'!$B$1:$AI$1,0),TRUE)</f>
        <v>3300</v>
      </c>
      <c r="F75" s="79">
        <f>VLOOKUP($A75,'Published Daily Data'!$B:$AI,MATCH(F$1,'Published Daily Data'!$B$1:$AI$1,0),TRUE)</f>
        <v>63062</v>
      </c>
      <c r="G75" s="79">
        <f>VLOOKUP($A75,'Published Daily Data'!$B:$AI,MATCH(G$1,'Published Daily Data'!$B$1:$AI$1,0),TRUE)</f>
        <v>41528</v>
      </c>
      <c r="H75" s="79">
        <f>VLOOKUP($A75,'Published Daily Data'!$B:$AI,MATCH(H$1,'Published Daily Data'!$B$1:$AI$1,0),TRUE)</f>
        <v>0</v>
      </c>
      <c r="I75" s="79">
        <f>VLOOKUP($A75,'Published Daily Data'!$B:$AI,MATCH(I$1,'Published Daily Data'!$B$1:$AI$1,0),TRUE)</f>
        <v>-3</v>
      </c>
      <c r="J75" s="79">
        <f>VLOOKUP($A75,'Published Daily Data'!$B:$AI,MATCH(J$1,'Published Daily Data'!$B$1:$AI$1,0),TRUE)</f>
        <v>1917</v>
      </c>
      <c r="K75" s="79">
        <f>VLOOKUP($A75,'Published Daily Data'!$B:$AI,MATCH(K$1,'Published Daily Data'!$B$1:$AI$1,0),TRUE)</f>
        <v>8870</v>
      </c>
      <c r="L75" s="79">
        <f>VLOOKUP($A75,'Published Daily Data'!$B:$AI,MATCH(L$1,'Published Daily Data'!$B$1:$AI$1,0),TRUE)</f>
        <v>36484</v>
      </c>
      <c r="M75" s="79">
        <f>VLOOKUP($A75,'Published Daily Data'!$B:$AI,MATCH(M$1,'Published Daily Data'!$B$1:$AI$1,0),TRUE)</f>
        <v>0</v>
      </c>
      <c r="N75" s="79">
        <f>VLOOKUP($A75,'Published Daily Data'!$B:$AI,MATCH(N$1,'Published Daily Data'!$B$1:$AI$1,0),TRUE)</f>
        <v>0</v>
      </c>
      <c r="O75" s="79">
        <f>VLOOKUP($A75,'Published Daily Data'!$B:$AI,MATCH(O$1,'Published Daily Data'!$B$1:$AI$1,0),TRUE)</f>
        <v>2734</v>
      </c>
      <c r="P75" s="79">
        <f>VLOOKUP($A75,'Published Daily Data'!$B:$AI,MATCH(P$1,'Published Daily Data'!$B$1:$AI$1,0),TRUE)</f>
        <v>2599</v>
      </c>
      <c r="Q75" s="79">
        <f>VLOOKUP($A75,'Published Daily Data'!$B:$AI,MATCH(Q$1,'Published Daily Data'!$B$1:$AI$1,0),TRUE)</f>
        <v>-2033</v>
      </c>
      <c r="R75" s="89">
        <f>VLOOKUP($A75,'Published Daily Data'!$B:$AI,MATCH(R$1,'Published Daily Data'!$B$1:$AI$1,0),TRUE)</f>
        <v>64959.901161416688</v>
      </c>
      <c r="S75" s="89">
        <f>VLOOKUP($A75,'Published Daily Data'!$B:$AI,MATCH(S$1,'Published Daily Data'!$B$1:$AI$1,0),TRUE)</f>
        <v>19171.875069764748</v>
      </c>
      <c r="T75" s="89">
        <f>VLOOKUP($A75,'Published Daily Data'!$B:$AI,MATCH(T$1,'Published Daily Data'!$B$1:$AI$1,0),TRUE)</f>
        <v>0</v>
      </c>
      <c r="U75" s="89">
        <f>VLOOKUP($A75,'Published Daily Data'!$B:$AI,MATCH(U$1,'Published Daily Data'!$B$1:$AI$1,0),TRUE)</f>
        <v>314.93655347769197</v>
      </c>
      <c r="V75" s="89">
        <f>VLOOKUP($A75,'Published Daily Data'!$B:$BJ,MATCH(V$1,'Published Daily Data'!$B$1:$BJ$1,0),TRUE)</f>
        <v>84446.712784659161</v>
      </c>
      <c r="W75" s="89">
        <f>VLOOKUP($A75,'Published Daily Data'!$B:$AI,MATCH(W$1,'Published Daily Data'!$B$1:$AI$1,0),TRUE)</f>
        <v>2421.8689756506769</v>
      </c>
      <c r="X75" s="89">
        <f>-VLOOKUP($A75,'Published Daily Data'!$B:$AI,MATCH(X$1,'Published Daily Data'!$B$1:$AI$1,0),TRUE)</f>
        <v>-3809.9209880198455</v>
      </c>
      <c r="Y75" s="89">
        <f>VLOOKUP($A75,'Published Daily Data'!$B:$AI,MATCH(Y$1,'Published Daily Data'!$B$1:$AI$1,0),TRUE)</f>
        <v>83058.660772289979</v>
      </c>
      <c r="Z75" s="89">
        <f>VLOOKUP($A75,'Published Daily Data'!$B:$AI,MATCH(Z$1,'Published Daily Data'!$B$1:$AI$1,0),TRUE)</f>
        <v>151870</v>
      </c>
      <c r="AA75" s="89" t="e">
        <f>VLOOKUP($A75,'Published Daily Data'!$B:$AI,MATCH(AA$1,'Published Daily Data'!$B$1:$AI$1,0),TRUE)</f>
        <v>#N/A</v>
      </c>
      <c r="AB75" s="80">
        <f>VLOOKUP($A75,'Published Daily Data'!$B:$AI,MATCH(AB$1,'Published Daily Data'!$B$1:$AI$1,0),TRUE)</f>
        <v>1.2258702307191365</v>
      </c>
      <c r="AC75" s="80">
        <f>VLOOKUP($A75,'Published Daily Data'!$B:$AI,MATCH(AC$1,'Published Daily Data'!$B$1:$AI$1,0),TRUE)</f>
        <v>1.2325017480770406</v>
      </c>
      <c r="AD75" s="80"/>
    </row>
    <row r="76" spans="1:48" x14ac:dyDescent="0.25">
      <c r="A76" s="88">
        <f t="shared" si="2"/>
        <v>44741</v>
      </c>
      <c r="B76" s="79">
        <f>VLOOKUP($A76,'Published Daily Data'!$B:$AI,MATCH(B$1,'Published Daily Data'!$B$1:$AI$1,0),TRUE)</f>
        <v>152540</v>
      </c>
      <c r="C76" s="79">
        <f>VLOOKUP($A76,'Published Daily Data'!$B:$AI,MATCH(C$1,'Published Daily Data'!$B$1:$AI$1,0),TRUE)</f>
        <v>155018</v>
      </c>
      <c r="D76" s="79">
        <f>VLOOKUP($A76,'Published Daily Data'!$B:$AI,MATCH(D$1,'Published Daily Data'!$B$1:$AI$1,0),TRUE)</f>
        <v>159365</v>
      </c>
      <c r="E76" s="79">
        <f>VLOOKUP($A76,'Published Daily Data'!$B:$AI,MATCH(E$1,'Published Daily Data'!$B$1:$AI$1,0),TRUE)</f>
        <v>4347</v>
      </c>
      <c r="F76" s="79">
        <f>VLOOKUP($A76,'Published Daily Data'!$B:$AI,MATCH(F$1,'Published Daily Data'!$B$1:$AI$1,0),TRUE)</f>
        <v>57711</v>
      </c>
      <c r="G76" s="79">
        <f>VLOOKUP($A76,'Published Daily Data'!$B:$AI,MATCH(G$1,'Published Daily Data'!$B$1:$AI$1,0),TRUE)</f>
        <v>39869</v>
      </c>
      <c r="H76" s="79">
        <f>VLOOKUP($A76,'Published Daily Data'!$B:$AI,MATCH(H$1,'Published Daily Data'!$B$1:$AI$1,0),TRUE)</f>
        <v>0</v>
      </c>
      <c r="I76" s="79">
        <f>VLOOKUP($A76,'Published Daily Data'!$B:$AI,MATCH(I$1,'Published Daily Data'!$B$1:$AI$1,0),TRUE)</f>
        <v>-1</v>
      </c>
      <c r="J76" s="79">
        <f>VLOOKUP($A76,'Published Daily Data'!$B:$AI,MATCH(J$1,'Published Daily Data'!$B$1:$AI$1,0),TRUE)</f>
        <v>1692</v>
      </c>
      <c r="K76" s="79">
        <f>VLOOKUP($A76,'Published Daily Data'!$B:$AI,MATCH(K$1,'Published Daily Data'!$B$1:$AI$1,0),TRUE)</f>
        <v>7595</v>
      </c>
      <c r="L76" s="79">
        <f>VLOOKUP($A76,'Published Daily Data'!$B:$AI,MATCH(L$1,'Published Daily Data'!$B$1:$AI$1,0),TRUE)</f>
        <v>52499</v>
      </c>
      <c r="M76" s="79">
        <f>VLOOKUP($A76,'Published Daily Data'!$B:$AI,MATCH(M$1,'Published Daily Data'!$B$1:$AI$1,0),TRUE)</f>
        <v>0</v>
      </c>
      <c r="N76" s="79">
        <f>VLOOKUP($A76,'Published Daily Data'!$B:$AI,MATCH(N$1,'Published Daily Data'!$B$1:$AI$1,0),TRUE)</f>
        <v>0</v>
      </c>
      <c r="O76" s="79">
        <f>VLOOKUP($A76,'Published Daily Data'!$B:$AI,MATCH(O$1,'Published Daily Data'!$B$1:$AI$1,0),TRUE)</f>
        <v>3359</v>
      </c>
      <c r="P76" s="79">
        <f>VLOOKUP($A76,'Published Daily Data'!$B:$AI,MATCH(P$1,'Published Daily Data'!$B$1:$AI$1,0),TRUE)</f>
        <v>1023</v>
      </c>
      <c r="Q76" s="79">
        <f>VLOOKUP($A76,'Published Daily Data'!$B:$AI,MATCH(Q$1,'Published Daily Data'!$B$1:$AI$1,0),TRUE)</f>
        <v>-35</v>
      </c>
      <c r="R76" s="89">
        <f>VLOOKUP($A76,'Published Daily Data'!$B:$AI,MATCH(R$1,'Published Daily Data'!$B$1:$AI$1,0),TRUE)</f>
        <v>59531.024422000104</v>
      </c>
      <c r="S76" s="89">
        <f>VLOOKUP($A76,'Published Daily Data'!$B:$AI,MATCH(S$1,'Published Daily Data'!$B$1:$AI$1,0),TRUE)</f>
        <v>18443.997210744252</v>
      </c>
      <c r="T76" s="89">
        <f>VLOOKUP($A76,'Published Daily Data'!$B:$AI,MATCH(T$1,'Published Daily Data'!$B$1:$AI$1,0),TRUE)</f>
        <v>0</v>
      </c>
      <c r="U76" s="89">
        <f>VLOOKUP($A76,'Published Daily Data'!$B:$AI,MATCH(U$1,'Published Daily Data'!$B$1:$AI$1,0),TRUE)</f>
        <v>411.61568074451134</v>
      </c>
      <c r="V76" s="89">
        <f>VLOOKUP($A76,'Published Daily Data'!$B:$BJ,MATCH(V$1,'Published Daily Data'!$B$1:$BJ$1,0),TRUE)</f>
        <v>78386.637313488871</v>
      </c>
      <c r="W76" s="89">
        <f>VLOOKUP($A76,'Published Daily Data'!$B:$AI,MATCH(W$1,'Published Daily Data'!$B$1:$AI$1,0),TRUE)</f>
        <v>1219.112787745024</v>
      </c>
      <c r="X76" s="89">
        <f>-VLOOKUP($A76,'Published Daily Data'!$B:$AI,MATCH(X$1,'Published Daily Data'!$B$1:$AI$1,0),TRUE)</f>
        <v>-3108.7563140351167</v>
      </c>
      <c r="Y76" s="89">
        <f>VLOOKUP($A76,'Published Daily Data'!$B:$AI,MATCH(Y$1,'Published Daily Data'!$B$1:$AI$1,0),TRUE)</f>
        <v>76496.993787198764</v>
      </c>
      <c r="Z76" s="89">
        <f>VLOOKUP($A76,'Published Daily Data'!$B:$AI,MATCH(Z$1,'Published Daily Data'!$B$1:$AI$1,0),TRUE)</f>
        <v>159374</v>
      </c>
      <c r="AA76" s="89" t="e">
        <f>VLOOKUP($A76,'Published Daily Data'!$B:$AI,MATCH(AA$1,'Published Daily Data'!$B$1:$AI$1,0),TRUE)</f>
        <v>#N/A</v>
      </c>
      <c r="AB76" s="80">
        <f>VLOOKUP($A76,'Published Daily Data'!$B:$AI,MATCH(AB$1,'Published Daily Data'!$B$1:$AI$1,0),TRUE)</f>
        <v>1.0843220873797723</v>
      </c>
      <c r="AC76" s="80">
        <f>VLOOKUP($A76,'Published Daily Data'!$B:$AI,MATCH(AC$1,'Published Daily Data'!$B$1:$AI$1,0),TRUE)</f>
        <v>1.0878543895136596</v>
      </c>
      <c r="AD76" s="80"/>
      <c r="AF76" s="81"/>
      <c r="AG76" s="81"/>
      <c r="AH76" s="81"/>
      <c r="AI76" s="81"/>
      <c r="AJ76" s="81"/>
      <c r="AK76" s="81"/>
      <c r="AL76" s="81"/>
    </row>
    <row r="77" spans="1:48" x14ac:dyDescent="0.25">
      <c r="A77" s="88">
        <f t="shared" si="2"/>
        <v>44742</v>
      </c>
      <c r="B77" s="79">
        <f>VLOOKUP($A77,'Published Daily Data'!$B:$AI,MATCH(B$1,'Published Daily Data'!$B$1:$AI$1,0),TRUE)</f>
        <v>146959</v>
      </c>
      <c r="C77" s="79">
        <f>VLOOKUP($A77,'Published Daily Data'!$B:$AI,MATCH(C$1,'Published Daily Data'!$B$1:$AI$1,0),TRUE)</f>
        <v>140376</v>
      </c>
      <c r="D77" s="79">
        <f>VLOOKUP($A77,'Published Daily Data'!$B:$AI,MATCH(D$1,'Published Daily Data'!$B$1:$AI$1,0),TRUE)</f>
        <v>140313</v>
      </c>
      <c r="E77" s="79">
        <f>VLOOKUP($A77,'Published Daily Data'!$B:$AI,MATCH(E$1,'Published Daily Data'!$B$1:$AI$1,0),TRUE)</f>
        <v>-63</v>
      </c>
      <c r="F77" s="79">
        <f>VLOOKUP($A77,'Published Daily Data'!$B:$AI,MATCH(F$1,'Published Daily Data'!$B$1:$AI$1,0),TRUE)</f>
        <v>58629</v>
      </c>
      <c r="G77" s="79">
        <f>VLOOKUP($A77,'Published Daily Data'!$B:$AI,MATCH(G$1,'Published Daily Data'!$B$1:$AI$1,0),TRUE)</f>
        <v>30855</v>
      </c>
      <c r="H77" s="79">
        <f>VLOOKUP($A77,'Published Daily Data'!$B:$AI,MATCH(H$1,'Published Daily Data'!$B$1:$AI$1,0),TRUE)</f>
        <v>0</v>
      </c>
      <c r="I77" s="79">
        <f>VLOOKUP($A77,'Published Daily Data'!$B:$AI,MATCH(I$1,'Published Daily Data'!$B$1:$AI$1,0),TRUE)</f>
        <v>-2</v>
      </c>
      <c r="J77" s="79">
        <f>VLOOKUP($A77,'Published Daily Data'!$B:$AI,MATCH(J$1,'Published Daily Data'!$B$1:$AI$1,0),TRUE)</f>
        <v>756</v>
      </c>
      <c r="K77" s="79">
        <f>VLOOKUP($A77,'Published Daily Data'!$B:$AI,MATCH(K$1,'Published Daily Data'!$B$1:$AI$1,0),TRUE)</f>
        <v>5496</v>
      </c>
      <c r="L77" s="79">
        <f>VLOOKUP($A77,'Published Daily Data'!$B:$AI,MATCH(L$1,'Published Daily Data'!$B$1:$AI$1,0),TRUE)</f>
        <v>44579</v>
      </c>
      <c r="M77" s="79">
        <f>VLOOKUP($A77,'Published Daily Data'!$B:$AI,MATCH(M$1,'Published Daily Data'!$B$1:$AI$1,0),TRUE)</f>
        <v>0</v>
      </c>
      <c r="N77" s="79">
        <f>VLOOKUP($A77,'Published Daily Data'!$B:$AI,MATCH(N$1,'Published Daily Data'!$B$1:$AI$1,0),TRUE)</f>
        <v>0</v>
      </c>
      <c r="O77" s="79">
        <f>VLOOKUP($A77,'Published Daily Data'!$B:$AI,MATCH(O$1,'Published Daily Data'!$B$1:$AI$1,0),TRUE)</f>
        <v>3111</v>
      </c>
      <c r="P77" s="79">
        <f>VLOOKUP($A77,'Published Daily Data'!$B:$AI,MATCH(P$1,'Published Daily Data'!$B$1:$AI$1,0),TRUE)</f>
        <v>-1044</v>
      </c>
      <c r="Q77" s="79">
        <f>VLOOKUP($A77,'Published Daily Data'!$B:$AI,MATCH(Q$1,'Published Daily Data'!$B$1:$AI$1,0),TRUE)</f>
        <v>-2130</v>
      </c>
      <c r="R77" s="89">
        <f>VLOOKUP($A77,'Published Daily Data'!$B:$AI,MATCH(R$1,'Published Daily Data'!$B$1:$AI$1,0),TRUE)</f>
        <v>60590.982894620618</v>
      </c>
      <c r="S77" s="89">
        <f>VLOOKUP($A77,'Published Daily Data'!$B:$AI,MATCH(S$1,'Published Daily Data'!$B$1:$AI$1,0),TRUE)</f>
        <v>14279.476025741355</v>
      </c>
      <c r="T77" s="89">
        <f>VLOOKUP($A77,'Published Daily Data'!$B:$AI,MATCH(T$1,'Published Daily Data'!$B$1:$AI$1,0),TRUE)</f>
        <v>0</v>
      </c>
      <c r="U77" s="89">
        <f>VLOOKUP($A77,'Published Daily Data'!$B:$AI,MATCH(U$1,'Published Daily Data'!$B$1:$AI$1,0),TRUE)</f>
        <v>338.65671140776931</v>
      </c>
      <c r="V77" s="89">
        <f>VLOOKUP($A77,'Published Daily Data'!$B:$BJ,MATCH(V$1,'Published Daily Data'!$B$1:$BJ$1,0),TRUE)</f>
        <v>75209.115631769731</v>
      </c>
      <c r="W77" s="89">
        <f>VLOOKUP($A77,'Published Daily Data'!$B:$AI,MATCH(W$1,'Published Daily Data'!$B$1:$AI$1,0),TRUE)</f>
        <v>2059.4858707098947</v>
      </c>
      <c r="X77" s="89">
        <f>-VLOOKUP($A77,'Published Daily Data'!$B:$AI,MATCH(X$1,'Published Daily Data'!$B$1:$AI$1,0),TRUE)</f>
        <v>-2010.2710307427135</v>
      </c>
      <c r="Y77" s="89">
        <f>VLOOKUP($A77,'Published Daily Data'!$B:$AI,MATCH(Y$1,'Published Daily Data'!$B$1:$AI$1,0),TRUE)</f>
        <v>75258.330471736917</v>
      </c>
      <c r="Z77" s="89">
        <f>VLOOKUP($A77,'Published Daily Data'!$B:$AI,MATCH(Z$1,'Published Daily Data'!$B$1:$AI$1,0),TRUE)</f>
        <v>140325</v>
      </c>
      <c r="AA77" s="89" t="e">
        <f>VLOOKUP($A77,'Published Daily Data'!$B:$AI,MATCH(AA$1,'Published Daily Data'!$B$1:$AI$1,0),TRUE)</f>
        <v>#N/A</v>
      </c>
      <c r="AB77" s="80">
        <f>VLOOKUP($A77,'Published Daily Data'!$B:$AI,MATCH(AB$1,'Published Daily Data'!$B$1:$AI$1,0),TRUE)</f>
        <v>1.1815964404355046</v>
      </c>
      <c r="AC77" s="80">
        <f>VLOOKUP($A77,'Published Daily Data'!$B:$AI,MATCH(AC$1,'Published Daily Data'!$B$1:$AI$1,0),TRUE)</f>
        <v>1.1818390498091049</v>
      </c>
      <c r="AD77" s="80"/>
      <c r="AF77" s="81"/>
      <c r="AG77" s="81"/>
      <c r="AH77" s="81"/>
      <c r="AI77" s="81"/>
      <c r="AJ77" s="81"/>
      <c r="AK77" s="81"/>
      <c r="AL77" s="81"/>
    </row>
    <row r="78" spans="1:48" x14ac:dyDescent="0.25">
      <c r="A78" s="88">
        <f t="shared" si="2"/>
        <v>44743</v>
      </c>
      <c r="B78" s="79">
        <f>VLOOKUP($A78,'Published Daily Data'!$B:$AI,MATCH(B$1,'Published Daily Data'!$B$1:$AI$1,0),TRUE)</f>
        <v>137099</v>
      </c>
      <c r="C78" s="79">
        <f>VLOOKUP($A78,'Published Daily Data'!$B:$AI,MATCH(C$1,'Published Daily Data'!$B$1:$AI$1,0),TRUE)</f>
        <v>134680</v>
      </c>
      <c r="D78" s="79">
        <f>VLOOKUP($A78,'Published Daily Data'!$B:$AI,MATCH(D$1,'Published Daily Data'!$B$1:$AI$1,0),TRUE)</f>
        <v>132587</v>
      </c>
      <c r="E78" s="79">
        <f>VLOOKUP($A78,'Published Daily Data'!$B:$AI,MATCH(E$1,'Published Daily Data'!$B$1:$AI$1,0),TRUE)</f>
        <v>-2093</v>
      </c>
      <c r="F78" s="79">
        <f>VLOOKUP($A78,'Published Daily Data'!$B:$AI,MATCH(F$1,'Published Daily Data'!$B$1:$AI$1,0),TRUE)</f>
        <v>63789</v>
      </c>
      <c r="G78" s="79">
        <f>VLOOKUP($A78,'Published Daily Data'!$B:$AI,MATCH(G$1,'Published Daily Data'!$B$1:$AI$1,0),TRUE)</f>
        <v>36781</v>
      </c>
      <c r="H78" s="79">
        <f>VLOOKUP($A78,'Published Daily Data'!$B:$AI,MATCH(H$1,'Published Daily Data'!$B$1:$AI$1,0),TRUE)</f>
        <v>0</v>
      </c>
      <c r="I78" s="79">
        <f>VLOOKUP($A78,'Published Daily Data'!$B:$AI,MATCH(I$1,'Published Daily Data'!$B$1:$AI$1,0),TRUE)</f>
        <v>-2</v>
      </c>
      <c r="J78" s="79">
        <f>VLOOKUP($A78,'Published Daily Data'!$B:$AI,MATCH(J$1,'Published Daily Data'!$B$1:$AI$1,0),TRUE)</f>
        <v>1501</v>
      </c>
      <c r="K78" s="79">
        <f>VLOOKUP($A78,'Published Daily Data'!$B:$AI,MATCH(K$1,'Published Daily Data'!$B$1:$AI$1,0),TRUE)</f>
        <v>5919</v>
      </c>
      <c r="L78" s="79">
        <f>VLOOKUP($A78,'Published Daily Data'!$B:$AI,MATCH(L$1,'Published Daily Data'!$B$1:$AI$1,0),TRUE)</f>
        <v>24599</v>
      </c>
      <c r="M78" s="79">
        <f>VLOOKUP($A78,'Published Daily Data'!$B:$AI,MATCH(M$1,'Published Daily Data'!$B$1:$AI$1,0),TRUE)</f>
        <v>0</v>
      </c>
      <c r="N78" s="79">
        <f>VLOOKUP($A78,'Published Daily Data'!$B:$AI,MATCH(N$1,'Published Daily Data'!$B$1:$AI$1,0),TRUE)</f>
        <v>0</v>
      </c>
      <c r="O78" s="79">
        <f>VLOOKUP($A78,'Published Daily Data'!$B:$AI,MATCH(O$1,'Published Daily Data'!$B$1:$AI$1,0),TRUE)</f>
        <v>2897</v>
      </c>
      <c r="P78" s="79">
        <f>VLOOKUP($A78,'Published Daily Data'!$B:$AI,MATCH(P$1,'Published Daily Data'!$B$1:$AI$1,0),TRUE)</f>
        <v>617</v>
      </c>
      <c r="Q78" s="79">
        <f>VLOOKUP($A78,'Published Daily Data'!$B:$AI,MATCH(Q$1,'Published Daily Data'!$B$1:$AI$1,0),TRUE)</f>
        <v>-5607</v>
      </c>
      <c r="R78" s="89">
        <f>VLOOKUP($A78,'Published Daily Data'!$B:$AI,MATCH(R$1,'Published Daily Data'!$B$1:$AI$1,0),TRUE)</f>
        <v>65817.75642243016</v>
      </c>
      <c r="S78" s="89">
        <f>VLOOKUP($A78,'Published Daily Data'!$B:$AI,MATCH(S$1,'Published Daily Data'!$B$1:$AI$1,0),TRUE)</f>
        <v>16981.280907405748</v>
      </c>
      <c r="T78" s="89">
        <f>VLOOKUP($A78,'Published Daily Data'!$B:$AI,MATCH(T$1,'Published Daily Data'!$B$1:$AI$1,0),TRUE)</f>
        <v>0</v>
      </c>
      <c r="U78" s="89">
        <f>VLOOKUP($A78,'Published Daily Data'!$B:$AI,MATCH(U$1,'Published Daily Data'!$B$1:$AI$1,0),TRUE)</f>
        <v>213.34153838374607</v>
      </c>
      <c r="V78" s="89">
        <f>VLOOKUP($A78,'Published Daily Data'!$B:$BJ,MATCH(V$1,'Published Daily Data'!$B$1:$BJ$1,0),TRUE)</f>
        <v>83012.378868219661</v>
      </c>
      <c r="W78" s="89">
        <f>VLOOKUP($A78,'Published Daily Data'!$B:$AI,MATCH(W$1,'Published Daily Data'!$B$1:$AI$1,0),TRUE)</f>
        <v>4322.502527097603</v>
      </c>
      <c r="X78" s="89">
        <f>-VLOOKUP($A78,'Published Daily Data'!$B:$AI,MATCH(X$1,'Published Daily Data'!$B$1:$AI$1,0),TRUE)</f>
        <v>-2769.2493599474428</v>
      </c>
      <c r="Y78" s="89">
        <f>VLOOKUP($A78,'Published Daily Data'!$B:$AI,MATCH(Y$1,'Published Daily Data'!$B$1:$AI$1,0),TRUE)</f>
        <v>84565.632035369825</v>
      </c>
      <c r="Z78" s="89">
        <f>VLOOKUP($A78,'Published Daily Data'!$B:$AI,MATCH(Z$1,'Published Daily Data'!$B$1:$AI$1,0),TRUE)</f>
        <v>132598</v>
      </c>
      <c r="AA78" s="89" t="e">
        <f>VLOOKUP($A78,'Published Daily Data'!$B:$AI,MATCH(AA$1,'Published Daily Data'!$B$1:$AI$1,0),TRUE)</f>
        <v>#N/A</v>
      </c>
      <c r="AB78" s="80">
        <f>VLOOKUP($A78,'Published Daily Data'!$B:$AI,MATCH(AB$1,'Published Daily Data'!$B$1:$AI$1,0),TRUE)</f>
        <v>1.38019239129138</v>
      </c>
      <c r="AC78" s="80">
        <f>VLOOKUP($A78,'Published Daily Data'!$B:$AI,MATCH(AC$1,'Published Daily Data'!$B$1:$AI$1,0),TRUE)</f>
        <v>1.3841688286360412</v>
      </c>
      <c r="AD78" s="80"/>
      <c r="AF78" s="81"/>
      <c r="AG78" s="81"/>
      <c r="AH78" s="81"/>
      <c r="AI78" s="81"/>
      <c r="AJ78" s="81"/>
      <c r="AK78" s="81"/>
      <c r="AL78" s="81"/>
    </row>
    <row r="79" spans="1:48" x14ac:dyDescent="0.25">
      <c r="A79" s="88">
        <f t="shared" si="2"/>
        <v>44744</v>
      </c>
      <c r="B79" s="79">
        <f>VLOOKUP($A79,'Published Daily Data'!$B:$AI,MATCH(B$1,'Published Daily Data'!$B$1:$AI$1,0),TRUE)</f>
        <v>134681</v>
      </c>
      <c r="C79" s="79">
        <f>VLOOKUP($A79,'Published Daily Data'!$B:$AI,MATCH(C$1,'Published Daily Data'!$B$1:$AI$1,0),TRUE)</f>
        